 s="100">
        <v>5</v>
      </c>
      <c r="D78" s="115">
        <v>14.03</v>
      </c>
      <c r="E78" s="98">
        <v>70.149999999999991</v>
      </c>
      <c r="F78" s="101" t="s">
        <v>12</v>
      </c>
    </row>
    <row r="79" spans="2:6" ht="12.75">
      <c r="B79" s="114">
        <v>45456.617326388892</v>
      </c>
      <c r="C79" s="100">
        <v>463</v>
      </c>
      <c r="D79" s="115">
        <v>14.02</v>
      </c>
      <c r="E79" s="98">
        <v>6491.26</v>
      </c>
      <c r="F79" s="101" t="s">
        <v>12</v>
      </c>
    </row>
    <row r="80" spans="2:6" ht="12.75">
      <c r="B80" s="114">
        <v>45456.620370370372</v>
      </c>
      <c r="C80" s="100">
        <v>34</v>
      </c>
      <c r="D80" s="115">
        <v>14.04</v>
      </c>
      <c r="E80" s="98">
        <v>477.35999999999996</v>
      </c>
      <c r="F80" s="101" t="s">
        <v>12</v>
      </c>
    </row>
    <row r="81" spans="2:6" ht="12.75">
      <c r="B81" s="114">
        <v>45456.620370370372</v>
      </c>
      <c r="C81" s="100">
        <v>24</v>
      </c>
      <c r="D81" s="115">
        <v>14.04</v>
      </c>
      <c r="E81" s="98">
        <v>336.96</v>
      </c>
      <c r="F81" s="101" t="s">
        <v>12</v>
      </c>
    </row>
    <row r="82" spans="2:6" ht="12.75">
      <c r="B82" s="114">
        <v>45456.620370370372</v>
      </c>
      <c r="C82" s="100">
        <v>201</v>
      </c>
      <c r="D82" s="115">
        <v>14.04</v>
      </c>
      <c r="E82" s="98">
        <v>2822.04</v>
      </c>
      <c r="F82" s="101" t="s">
        <v>12</v>
      </c>
    </row>
    <row r="83" spans="2:6" ht="12.75">
      <c r="B83" s="114">
        <v>45456.620370370372</v>
      </c>
      <c r="C83" s="100">
        <v>158</v>
      </c>
      <c r="D83" s="115">
        <v>14.04</v>
      </c>
      <c r="E83" s="98">
        <v>2218.3199999999997</v>
      </c>
      <c r="F83" s="101" t="s">
        <v>12</v>
      </c>
    </row>
    <row r="84" spans="2:6" ht="12.75">
      <c r="B84" s="114">
        <v>45456.63076388889</v>
      </c>
      <c r="C84" s="100">
        <v>414</v>
      </c>
      <c r="D84" s="115">
        <v>14.02</v>
      </c>
      <c r="E84" s="98">
        <v>5804.28</v>
      </c>
      <c r="F84" s="101" t="s">
        <v>12</v>
      </c>
    </row>
    <row r="85" spans="2:6" ht="12.75">
      <c r="B85" s="114">
        <v>45456.637673611112</v>
      </c>
      <c r="C85" s="100">
        <v>65</v>
      </c>
      <c r="D85" s="115">
        <v>14.01</v>
      </c>
      <c r="E85" s="98">
        <v>910.65</v>
      </c>
      <c r="F85" s="101" t="s">
        <v>12</v>
      </c>
    </row>
    <row r="86" spans="2:6" ht="12.75">
      <c r="B86" s="114">
        <v>45456.637673611112</v>
      </c>
      <c r="C86" s="100">
        <v>413</v>
      </c>
      <c r="D86" s="115">
        <v>14.01</v>
      </c>
      <c r="E86" s="98">
        <v>5786.13</v>
      </c>
      <c r="F86" s="101" t="s">
        <v>12</v>
      </c>
    </row>
    <row r="87" spans="2:6" ht="12.75">
      <c r="B87" s="114">
        <v>45456.637673611112</v>
      </c>
      <c r="C87" s="100">
        <v>367</v>
      </c>
      <c r="D87" s="115">
        <v>14.01</v>
      </c>
      <c r="E87" s="98">
        <v>5141.67</v>
      </c>
      <c r="F87" s="101" t="s">
        <v>12</v>
      </c>
    </row>
    <row r="88" spans="2:6" ht="12.75">
      <c r="B88" s="114">
        <v>45456.650034722225</v>
      </c>
      <c r="C88" s="100">
        <v>578</v>
      </c>
      <c r="D88" s="115">
        <v>14</v>
      </c>
      <c r="E88" s="98">
        <v>8092</v>
      </c>
      <c r="F88" s="101" t="s">
        <v>12</v>
      </c>
    </row>
    <row r="89" spans="2:6" ht="12.75">
      <c r="B89" s="114">
        <v>45456.654317129629</v>
      </c>
      <c r="C89" s="100">
        <v>104</v>
      </c>
      <c r="D89" s="115">
        <v>14.01</v>
      </c>
      <c r="E89" s="98">
        <v>1457.04</v>
      </c>
      <c r="F89" s="101" t="s">
        <v>12</v>
      </c>
    </row>
    <row r="90" spans="2:6" ht="12.75">
      <c r="B90" s="114">
        <v>45456.654317129629</v>
      </c>
      <c r="C90" s="100">
        <v>393</v>
      </c>
      <c r="D90" s="115">
        <v>14.01</v>
      </c>
      <c r="E90" s="98">
        <v>5505.93</v>
      </c>
      <c r="F90" s="101" t="s">
        <v>12</v>
      </c>
    </row>
    <row r="91" spans="2:6" ht="12.75">
      <c r="B91" s="114">
        <v>45456.654317129629</v>
      </c>
      <c r="C91" s="100">
        <v>357</v>
      </c>
      <c r="D91" s="115">
        <v>14.01</v>
      </c>
      <c r="E91" s="98">
        <v>5001.57</v>
      </c>
      <c r="F91" s="101" t="s">
        <v>12</v>
      </c>
    </row>
    <row r="92" spans="2:6" ht="12.75">
      <c r="B92" s="114">
        <v>45456.656365740739</v>
      </c>
      <c r="C92" s="100">
        <v>383</v>
      </c>
      <c r="D92" s="115">
        <v>13.96</v>
      </c>
      <c r="E92" s="98">
        <v>5346.68</v>
      </c>
      <c r="F92" s="101" t="s">
        <v>12</v>
      </c>
    </row>
    <row r="93" spans="2:6" ht="12.75">
      <c r="B93" s="114">
        <v>45456.668912037036</v>
      </c>
      <c r="C93" s="100">
        <v>10</v>
      </c>
      <c r="D93" s="115">
        <v>13.91</v>
      </c>
      <c r="E93" s="98">
        <v>139.1</v>
      </c>
      <c r="F93" s="101" t="s">
        <v>12</v>
      </c>
    </row>
    <row r="94" spans="2:6" ht="12.75">
      <c r="B94" s="114">
        <v>45456.668912037036</v>
      </c>
      <c r="C94" s="100">
        <v>397</v>
      </c>
      <c r="D94" s="115">
        <v>13.91</v>
      </c>
      <c r="E94" s="98">
        <v>5522.27</v>
      </c>
      <c r="F94" s="101" t="s">
        <v>12</v>
      </c>
    </row>
    <row r="95" spans="2:6" ht="12.75">
      <c r="B95" s="114">
        <v>45456.6716087963</v>
      </c>
      <c r="C95" s="100">
        <v>6</v>
      </c>
      <c r="D95" s="115">
        <v>13.92</v>
      </c>
      <c r="E95" s="98">
        <v>83.52</v>
      </c>
      <c r="F95" s="101" t="s">
        <v>12</v>
      </c>
    </row>
    <row r="96" spans="2:6" ht="12.75">
      <c r="B96" s="114">
        <v>45456.6716087963</v>
      </c>
      <c r="C96" s="100">
        <v>401</v>
      </c>
      <c r="D96" s="115">
        <v>13.92</v>
      </c>
      <c r="E96" s="98">
        <v>5581.92</v>
      </c>
      <c r="F96" s="101" t="s">
        <v>12</v>
      </c>
    </row>
    <row r="97" spans="2:6" ht="12.75">
      <c r="B97" s="114">
        <v>45456.671620370369</v>
      </c>
      <c r="C97" s="100">
        <v>157</v>
      </c>
      <c r="D97" s="115">
        <v>13.92</v>
      </c>
      <c r="E97" s="98">
        <v>2185.44</v>
      </c>
      <c r="F97" s="101" t="s">
        <v>12</v>
      </c>
    </row>
    <row r="98" spans="2:6" ht="12.75">
      <c r="B98" s="114">
        <v>45456.671620370369</v>
      </c>
      <c r="C98" s="100">
        <v>267</v>
      </c>
      <c r="D98" s="115">
        <v>13.92</v>
      </c>
      <c r="E98" s="98">
        <v>3716.64</v>
      </c>
      <c r="F98" s="101" t="s">
        <v>12</v>
      </c>
    </row>
    <row r="99" spans="2:6" ht="12.75">
      <c r="B99" s="114">
        <v>45456.673298611109</v>
      </c>
      <c r="C99" s="100">
        <v>800</v>
      </c>
      <c r="D99" s="115">
        <v>13.92</v>
      </c>
      <c r="E99" s="98">
        <v>11136</v>
      </c>
      <c r="F99" s="101" t="s">
        <v>12</v>
      </c>
    </row>
    <row r="100" spans="2:6" ht="12.75">
      <c r="B100" s="114">
        <v>45456.6796875</v>
      </c>
      <c r="C100" s="100">
        <v>435</v>
      </c>
      <c r="D100" s="115">
        <v>13.92</v>
      </c>
      <c r="E100" s="98">
        <v>6055.2</v>
      </c>
      <c r="F100" s="101" t="s">
        <v>12</v>
      </c>
    </row>
    <row r="101" spans="2:6" ht="12.75">
      <c r="B101" s="114">
        <v>45456.683229166665</v>
      </c>
      <c r="C101" s="100">
        <v>396</v>
      </c>
      <c r="D101" s="115">
        <v>13.9</v>
      </c>
      <c r="E101" s="98">
        <v>5504.4000000000005</v>
      </c>
      <c r="F101" s="101" t="s">
        <v>12</v>
      </c>
    </row>
    <row r="102" spans="2:6" ht="12.75">
      <c r="B102" s="114">
        <v>45456.691400462965</v>
      </c>
      <c r="C102" s="100">
        <v>392</v>
      </c>
      <c r="D102" s="115">
        <v>13.92</v>
      </c>
      <c r="E102" s="98">
        <v>5456.64</v>
      </c>
      <c r="F102" s="101" t="s">
        <v>12</v>
      </c>
    </row>
    <row r="103" spans="2:6" ht="12.75">
      <c r="B103" s="114">
        <v>45456.695567129631</v>
      </c>
      <c r="C103" s="100">
        <v>453</v>
      </c>
      <c r="D103" s="115">
        <v>13.93</v>
      </c>
      <c r="E103" s="98">
        <v>6310.29</v>
      </c>
      <c r="F103" s="101" t="s">
        <v>12</v>
      </c>
    </row>
    <row r="104" spans="2:6" ht="12.75">
      <c r="B104" s="114">
        <v>45456.695567129631</v>
      </c>
      <c r="C104" s="100">
        <v>58</v>
      </c>
      <c r="D104" s="115">
        <v>13.93</v>
      </c>
      <c r="E104" s="98">
        <v>807.93999999999994</v>
      </c>
      <c r="F104" s="101" t="s">
        <v>12</v>
      </c>
    </row>
    <row r="105" spans="2:6" ht="12.75">
      <c r="B105" s="114">
        <v>45456.69568287037</v>
      </c>
      <c r="C105" s="100">
        <v>171</v>
      </c>
      <c r="D105" s="115">
        <v>13.93</v>
      </c>
      <c r="E105" s="98">
        <v>2382.0299999999997</v>
      </c>
      <c r="F105" s="101" t="s">
        <v>12</v>
      </c>
    </row>
    <row r="106" spans="2:6" ht="12.75">
      <c r="B106" s="114">
        <v>45456.69568287037</v>
      </c>
      <c r="C106" s="100">
        <v>387</v>
      </c>
      <c r="D106" s="115">
        <v>13.93</v>
      </c>
      <c r="E106" s="98">
        <v>5390.91</v>
      </c>
      <c r="F106" s="101" t="s">
        <v>12</v>
      </c>
    </row>
    <row r="107" spans="2:6" ht="12.75">
      <c r="B107" s="114">
        <v>45456.69568287037</v>
      </c>
      <c r="C107" s="100">
        <v>623</v>
      </c>
      <c r="D107" s="115">
        <v>13.93</v>
      </c>
      <c r="E107" s="98">
        <v>8678.39</v>
      </c>
      <c r="F107" s="101" t="s">
        <v>12</v>
      </c>
    </row>
    <row r="108" spans="2:6" ht="12.75">
      <c r="B108" s="114">
        <v>45456.700300925928</v>
      </c>
      <c r="C108" s="100">
        <v>405</v>
      </c>
      <c r="D108" s="115">
        <v>13.92</v>
      </c>
      <c r="E108" s="98">
        <v>5637.6</v>
      </c>
      <c r="F108" s="101" t="s">
        <v>12</v>
      </c>
    </row>
    <row r="109" spans="2:6" ht="12.75">
      <c r="B109" s="114">
        <v>45456.71020833333</v>
      </c>
      <c r="C109" s="100">
        <v>420</v>
      </c>
      <c r="D109" s="115">
        <v>13.9</v>
      </c>
      <c r="E109" s="98">
        <v>5838</v>
      </c>
      <c r="F109" s="101" t="s">
        <v>12</v>
      </c>
    </row>
    <row r="110" spans="2:6" ht="12.75">
      <c r="B110" s="114">
        <v>45456.710335648146</v>
      </c>
      <c r="C110" s="100">
        <v>318</v>
      </c>
      <c r="D110" s="115">
        <v>13.89</v>
      </c>
      <c r="E110" s="98">
        <v>4417.0200000000004</v>
      </c>
      <c r="F110" s="101" t="s">
        <v>12</v>
      </c>
    </row>
    <row r="111" spans="2:6" ht="12.75">
      <c r="B111" s="114">
        <v>45456.710335648146</v>
      </c>
      <c r="C111" s="100">
        <v>508</v>
      </c>
      <c r="D111" s="115">
        <v>13.89</v>
      </c>
      <c r="E111" s="98">
        <v>7056.12</v>
      </c>
      <c r="F111" s="101" t="s">
        <v>12</v>
      </c>
    </row>
    <row r="112" spans="2:6" ht="12.75">
      <c r="B112" s="114">
        <v>45456.711504629631</v>
      </c>
      <c r="C112" s="100">
        <v>380</v>
      </c>
      <c r="D112" s="115">
        <v>13.89</v>
      </c>
      <c r="E112" s="98">
        <v>5278.2</v>
      </c>
      <c r="F112" s="101" t="s">
        <v>12</v>
      </c>
    </row>
    <row r="113" spans="2:6" ht="12.75">
      <c r="B113" s="114">
        <v>45456.714166666665</v>
      </c>
      <c r="C113" s="100">
        <v>416</v>
      </c>
      <c r="D113" s="115">
        <v>13.89</v>
      </c>
      <c r="E113" s="98">
        <v>5778.24</v>
      </c>
      <c r="F113" s="101" t="s">
        <v>12</v>
      </c>
    </row>
    <row r="114" spans="2:6" ht="12.75">
      <c r="B114" s="114">
        <v>45456.720312500001</v>
      </c>
      <c r="C114" s="100">
        <v>58</v>
      </c>
      <c r="D114" s="115">
        <v>13.89</v>
      </c>
      <c r="E114" s="98">
        <v>805.62</v>
      </c>
      <c r="F114" s="101" t="s">
        <v>12</v>
      </c>
    </row>
    <row r="115" spans="2:6" ht="12.75">
      <c r="B115" s="114">
        <v>45456.720312500001</v>
      </c>
      <c r="C115" s="100">
        <v>247</v>
      </c>
      <c r="D115" s="115">
        <v>13.89</v>
      </c>
      <c r="E115" s="98">
        <v>3430.83</v>
      </c>
      <c r="F115" s="101" t="s">
        <v>12</v>
      </c>
    </row>
    <row r="116" spans="2:6" ht="12.75">
      <c r="B116" s="114">
        <v>45456.720312500001</v>
      </c>
      <c r="C116" s="100">
        <v>1049</v>
      </c>
      <c r="D116" s="115">
        <v>13.89</v>
      </c>
      <c r="E116" s="98">
        <v>14570.61</v>
      </c>
      <c r="F116" s="101" t="s">
        <v>12</v>
      </c>
    </row>
    <row r="117" spans="2:6" ht="12.75">
      <c r="B117" s="114">
        <v>45456.720370370371</v>
      </c>
      <c r="C117" s="100">
        <v>309</v>
      </c>
      <c r="D117" s="115">
        <v>13.89</v>
      </c>
      <c r="E117" s="98">
        <v>4292.01</v>
      </c>
      <c r="F117" s="101" t="s">
        <v>12</v>
      </c>
    </row>
    <row r="118" spans="2:6" ht="12.75">
      <c r="B118" s="114">
        <v>45456.720381944448</v>
      </c>
      <c r="C118" s="100">
        <v>223</v>
      </c>
      <c r="D118" s="115">
        <v>13.89</v>
      </c>
      <c r="E118" s="98">
        <v>3097.4700000000003</v>
      </c>
      <c r="F118" s="101" t="s">
        <v>12</v>
      </c>
    </row>
    <row r="119" spans="2:6" ht="12.75">
      <c r="B119" s="114">
        <v>45456.720381944448</v>
      </c>
      <c r="C119" s="100">
        <v>190</v>
      </c>
      <c r="D119" s="115">
        <v>13.89</v>
      </c>
      <c r="E119" s="98">
        <v>2639.1</v>
      </c>
      <c r="F119" s="101" t="s">
        <v>12</v>
      </c>
    </row>
    <row r="120" spans="2:6" ht="12.75">
      <c r="B120" s="114">
        <v>45456.720381944448</v>
      </c>
      <c r="C120" s="100">
        <v>492</v>
      </c>
      <c r="D120" s="115">
        <v>13.89</v>
      </c>
      <c r="E120" s="98">
        <v>6833.88</v>
      </c>
      <c r="F120" s="101" t="s">
        <v>12</v>
      </c>
    </row>
    <row r="121" spans="2:6" ht="12.75">
      <c r="B121" s="114">
        <v>45456.722037037034</v>
      </c>
      <c r="C121" s="100">
        <v>432</v>
      </c>
      <c r="D121" s="115">
        <v>13.88</v>
      </c>
      <c r="E121" s="98">
        <v>5996.1600000000008</v>
      </c>
      <c r="F121" s="101" t="s">
        <v>12</v>
      </c>
    </row>
    <row r="122" spans="2:6" ht="12.75">
      <c r="B122" s="114"/>
      <c r="D122" s="115"/>
    </row>
    <row r="123" spans="2:6" ht="12.75">
      <c r="B123" s="114"/>
      <c r="D123" s="115"/>
    </row>
    <row r="124" spans="2:6" ht="12.75">
      <c r="B124" s="114"/>
      <c r="D124" s="115"/>
    </row>
    <row r="125" spans="2:6" ht="12.75">
      <c r="B125" s="114"/>
      <c r="D125" s="115"/>
    </row>
    <row r="126" spans="2:6" ht="12.75">
      <c r="B126" s="114"/>
      <c r="D126" s="115"/>
    </row>
    <row r="127" spans="2:6" ht="12.75">
      <c r="B127" s="114"/>
      <c r="D127" s="115"/>
    </row>
    <row r="128" spans="2:6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7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16C87C-2B9F-4563-96A7-7623384EDCCB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26</v>
      </c>
      <c r="C15" s="83">
        <f>SUMIF(F20:F5000,F15,C20:C5000)</f>
        <v>26212</v>
      </c>
      <c r="D15" s="84">
        <f>E15/C15</f>
        <v>19.58036853349611</v>
      </c>
      <c r="E15" s="84">
        <f>SUMIF(F20:F5000,F15,E20:E5000)</f>
        <v>513240.62000000005</v>
      </c>
      <c r="F15" s="85" t="s">
        <v>12</v>
      </c>
    </row>
    <row r="16" spans="2:10">
      <c r="B16" s="30">
        <v>45726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2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26.37945601852</v>
      </c>
      <c r="C20" s="169">
        <v>1000</v>
      </c>
      <c r="D20" s="170">
        <v>19.579999999999998</v>
      </c>
      <c r="E20" s="170">
        <v>19580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26.37945601852</v>
      </c>
      <c r="C21" s="169">
        <v>422</v>
      </c>
      <c r="D21" s="170">
        <v>19.59</v>
      </c>
      <c r="E21" s="170">
        <v>8266.98</v>
      </c>
      <c r="F21" s="171" t="s">
        <v>12</v>
      </c>
    </row>
    <row r="22" spans="2:12" ht="12.75">
      <c r="B22" s="49">
        <v>45726.380173611113</v>
      </c>
      <c r="C22" s="169">
        <v>267</v>
      </c>
      <c r="D22" s="170">
        <v>19.579999999999998</v>
      </c>
      <c r="E22" s="170">
        <v>5227.8599999999997</v>
      </c>
      <c r="F22" s="171" t="s">
        <v>12</v>
      </c>
    </row>
    <row r="23" spans="2:12" ht="12.75">
      <c r="B23" s="49">
        <v>45726.381909722222</v>
      </c>
      <c r="C23" s="169">
        <v>212</v>
      </c>
      <c r="D23" s="170">
        <v>19.579999999999998</v>
      </c>
      <c r="E23" s="170">
        <v>4150.96</v>
      </c>
      <c r="F23" s="171" t="s">
        <v>12</v>
      </c>
    </row>
    <row r="24" spans="2:12" ht="12.75">
      <c r="B24" s="49">
        <v>45726.383009259262</v>
      </c>
      <c r="C24" s="169">
        <v>198</v>
      </c>
      <c r="D24" s="170">
        <v>19.47</v>
      </c>
      <c r="E24" s="170">
        <v>3855.06</v>
      </c>
      <c r="F24" s="171" t="s">
        <v>12</v>
      </c>
    </row>
    <row r="25" spans="2:12" ht="12.75">
      <c r="B25" s="49">
        <v>45726.386157407411</v>
      </c>
      <c r="C25" s="169">
        <v>187</v>
      </c>
      <c r="D25" s="170">
        <v>19.59</v>
      </c>
      <c r="E25" s="170">
        <v>3663.33</v>
      </c>
      <c r="F25" s="171" t="s">
        <v>12</v>
      </c>
    </row>
    <row r="26" spans="2:12" ht="12.75">
      <c r="B26" s="49">
        <v>45726.38784722222</v>
      </c>
      <c r="C26" s="169">
        <v>206</v>
      </c>
      <c r="D26" s="170">
        <v>19.55</v>
      </c>
      <c r="E26" s="170">
        <v>4027.3</v>
      </c>
      <c r="F26" s="171" t="s">
        <v>12</v>
      </c>
    </row>
    <row r="27" spans="2:12" ht="12.75">
      <c r="B27" s="49">
        <v>45726.389456018522</v>
      </c>
      <c r="C27" s="169">
        <v>232</v>
      </c>
      <c r="D27" s="170">
        <v>19.52</v>
      </c>
      <c r="E27" s="170">
        <v>4528.6400000000003</v>
      </c>
      <c r="F27" s="171" t="s">
        <v>12</v>
      </c>
    </row>
    <row r="28" spans="2:12" ht="12.75">
      <c r="B28" s="49">
        <v>45726.391377314816</v>
      </c>
      <c r="C28" s="169">
        <v>155</v>
      </c>
      <c r="D28" s="170">
        <v>19.54</v>
      </c>
      <c r="E28" s="170">
        <v>3028.7</v>
      </c>
      <c r="F28" s="171" t="s">
        <v>12</v>
      </c>
    </row>
    <row r="29" spans="2:12" ht="12.75">
      <c r="B29" s="49">
        <v>45726.391377314816</v>
      </c>
      <c r="C29" s="169">
        <v>6</v>
      </c>
      <c r="D29" s="170">
        <v>19.54</v>
      </c>
      <c r="E29" s="170">
        <v>117.24</v>
      </c>
      <c r="F29" s="171" t="s">
        <v>12</v>
      </c>
    </row>
    <row r="30" spans="2:12" ht="12.75">
      <c r="B30" s="49">
        <v>45726.391377314816</v>
      </c>
      <c r="C30" s="169">
        <v>22</v>
      </c>
      <c r="D30" s="170">
        <v>19.54</v>
      </c>
      <c r="E30" s="170">
        <v>429.88</v>
      </c>
      <c r="F30" s="171" t="s">
        <v>12</v>
      </c>
    </row>
    <row r="31" spans="2:12" ht="12.75">
      <c r="B31" s="49">
        <v>45726.391377314816</v>
      </c>
      <c r="C31" s="169">
        <v>22</v>
      </c>
      <c r="D31" s="170">
        <v>19.54</v>
      </c>
      <c r="E31" s="170">
        <v>429.88</v>
      </c>
      <c r="F31" s="171" t="s">
        <v>12</v>
      </c>
    </row>
    <row r="32" spans="2:12" ht="12.75">
      <c r="B32" s="49">
        <v>45726.395694444444</v>
      </c>
      <c r="C32" s="169">
        <v>268</v>
      </c>
      <c r="D32" s="170">
        <v>19.59</v>
      </c>
      <c r="E32" s="170">
        <v>5250.12</v>
      </c>
      <c r="F32" s="171" t="s">
        <v>12</v>
      </c>
    </row>
    <row r="33" spans="2:6" ht="12.75">
      <c r="B33" s="49">
        <v>45726.395694444444</v>
      </c>
      <c r="C33" s="169">
        <v>213</v>
      </c>
      <c r="D33" s="170">
        <v>19.59</v>
      </c>
      <c r="E33" s="170">
        <v>4172.67</v>
      </c>
      <c r="F33" s="171" t="s">
        <v>12</v>
      </c>
    </row>
    <row r="34" spans="2:6" ht="12.75">
      <c r="B34" s="49">
        <v>45726.403194444443</v>
      </c>
      <c r="C34" s="169">
        <v>50</v>
      </c>
      <c r="D34" s="170">
        <v>19.62</v>
      </c>
      <c r="E34" s="170">
        <v>981</v>
      </c>
      <c r="F34" s="171" t="s">
        <v>12</v>
      </c>
    </row>
    <row r="35" spans="2:6" ht="12.75">
      <c r="B35" s="49">
        <v>45726.403263888889</v>
      </c>
      <c r="C35" s="169">
        <v>152</v>
      </c>
      <c r="D35" s="170">
        <v>19.62</v>
      </c>
      <c r="E35" s="170">
        <v>2982.2400000000002</v>
      </c>
      <c r="F35" s="171" t="s">
        <v>12</v>
      </c>
    </row>
    <row r="36" spans="2:6" ht="12.75">
      <c r="B36" s="49">
        <v>45726.403310185182</v>
      </c>
      <c r="C36" s="169">
        <v>220</v>
      </c>
      <c r="D36" s="170">
        <v>19.600000000000001</v>
      </c>
      <c r="E36" s="170">
        <v>4312</v>
      </c>
      <c r="F36" s="171" t="s">
        <v>12</v>
      </c>
    </row>
    <row r="37" spans="2:6" ht="12.75">
      <c r="B37" s="49">
        <v>45726.403310185182</v>
      </c>
      <c r="C37" s="169">
        <v>170</v>
      </c>
      <c r="D37" s="170">
        <v>19.600000000000001</v>
      </c>
      <c r="E37" s="170">
        <v>3332.0000000000005</v>
      </c>
      <c r="F37" s="171" t="s">
        <v>12</v>
      </c>
    </row>
    <row r="38" spans="2:6" ht="12.75">
      <c r="B38" s="49">
        <v>45726.406712962962</v>
      </c>
      <c r="C38" s="169">
        <v>411</v>
      </c>
      <c r="D38" s="170">
        <v>19.53</v>
      </c>
      <c r="E38" s="170">
        <v>8026.8300000000008</v>
      </c>
      <c r="F38" s="171" t="s">
        <v>12</v>
      </c>
    </row>
    <row r="39" spans="2:6" ht="12.75">
      <c r="B39" s="49">
        <v>45726.411597222221</v>
      </c>
      <c r="C39" s="169">
        <v>224</v>
      </c>
      <c r="D39" s="170">
        <v>19.52</v>
      </c>
      <c r="E39" s="170">
        <v>4372.4799999999996</v>
      </c>
      <c r="F39" s="171" t="s">
        <v>12</v>
      </c>
    </row>
    <row r="40" spans="2:6" ht="12.75">
      <c r="B40" s="49">
        <v>45726.411597222221</v>
      </c>
      <c r="C40" s="169">
        <v>174</v>
      </c>
      <c r="D40" s="170">
        <v>19.510000000000002</v>
      </c>
      <c r="E40" s="170">
        <v>3394.7400000000002</v>
      </c>
      <c r="F40" s="171" t="s">
        <v>12</v>
      </c>
    </row>
    <row r="41" spans="2:6" ht="12.75">
      <c r="B41" s="49">
        <v>45726.411597222221</v>
      </c>
      <c r="C41" s="169">
        <v>36</v>
      </c>
      <c r="D41" s="170">
        <v>19.510000000000002</v>
      </c>
      <c r="E41" s="170">
        <v>702.36</v>
      </c>
      <c r="F41" s="171" t="s">
        <v>12</v>
      </c>
    </row>
    <row r="42" spans="2:6" ht="12.75">
      <c r="B42" s="49">
        <v>45726.418113425927</v>
      </c>
      <c r="C42" s="169">
        <v>234</v>
      </c>
      <c r="D42" s="170">
        <v>19.48</v>
      </c>
      <c r="E42" s="170">
        <v>4558.32</v>
      </c>
      <c r="F42" s="171" t="s">
        <v>12</v>
      </c>
    </row>
    <row r="43" spans="2:6" ht="12.75">
      <c r="B43" s="49">
        <v>45726.418749999997</v>
      </c>
      <c r="C43" s="169">
        <v>212</v>
      </c>
      <c r="D43" s="170">
        <v>19.46</v>
      </c>
      <c r="E43" s="170">
        <v>4125.5200000000004</v>
      </c>
      <c r="F43" s="171" t="s">
        <v>12</v>
      </c>
    </row>
    <row r="44" spans="2:6" ht="12.75">
      <c r="B44" s="49">
        <v>45726.424953703703</v>
      </c>
      <c r="C44" s="169">
        <v>203</v>
      </c>
      <c r="D44" s="170">
        <v>19.66</v>
      </c>
      <c r="E44" s="170">
        <v>3990.98</v>
      </c>
      <c r="F44" s="171" t="s">
        <v>12</v>
      </c>
    </row>
    <row r="45" spans="2:6" ht="12.75">
      <c r="B45" s="49">
        <v>45726.427442129629</v>
      </c>
      <c r="C45" s="169">
        <v>112</v>
      </c>
      <c r="D45" s="170">
        <v>19.649999999999999</v>
      </c>
      <c r="E45" s="170">
        <v>2200.7999999999997</v>
      </c>
      <c r="F45" s="171" t="s">
        <v>12</v>
      </c>
    </row>
    <row r="46" spans="2:6" ht="12.75">
      <c r="B46" s="49">
        <v>45726.432118055556</v>
      </c>
      <c r="C46" s="169">
        <v>223</v>
      </c>
      <c r="D46" s="170">
        <v>19.68</v>
      </c>
      <c r="E46" s="170">
        <v>4388.6400000000003</v>
      </c>
      <c r="F46" s="171" t="s">
        <v>12</v>
      </c>
    </row>
    <row r="47" spans="2:6" ht="12.75">
      <c r="B47" s="49">
        <v>45726.434502314813</v>
      </c>
      <c r="C47" s="169">
        <v>162</v>
      </c>
      <c r="D47" s="170">
        <v>19.7</v>
      </c>
      <c r="E47" s="170">
        <v>3191.4</v>
      </c>
      <c r="F47" s="171" t="s">
        <v>12</v>
      </c>
    </row>
    <row r="48" spans="2:6" ht="12.75">
      <c r="B48" s="49">
        <v>45726.434560185182</v>
      </c>
      <c r="C48" s="169">
        <v>26</v>
      </c>
      <c r="D48" s="170">
        <v>19.7</v>
      </c>
      <c r="E48" s="170">
        <v>512.19999999999993</v>
      </c>
      <c r="F48" s="171" t="s">
        <v>12</v>
      </c>
    </row>
    <row r="49" spans="2:6" ht="12.75">
      <c r="B49" s="49">
        <v>45726.438113425924</v>
      </c>
      <c r="C49" s="169">
        <v>189</v>
      </c>
      <c r="D49" s="170">
        <v>19.72</v>
      </c>
      <c r="E49" s="170">
        <v>3727.08</v>
      </c>
      <c r="F49" s="171" t="s">
        <v>12</v>
      </c>
    </row>
    <row r="50" spans="2:6" ht="12.75">
      <c r="B50" s="49">
        <v>45726.438113425924</v>
      </c>
      <c r="C50" s="169">
        <v>188</v>
      </c>
      <c r="D50" s="170">
        <v>19.73</v>
      </c>
      <c r="E50" s="170">
        <v>3709.2400000000002</v>
      </c>
      <c r="F50" s="171" t="s">
        <v>12</v>
      </c>
    </row>
    <row r="51" spans="2:6" ht="12.75">
      <c r="B51" s="49">
        <v>45726.438113425924</v>
      </c>
      <c r="C51" s="169">
        <v>192</v>
      </c>
      <c r="D51" s="170">
        <v>19.73</v>
      </c>
      <c r="E51" s="170">
        <v>3788.16</v>
      </c>
      <c r="F51" s="171" t="s">
        <v>12</v>
      </c>
    </row>
    <row r="52" spans="2:6" ht="12.75">
      <c r="B52" s="49">
        <v>45726.446944444448</v>
      </c>
      <c r="C52" s="169">
        <v>166</v>
      </c>
      <c r="D52" s="170">
        <v>19.739999999999998</v>
      </c>
      <c r="E52" s="170">
        <v>3276.8399999999997</v>
      </c>
      <c r="F52" s="171" t="s">
        <v>12</v>
      </c>
    </row>
    <row r="53" spans="2:6" ht="12.75">
      <c r="B53" s="49">
        <v>45726.449675925927</v>
      </c>
      <c r="C53" s="169">
        <v>212</v>
      </c>
      <c r="D53" s="170">
        <v>19.760000000000002</v>
      </c>
      <c r="E53" s="170">
        <v>4189.12</v>
      </c>
      <c r="F53" s="171" t="s">
        <v>12</v>
      </c>
    </row>
    <row r="54" spans="2:6" ht="12.75">
      <c r="B54" s="49">
        <v>45726.45039351852</v>
      </c>
      <c r="C54" s="169">
        <v>392</v>
      </c>
      <c r="D54" s="170">
        <v>19.75</v>
      </c>
      <c r="E54" s="170">
        <v>7742</v>
      </c>
      <c r="F54" s="171" t="s">
        <v>12</v>
      </c>
    </row>
    <row r="55" spans="2:6" ht="12.75">
      <c r="B55" s="49">
        <v>45726.45039351852</v>
      </c>
      <c r="C55" s="169">
        <v>187</v>
      </c>
      <c r="D55" s="170">
        <v>19.739999999999998</v>
      </c>
      <c r="E55" s="170">
        <v>3691.3799999999997</v>
      </c>
      <c r="F55" s="171" t="s">
        <v>12</v>
      </c>
    </row>
    <row r="56" spans="2:6" ht="12.75">
      <c r="B56" s="49">
        <v>45726.45857638889</v>
      </c>
      <c r="C56" s="169">
        <v>113</v>
      </c>
      <c r="D56" s="170">
        <v>19.649999999999999</v>
      </c>
      <c r="E56" s="170">
        <v>2220.4499999999998</v>
      </c>
      <c r="F56" s="171" t="s">
        <v>12</v>
      </c>
    </row>
    <row r="57" spans="2:6" ht="12.75">
      <c r="B57" s="49">
        <v>45726.45857638889</v>
      </c>
      <c r="C57" s="169">
        <v>85</v>
      </c>
      <c r="D57" s="170">
        <v>19.649999999999999</v>
      </c>
      <c r="E57" s="170">
        <v>1670.2499999999998</v>
      </c>
      <c r="F57" s="171" t="s">
        <v>12</v>
      </c>
    </row>
    <row r="58" spans="2:6" ht="12.75">
      <c r="B58" s="49">
        <v>45726.463923611111</v>
      </c>
      <c r="C58" s="169">
        <v>232</v>
      </c>
      <c r="D58" s="170">
        <v>19.68</v>
      </c>
      <c r="E58" s="170">
        <v>4565.76</v>
      </c>
      <c r="F58" s="171" t="s">
        <v>12</v>
      </c>
    </row>
    <row r="59" spans="2:6" ht="12.75">
      <c r="B59" s="49">
        <v>45726.463946759257</v>
      </c>
      <c r="C59" s="169">
        <v>210</v>
      </c>
      <c r="D59" s="170">
        <v>19.670000000000002</v>
      </c>
      <c r="E59" s="170">
        <v>4130.7000000000007</v>
      </c>
      <c r="F59" s="171" t="s">
        <v>12</v>
      </c>
    </row>
    <row r="60" spans="2:6" ht="12.75">
      <c r="B60" s="49">
        <v>45726.472199074073</v>
      </c>
      <c r="C60" s="169">
        <v>204</v>
      </c>
      <c r="D60" s="170">
        <v>19.7</v>
      </c>
      <c r="E60" s="170">
        <v>4018.7999999999997</v>
      </c>
      <c r="F60" s="171" t="s">
        <v>12</v>
      </c>
    </row>
    <row r="61" spans="2:6" ht="12.75">
      <c r="B61" s="49">
        <v>45726.477569444447</v>
      </c>
      <c r="C61" s="169">
        <v>195</v>
      </c>
      <c r="D61" s="170">
        <v>19.670000000000002</v>
      </c>
      <c r="E61" s="170">
        <v>3835.6500000000005</v>
      </c>
      <c r="F61" s="171" t="s">
        <v>12</v>
      </c>
    </row>
    <row r="62" spans="2:6" ht="12.75">
      <c r="B62" s="49">
        <v>45726.480879629627</v>
      </c>
      <c r="C62" s="169">
        <v>168</v>
      </c>
      <c r="D62" s="170">
        <v>19.68</v>
      </c>
      <c r="E62" s="170">
        <v>3306.24</v>
      </c>
      <c r="F62" s="171" t="s">
        <v>12</v>
      </c>
    </row>
    <row r="63" spans="2:6" ht="12.75">
      <c r="B63" s="49">
        <v>45726.480879629627</v>
      </c>
      <c r="C63" s="169">
        <v>25</v>
      </c>
      <c r="D63" s="170">
        <v>19.68</v>
      </c>
      <c r="E63" s="170">
        <v>492</v>
      </c>
      <c r="F63" s="171" t="s">
        <v>12</v>
      </c>
    </row>
    <row r="64" spans="2:6" ht="12.75">
      <c r="B64" s="49">
        <v>45726.484444444446</v>
      </c>
      <c r="C64" s="169">
        <v>155</v>
      </c>
      <c r="D64" s="170">
        <v>19.68</v>
      </c>
      <c r="E64" s="170">
        <v>3050.4</v>
      </c>
      <c r="F64" s="171" t="s">
        <v>12</v>
      </c>
    </row>
    <row r="65" spans="2:6" ht="12.75">
      <c r="B65" s="49">
        <v>45726.485960648148</v>
      </c>
      <c r="C65" s="169">
        <v>189</v>
      </c>
      <c r="D65" s="170">
        <v>19.690000000000001</v>
      </c>
      <c r="E65" s="170">
        <v>3721.4100000000003</v>
      </c>
      <c r="F65" s="171" t="s">
        <v>12</v>
      </c>
    </row>
    <row r="66" spans="2:6" ht="12.75">
      <c r="B66" s="49">
        <v>45726.490671296298</v>
      </c>
      <c r="C66" s="169">
        <v>191</v>
      </c>
      <c r="D66" s="170">
        <v>19.690000000000001</v>
      </c>
      <c r="E66" s="170">
        <v>3760.7900000000004</v>
      </c>
      <c r="F66" s="171" t="s">
        <v>12</v>
      </c>
    </row>
    <row r="67" spans="2:6" ht="12.75">
      <c r="B67" s="49">
        <v>45726.490671296298</v>
      </c>
      <c r="C67" s="169">
        <v>29</v>
      </c>
      <c r="D67" s="170">
        <v>19.690000000000001</v>
      </c>
      <c r="E67" s="170">
        <v>571.01</v>
      </c>
      <c r="F67" s="171" t="s">
        <v>12</v>
      </c>
    </row>
    <row r="68" spans="2:6" ht="12.75">
      <c r="B68" s="49">
        <v>45726.490740740737</v>
      </c>
      <c r="C68" s="169">
        <v>188</v>
      </c>
      <c r="D68" s="170">
        <v>19.68</v>
      </c>
      <c r="E68" s="170">
        <v>3699.84</v>
      </c>
      <c r="F68" s="171" t="s">
        <v>12</v>
      </c>
    </row>
    <row r="69" spans="2:6" ht="12.75">
      <c r="B69" s="49">
        <v>45726.494108796294</v>
      </c>
      <c r="C69" s="169">
        <v>141</v>
      </c>
      <c r="D69" s="170">
        <v>19.68</v>
      </c>
      <c r="E69" s="170">
        <v>2774.88</v>
      </c>
      <c r="F69" s="171" t="s">
        <v>12</v>
      </c>
    </row>
    <row r="70" spans="2:6" ht="12.75">
      <c r="B70" s="49">
        <v>45726.50099537037</v>
      </c>
      <c r="C70" s="169">
        <v>171</v>
      </c>
      <c r="D70" s="170">
        <v>19.71</v>
      </c>
      <c r="E70" s="170">
        <v>3370.4100000000003</v>
      </c>
      <c r="F70" s="171" t="s">
        <v>12</v>
      </c>
    </row>
    <row r="71" spans="2:6" ht="12.75">
      <c r="B71" s="49">
        <v>45726.502824074072</v>
      </c>
      <c r="C71" s="169">
        <v>337</v>
      </c>
      <c r="D71" s="170">
        <v>19.72</v>
      </c>
      <c r="E71" s="170">
        <v>6645.6399999999994</v>
      </c>
      <c r="F71" s="171" t="s">
        <v>12</v>
      </c>
    </row>
    <row r="72" spans="2:6" ht="12.75">
      <c r="B72" s="49">
        <v>45726.511469907404</v>
      </c>
      <c r="C72" s="169">
        <v>15</v>
      </c>
      <c r="D72" s="170">
        <v>19.72</v>
      </c>
      <c r="E72" s="170">
        <v>295.79999999999995</v>
      </c>
      <c r="F72" s="171" t="s">
        <v>12</v>
      </c>
    </row>
    <row r="73" spans="2:6" ht="12.75">
      <c r="B73" s="49">
        <v>45726.512349537035</v>
      </c>
      <c r="C73" s="169">
        <v>376</v>
      </c>
      <c r="D73" s="170">
        <v>19.71</v>
      </c>
      <c r="E73" s="170">
        <v>7410.96</v>
      </c>
      <c r="F73" s="171" t="s">
        <v>12</v>
      </c>
    </row>
    <row r="74" spans="2:6" ht="12.75">
      <c r="B74" s="49">
        <v>45726.525555555556</v>
      </c>
      <c r="C74" s="169">
        <v>161</v>
      </c>
      <c r="D74" s="170">
        <v>19.77</v>
      </c>
      <c r="E74" s="170">
        <v>3182.97</v>
      </c>
      <c r="F74" s="171" t="s">
        <v>12</v>
      </c>
    </row>
    <row r="75" spans="2:6" ht="12.75">
      <c r="B75" s="49">
        <v>45726.525555555556</v>
      </c>
      <c r="C75" s="169">
        <v>34</v>
      </c>
      <c r="D75" s="170">
        <v>19.77</v>
      </c>
      <c r="E75" s="170">
        <v>672.18</v>
      </c>
      <c r="F75" s="171" t="s">
        <v>12</v>
      </c>
    </row>
    <row r="76" spans="2:6" ht="12.75">
      <c r="B76" s="49">
        <v>45726.525578703702</v>
      </c>
      <c r="C76" s="169">
        <v>385</v>
      </c>
      <c r="D76" s="170">
        <v>19.760000000000002</v>
      </c>
      <c r="E76" s="170">
        <v>7607.6</v>
      </c>
      <c r="F76" s="171" t="s">
        <v>12</v>
      </c>
    </row>
    <row r="77" spans="2:6" ht="12.75">
      <c r="B77" s="49">
        <v>45726.525625000002</v>
      </c>
      <c r="C77" s="169">
        <v>190</v>
      </c>
      <c r="D77" s="170">
        <v>19.739999999999998</v>
      </c>
      <c r="E77" s="170">
        <v>3750.6</v>
      </c>
      <c r="F77" s="171" t="s">
        <v>12</v>
      </c>
    </row>
    <row r="78" spans="2:6" ht="12.75">
      <c r="B78" s="49">
        <v>45726.531423611108</v>
      </c>
      <c r="C78" s="169">
        <v>197</v>
      </c>
      <c r="D78" s="170">
        <v>19.690000000000001</v>
      </c>
      <c r="E78" s="170">
        <v>3878.9300000000003</v>
      </c>
      <c r="F78" s="171" t="s">
        <v>12</v>
      </c>
    </row>
    <row r="79" spans="2:6" ht="12.75">
      <c r="B79" s="49">
        <v>45726.545173611114</v>
      </c>
      <c r="C79" s="169">
        <v>209</v>
      </c>
      <c r="D79" s="170">
        <v>19.72</v>
      </c>
      <c r="E79" s="170">
        <v>4121.4799999999996</v>
      </c>
      <c r="F79" s="171" t="s">
        <v>12</v>
      </c>
    </row>
    <row r="80" spans="2:6" ht="12.75">
      <c r="B80" s="49">
        <v>45726.545185185183</v>
      </c>
      <c r="C80" s="169">
        <v>214</v>
      </c>
      <c r="D80" s="170">
        <v>19.71</v>
      </c>
      <c r="E80" s="170">
        <v>4217.9400000000005</v>
      </c>
      <c r="F80" s="171" t="s">
        <v>12</v>
      </c>
    </row>
    <row r="81" spans="2:6" ht="12.75">
      <c r="B81" s="49">
        <v>45726.545185185183</v>
      </c>
      <c r="C81" s="169">
        <v>401</v>
      </c>
      <c r="D81" s="170">
        <v>19.7</v>
      </c>
      <c r="E81" s="170">
        <v>7899.7</v>
      </c>
      <c r="F81" s="171" t="s">
        <v>12</v>
      </c>
    </row>
    <row r="82" spans="2:6" ht="12.75">
      <c r="B82" s="49">
        <v>45726.560740740744</v>
      </c>
      <c r="C82" s="169">
        <v>200</v>
      </c>
      <c r="D82" s="170">
        <v>19.649999999999999</v>
      </c>
      <c r="E82" s="170">
        <v>3929.9999999999995</v>
      </c>
      <c r="F82" s="171" t="s">
        <v>12</v>
      </c>
    </row>
    <row r="83" spans="2:6" ht="12.75">
      <c r="B83" s="49">
        <v>45726.562326388892</v>
      </c>
      <c r="C83" s="169">
        <v>189</v>
      </c>
      <c r="D83" s="170">
        <v>19.63</v>
      </c>
      <c r="E83" s="170">
        <v>3710.0699999999997</v>
      </c>
      <c r="F83" s="171" t="s">
        <v>12</v>
      </c>
    </row>
    <row r="84" spans="2:6" ht="12.75">
      <c r="B84" s="49">
        <v>45726.571064814816</v>
      </c>
      <c r="C84" s="169">
        <v>191</v>
      </c>
      <c r="D84" s="170">
        <v>19.64</v>
      </c>
      <c r="E84" s="170">
        <v>3751.2400000000002</v>
      </c>
      <c r="F84" s="171" t="s">
        <v>12</v>
      </c>
    </row>
    <row r="85" spans="2:6" ht="12.75">
      <c r="B85" s="49">
        <v>45726.571666666663</v>
      </c>
      <c r="C85" s="169">
        <v>203</v>
      </c>
      <c r="D85" s="170">
        <v>19.64</v>
      </c>
      <c r="E85" s="170">
        <v>3986.92</v>
      </c>
      <c r="F85" s="171" t="s">
        <v>12</v>
      </c>
    </row>
    <row r="86" spans="2:6" ht="12.75">
      <c r="B86" s="49">
        <v>45726.577824074076</v>
      </c>
      <c r="C86" s="169">
        <v>169</v>
      </c>
      <c r="D86" s="170">
        <v>19.649999999999999</v>
      </c>
      <c r="E86" s="170">
        <v>3320.85</v>
      </c>
      <c r="F86" s="171" t="s">
        <v>12</v>
      </c>
    </row>
    <row r="87" spans="2:6" ht="12.75">
      <c r="B87" s="49">
        <v>45726.577824074076</v>
      </c>
      <c r="C87" s="169">
        <v>47</v>
      </c>
      <c r="D87" s="170">
        <v>19.649999999999999</v>
      </c>
      <c r="E87" s="170">
        <v>923.55</v>
      </c>
      <c r="F87" s="171" t="s">
        <v>12</v>
      </c>
    </row>
    <row r="88" spans="2:6" ht="12.75">
      <c r="B88" s="49">
        <v>45726.579050925924</v>
      </c>
      <c r="C88" s="169">
        <v>9</v>
      </c>
      <c r="D88" s="170">
        <v>19.63</v>
      </c>
      <c r="E88" s="170">
        <v>176.67</v>
      </c>
      <c r="F88" s="171" t="s">
        <v>12</v>
      </c>
    </row>
    <row r="89" spans="2:6" ht="12.75">
      <c r="B89" s="49">
        <v>45726.579050925924</v>
      </c>
      <c r="C89" s="169">
        <v>197</v>
      </c>
      <c r="D89" s="170">
        <v>19.63</v>
      </c>
      <c r="E89" s="170">
        <v>3867.1099999999997</v>
      </c>
      <c r="F89" s="171" t="s">
        <v>12</v>
      </c>
    </row>
    <row r="90" spans="2:6" ht="12.75">
      <c r="B90" s="49">
        <v>45726.579050925924</v>
      </c>
      <c r="C90" s="169">
        <v>197</v>
      </c>
      <c r="D90" s="170">
        <v>19.62</v>
      </c>
      <c r="E90" s="170">
        <v>3865.1400000000003</v>
      </c>
      <c r="F90" s="171" t="s">
        <v>12</v>
      </c>
    </row>
    <row r="91" spans="2:6" ht="12.75">
      <c r="B91" s="49">
        <v>45726.584155092591</v>
      </c>
      <c r="C91" s="169">
        <v>169</v>
      </c>
      <c r="D91" s="170">
        <v>19.64</v>
      </c>
      <c r="E91" s="170">
        <v>3319.1600000000003</v>
      </c>
      <c r="F91" s="171" t="s">
        <v>12</v>
      </c>
    </row>
    <row r="92" spans="2:6" ht="12.75">
      <c r="B92" s="49">
        <v>45726.584155092591</v>
      </c>
      <c r="C92" s="169">
        <v>4</v>
      </c>
      <c r="D92" s="170">
        <v>19.64</v>
      </c>
      <c r="E92" s="170">
        <v>78.56</v>
      </c>
      <c r="F92" s="171" t="s">
        <v>12</v>
      </c>
    </row>
    <row r="93" spans="2:6" ht="12.75">
      <c r="B93" s="49">
        <v>45726.584155092591</v>
      </c>
      <c r="C93" s="169">
        <v>8</v>
      </c>
      <c r="D93" s="170">
        <v>19.64</v>
      </c>
      <c r="E93" s="170">
        <v>157.12</v>
      </c>
      <c r="F93" s="171" t="s">
        <v>12</v>
      </c>
    </row>
    <row r="94" spans="2:6" ht="12.75">
      <c r="B94" s="49">
        <v>45726.584155092591</v>
      </c>
      <c r="C94" s="169">
        <v>8</v>
      </c>
      <c r="D94" s="170">
        <v>19.64</v>
      </c>
      <c r="E94" s="170">
        <v>157.12</v>
      </c>
      <c r="F94" s="171" t="s">
        <v>12</v>
      </c>
    </row>
    <row r="95" spans="2:6" ht="12.75">
      <c r="B95" s="49">
        <v>45726.593344907407</v>
      </c>
      <c r="C95" s="169">
        <v>214</v>
      </c>
      <c r="D95" s="170">
        <v>19.62</v>
      </c>
      <c r="E95" s="170">
        <v>4198.68</v>
      </c>
      <c r="F95" s="171" t="s">
        <v>12</v>
      </c>
    </row>
    <row r="96" spans="2:6" ht="12.75">
      <c r="B96" s="49">
        <v>45726.593344907407</v>
      </c>
      <c r="C96" s="169">
        <v>219</v>
      </c>
      <c r="D96" s="170">
        <v>19.62</v>
      </c>
      <c r="E96" s="170">
        <v>4296.7800000000007</v>
      </c>
      <c r="F96" s="171" t="s">
        <v>12</v>
      </c>
    </row>
    <row r="97" spans="2:6" ht="12.75">
      <c r="B97" s="49">
        <v>45726.603738425925</v>
      </c>
      <c r="C97" s="169">
        <v>208</v>
      </c>
      <c r="D97" s="170">
        <v>19.61</v>
      </c>
      <c r="E97" s="170">
        <v>4078.88</v>
      </c>
      <c r="F97" s="171" t="s">
        <v>12</v>
      </c>
    </row>
    <row r="98" spans="2:6" ht="12.75">
      <c r="B98" s="49">
        <v>45726.603738425925</v>
      </c>
      <c r="C98" s="169">
        <v>110</v>
      </c>
      <c r="D98" s="170">
        <v>19.61</v>
      </c>
      <c r="E98" s="170">
        <v>2157.1</v>
      </c>
      <c r="F98" s="171" t="s">
        <v>12</v>
      </c>
    </row>
    <row r="99" spans="2:6" ht="12.75">
      <c r="B99" s="49">
        <v>45726.603738425925</v>
      </c>
      <c r="C99" s="169">
        <v>204</v>
      </c>
      <c r="D99" s="170">
        <v>19.61</v>
      </c>
      <c r="E99" s="170">
        <v>4000.44</v>
      </c>
      <c r="F99" s="171" t="s">
        <v>12</v>
      </c>
    </row>
    <row r="100" spans="2:6" ht="12.75">
      <c r="B100" s="49">
        <v>45726.603738425925</v>
      </c>
      <c r="C100" s="169">
        <v>93</v>
      </c>
      <c r="D100" s="170">
        <v>19.61</v>
      </c>
      <c r="E100" s="170">
        <v>1823.73</v>
      </c>
      <c r="F100" s="171" t="s">
        <v>12</v>
      </c>
    </row>
    <row r="101" spans="2:6" ht="12.75">
      <c r="B101" s="49">
        <v>45726.607233796298</v>
      </c>
      <c r="C101" s="169">
        <v>198</v>
      </c>
      <c r="D101" s="170">
        <v>19.579999999999998</v>
      </c>
      <c r="E101" s="170">
        <v>3876.8399999999997</v>
      </c>
      <c r="F101" s="171" t="s">
        <v>12</v>
      </c>
    </row>
    <row r="102" spans="2:6" ht="12.75">
      <c r="B102" s="49">
        <v>45726.612129629626</v>
      </c>
      <c r="C102" s="169">
        <v>223</v>
      </c>
      <c r="D102" s="170">
        <v>19.63</v>
      </c>
      <c r="E102" s="170">
        <v>4377.49</v>
      </c>
      <c r="F102" s="171" t="s">
        <v>12</v>
      </c>
    </row>
    <row r="103" spans="2:6" ht="12.75">
      <c r="B103" s="49">
        <v>45726.614884259259</v>
      </c>
      <c r="C103" s="169">
        <v>218</v>
      </c>
      <c r="D103" s="170">
        <v>19.61</v>
      </c>
      <c r="E103" s="170">
        <v>4274.9799999999996</v>
      </c>
      <c r="F103" s="171" t="s">
        <v>12</v>
      </c>
    </row>
    <row r="104" spans="2:6" ht="12.75">
      <c r="B104" s="49">
        <v>45726.614884259259</v>
      </c>
      <c r="C104" s="169">
        <v>198</v>
      </c>
      <c r="D104" s="170">
        <v>19.61</v>
      </c>
      <c r="E104" s="170">
        <v>3882.7799999999997</v>
      </c>
      <c r="F104" s="171" t="s">
        <v>12</v>
      </c>
    </row>
    <row r="105" spans="2:6" ht="12.75">
      <c r="B105" s="49">
        <v>45726.620833333334</v>
      </c>
      <c r="C105" s="169">
        <v>1500</v>
      </c>
      <c r="D105" s="170">
        <v>19.57</v>
      </c>
      <c r="E105" s="170">
        <v>29355</v>
      </c>
      <c r="F105" s="171" t="s">
        <v>12</v>
      </c>
    </row>
    <row r="106" spans="2:6" ht="12.75">
      <c r="B106" s="49">
        <v>45726.620833333334</v>
      </c>
      <c r="C106" s="169">
        <v>203</v>
      </c>
      <c r="D106" s="170">
        <v>19.579999999999998</v>
      </c>
      <c r="E106" s="170">
        <v>3974.74</v>
      </c>
      <c r="F106" s="171" t="s">
        <v>12</v>
      </c>
    </row>
    <row r="107" spans="2:6" ht="12.75">
      <c r="B107" s="49">
        <v>45726.620833333334</v>
      </c>
      <c r="C107" s="169">
        <v>199</v>
      </c>
      <c r="D107" s="170">
        <v>19.57</v>
      </c>
      <c r="E107" s="170">
        <v>3894.43</v>
      </c>
      <c r="F107" s="171" t="s">
        <v>12</v>
      </c>
    </row>
    <row r="108" spans="2:6" ht="12.75">
      <c r="B108" s="49">
        <v>45726.624548611115</v>
      </c>
      <c r="C108" s="169">
        <v>16</v>
      </c>
      <c r="D108" s="170">
        <v>19.54</v>
      </c>
      <c r="E108" s="170">
        <v>312.64</v>
      </c>
      <c r="F108" s="171" t="s">
        <v>12</v>
      </c>
    </row>
    <row r="109" spans="2:6" ht="12.75">
      <c r="B109" s="49">
        <v>45726.624548611115</v>
      </c>
      <c r="C109" s="169">
        <v>168</v>
      </c>
      <c r="D109" s="170">
        <v>19.54</v>
      </c>
      <c r="E109" s="170">
        <v>3282.72</v>
      </c>
      <c r="F109" s="171" t="s">
        <v>12</v>
      </c>
    </row>
    <row r="110" spans="2:6" ht="12.75">
      <c r="B110" s="49">
        <v>45726.632893518516</v>
      </c>
      <c r="C110" s="169">
        <v>158</v>
      </c>
      <c r="D110" s="170">
        <v>19.510000000000002</v>
      </c>
      <c r="E110" s="170">
        <v>3082.5800000000004</v>
      </c>
      <c r="F110" s="171" t="s">
        <v>12</v>
      </c>
    </row>
    <row r="111" spans="2:6" ht="12.75">
      <c r="B111" s="49">
        <v>45726.632893518516</v>
      </c>
      <c r="C111" s="169">
        <v>23</v>
      </c>
      <c r="D111" s="170">
        <v>19.510000000000002</v>
      </c>
      <c r="E111" s="170">
        <v>448.73</v>
      </c>
      <c r="F111" s="171" t="s">
        <v>12</v>
      </c>
    </row>
    <row r="112" spans="2:6" ht="12.75">
      <c r="B112" s="49">
        <v>45726.632893518516</v>
      </c>
      <c r="C112" s="169">
        <v>23</v>
      </c>
      <c r="D112" s="170">
        <v>19.510000000000002</v>
      </c>
      <c r="E112" s="170">
        <v>448.73</v>
      </c>
      <c r="F112" s="171" t="s">
        <v>12</v>
      </c>
    </row>
    <row r="113" spans="2:6" ht="12.75">
      <c r="B113" s="49">
        <v>45726.632997685185</v>
      </c>
      <c r="C113" s="169">
        <v>398</v>
      </c>
      <c r="D113" s="170">
        <v>19.5</v>
      </c>
      <c r="E113" s="170">
        <v>7761</v>
      </c>
      <c r="F113" s="171" t="s">
        <v>12</v>
      </c>
    </row>
    <row r="114" spans="2:6" ht="12.75">
      <c r="B114" s="49">
        <v>45726.636331018519</v>
      </c>
      <c r="C114" s="169">
        <v>197</v>
      </c>
      <c r="D114" s="170">
        <v>19.5</v>
      </c>
      <c r="E114" s="170">
        <v>3841.5</v>
      </c>
      <c r="F114" s="171" t="s">
        <v>12</v>
      </c>
    </row>
    <row r="115" spans="2:6" ht="12.75">
      <c r="B115" s="49">
        <v>45726.641770833332</v>
      </c>
      <c r="C115" s="169">
        <v>201</v>
      </c>
      <c r="D115" s="170">
        <v>19.48</v>
      </c>
      <c r="E115" s="170">
        <v>3915.48</v>
      </c>
      <c r="F115" s="171" t="s">
        <v>12</v>
      </c>
    </row>
    <row r="116" spans="2:6" ht="12.75">
      <c r="B116" s="49">
        <v>45726.641782407409</v>
      </c>
      <c r="C116" s="169">
        <v>181</v>
      </c>
      <c r="D116" s="170">
        <v>19.47</v>
      </c>
      <c r="E116" s="170">
        <v>3524.0699999999997</v>
      </c>
      <c r="F116" s="171" t="s">
        <v>12</v>
      </c>
    </row>
    <row r="117" spans="2:6" ht="12.75">
      <c r="B117" s="49">
        <v>45726.641782407409</v>
      </c>
      <c r="C117" s="169">
        <v>15</v>
      </c>
      <c r="D117" s="170">
        <v>19.47</v>
      </c>
      <c r="E117" s="170">
        <v>292.04999999999995</v>
      </c>
      <c r="F117" s="171" t="s">
        <v>12</v>
      </c>
    </row>
    <row r="118" spans="2:6" ht="12.75">
      <c r="B118" s="49">
        <v>45726.647465277776</v>
      </c>
      <c r="C118" s="169">
        <v>221</v>
      </c>
      <c r="D118" s="170">
        <v>19.47</v>
      </c>
      <c r="E118" s="170">
        <v>4302.87</v>
      </c>
      <c r="F118" s="171" t="s">
        <v>12</v>
      </c>
    </row>
    <row r="119" spans="2:6" ht="12.75">
      <c r="B119" s="49">
        <v>45726.647465277776</v>
      </c>
      <c r="C119" s="169">
        <v>198</v>
      </c>
      <c r="D119" s="170">
        <v>19.47</v>
      </c>
      <c r="E119" s="170">
        <v>3855.06</v>
      </c>
      <c r="F119" s="171" t="s">
        <v>12</v>
      </c>
    </row>
    <row r="120" spans="2:6" ht="12.75">
      <c r="B120" s="49">
        <v>45726.65552083333</v>
      </c>
      <c r="C120" s="169">
        <v>212</v>
      </c>
      <c r="D120" s="170">
        <v>19.47</v>
      </c>
      <c r="E120" s="170">
        <v>4127.6399999999994</v>
      </c>
      <c r="F120" s="171" t="s">
        <v>12</v>
      </c>
    </row>
    <row r="121" spans="2:6" ht="12.75">
      <c r="B121" s="49">
        <v>45726.661134259259</v>
      </c>
      <c r="C121" s="169">
        <v>210</v>
      </c>
      <c r="D121" s="170">
        <v>19.489999999999998</v>
      </c>
      <c r="E121" s="170">
        <v>4092.8999999999996</v>
      </c>
      <c r="F121" s="171" t="s">
        <v>12</v>
      </c>
    </row>
    <row r="122" spans="2:6" ht="12.75">
      <c r="B122" s="49">
        <v>45726.661180555559</v>
      </c>
      <c r="C122" s="169">
        <v>191</v>
      </c>
      <c r="D122" s="170">
        <v>19.48</v>
      </c>
      <c r="E122" s="170">
        <v>3720.6800000000003</v>
      </c>
      <c r="F122" s="171" t="s">
        <v>12</v>
      </c>
    </row>
    <row r="123" spans="2:6" ht="12.75">
      <c r="B123" s="49">
        <v>45726.664652777778</v>
      </c>
      <c r="C123" s="169">
        <v>5</v>
      </c>
      <c r="D123" s="170">
        <v>19.47</v>
      </c>
      <c r="E123" s="170">
        <v>97.35</v>
      </c>
      <c r="F123" s="171" t="s">
        <v>12</v>
      </c>
    </row>
    <row r="124" spans="2:6" ht="12.75">
      <c r="B124" s="49">
        <v>45726.664652777778</v>
      </c>
      <c r="C124" s="169">
        <v>349</v>
      </c>
      <c r="D124" s="170">
        <v>19.47</v>
      </c>
      <c r="E124" s="170">
        <v>6795.03</v>
      </c>
      <c r="F124" s="171" t="s">
        <v>12</v>
      </c>
    </row>
    <row r="125" spans="2:6" ht="12.75">
      <c r="B125" s="49">
        <v>45726.669537037036</v>
      </c>
      <c r="C125" s="169">
        <v>195</v>
      </c>
      <c r="D125" s="170">
        <v>19.47</v>
      </c>
      <c r="E125" s="170">
        <v>3796.6499999999996</v>
      </c>
      <c r="F125" s="171" t="s">
        <v>12</v>
      </c>
    </row>
    <row r="126" spans="2:6" ht="12.75">
      <c r="B126" s="49">
        <v>45726.675833333335</v>
      </c>
      <c r="C126" s="169">
        <v>32</v>
      </c>
      <c r="D126" s="170">
        <v>19.5</v>
      </c>
      <c r="E126" s="170">
        <v>624</v>
      </c>
      <c r="F126" s="171" t="s">
        <v>12</v>
      </c>
    </row>
    <row r="127" spans="2:6" ht="12.75">
      <c r="B127" s="49">
        <v>45726.675833333335</v>
      </c>
      <c r="C127" s="169">
        <v>15</v>
      </c>
      <c r="D127" s="170">
        <v>19.5</v>
      </c>
      <c r="E127" s="170">
        <v>292.5</v>
      </c>
      <c r="F127" s="171" t="s">
        <v>12</v>
      </c>
    </row>
    <row r="128" spans="2:6" ht="12.75">
      <c r="B128" s="49">
        <v>45726.676064814812</v>
      </c>
      <c r="C128" s="169">
        <v>197</v>
      </c>
      <c r="D128" s="170">
        <v>19.489999999999998</v>
      </c>
      <c r="E128" s="170">
        <v>3839.5299999999997</v>
      </c>
      <c r="F128" s="171" t="s">
        <v>12</v>
      </c>
    </row>
    <row r="129" spans="2:6" ht="12.75">
      <c r="B129" s="49">
        <v>45726.676064814812</v>
      </c>
      <c r="C129" s="169">
        <v>191</v>
      </c>
      <c r="D129" s="170">
        <v>19.489999999999998</v>
      </c>
      <c r="E129" s="170">
        <v>3722.5899999999997</v>
      </c>
      <c r="F129" s="171" t="s">
        <v>12</v>
      </c>
    </row>
    <row r="130" spans="2:6" ht="12.75">
      <c r="B130" s="49">
        <v>45726.679629629631</v>
      </c>
      <c r="C130" s="169">
        <v>209</v>
      </c>
      <c r="D130" s="170">
        <v>19.489999999999998</v>
      </c>
      <c r="E130" s="170">
        <v>4073.41</v>
      </c>
      <c r="F130" s="171" t="s">
        <v>12</v>
      </c>
    </row>
    <row r="131" spans="2:6" ht="12.75">
      <c r="B131" s="49">
        <v>45726.684050925927</v>
      </c>
      <c r="C131" s="169">
        <v>150</v>
      </c>
      <c r="D131" s="170">
        <v>19.47</v>
      </c>
      <c r="E131" s="170">
        <v>2920.5</v>
      </c>
      <c r="F131" s="171" t="s">
        <v>12</v>
      </c>
    </row>
    <row r="132" spans="2:6" ht="12.75">
      <c r="B132" s="49">
        <v>45726.684918981482</v>
      </c>
      <c r="C132" s="169">
        <v>12</v>
      </c>
      <c r="D132" s="170">
        <v>19.48</v>
      </c>
      <c r="E132" s="170">
        <v>233.76</v>
      </c>
      <c r="F132" s="171" t="s">
        <v>12</v>
      </c>
    </row>
    <row r="133" spans="2:6" ht="12.75">
      <c r="B133" s="49">
        <v>45726.684918981482</v>
      </c>
      <c r="C133" s="169">
        <v>115</v>
      </c>
      <c r="D133" s="170">
        <v>19.48</v>
      </c>
      <c r="E133" s="170">
        <v>2240.2000000000003</v>
      </c>
      <c r="F133" s="171" t="s">
        <v>12</v>
      </c>
    </row>
    <row r="134" spans="2:6" ht="12.75">
      <c r="B134" s="49">
        <v>45726.684918981482</v>
      </c>
      <c r="C134" s="169">
        <v>95</v>
      </c>
      <c r="D134" s="170">
        <v>19.48</v>
      </c>
      <c r="E134" s="170">
        <v>1850.6000000000001</v>
      </c>
      <c r="F134" s="171" t="s">
        <v>12</v>
      </c>
    </row>
    <row r="135" spans="2:6" ht="12.75">
      <c r="B135" s="49">
        <v>45726.687523148146</v>
      </c>
      <c r="C135" s="169">
        <v>209</v>
      </c>
      <c r="D135" s="170">
        <v>19.47</v>
      </c>
      <c r="E135" s="170">
        <v>4069.2299999999996</v>
      </c>
      <c r="F135" s="171" t="s">
        <v>12</v>
      </c>
    </row>
    <row r="136" spans="2:6" ht="12.75">
      <c r="B136" s="49">
        <v>45726.687523148146</v>
      </c>
      <c r="C136" s="169">
        <v>14</v>
      </c>
      <c r="D136" s="170">
        <v>19.47</v>
      </c>
      <c r="E136" s="170">
        <v>272.58</v>
      </c>
      <c r="F136" s="171" t="s">
        <v>12</v>
      </c>
    </row>
    <row r="137" spans="2:6" ht="12.75">
      <c r="B137" s="49">
        <v>45726.694120370368</v>
      </c>
      <c r="C137" s="169">
        <v>203</v>
      </c>
      <c r="D137" s="170">
        <v>19.46</v>
      </c>
      <c r="E137" s="170">
        <v>3950.38</v>
      </c>
      <c r="F137" s="171" t="s">
        <v>12</v>
      </c>
    </row>
    <row r="138" spans="2:6" ht="12.75">
      <c r="B138" s="49">
        <v>45726.694120370368</v>
      </c>
      <c r="C138" s="169">
        <v>193</v>
      </c>
      <c r="D138" s="170">
        <v>19.46</v>
      </c>
      <c r="E138" s="170">
        <v>3755.78</v>
      </c>
      <c r="F138" s="171" t="s">
        <v>12</v>
      </c>
    </row>
    <row r="139" spans="2:6" ht="12.75">
      <c r="B139" s="49">
        <v>45726.694120370368</v>
      </c>
      <c r="C139" s="169">
        <v>204</v>
      </c>
      <c r="D139" s="170">
        <v>19.46</v>
      </c>
      <c r="E139" s="170">
        <v>3969.84</v>
      </c>
      <c r="F139" s="171" t="s">
        <v>12</v>
      </c>
    </row>
    <row r="140" spans="2:6" ht="12.75">
      <c r="B140" s="49">
        <v>45726.700370370374</v>
      </c>
      <c r="C140" s="169">
        <v>52</v>
      </c>
      <c r="D140" s="170">
        <v>19.46</v>
      </c>
      <c r="E140" s="170">
        <v>1011.9200000000001</v>
      </c>
      <c r="F140" s="171" t="s">
        <v>12</v>
      </c>
    </row>
    <row r="141" spans="2:6" ht="12.75">
      <c r="B141" s="49">
        <v>45726.700370370374</v>
      </c>
      <c r="C141" s="169">
        <v>214</v>
      </c>
      <c r="D141" s="170">
        <v>19.46</v>
      </c>
      <c r="E141" s="170">
        <v>4164.4400000000005</v>
      </c>
      <c r="F141" s="171" t="s">
        <v>12</v>
      </c>
    </row>
    <row r="142" spans="2:6" ht="12.75">
      <c r="B142" s="49">
        <v>45726.700370370374</v>
      </c>
      <c r="C142" s="169">
        <v>140</v>
      </c>
      <c r="D142" s="170">
        <v>19.46</v>
      </c>
      <c r="E142" s="170">
        <v>2724.4</v>
      </c>
      <c r="F142" s="171" t="s">
        <v>12</v>
      </c>
    </row>
    <row r="143" spans="2:6" ht="12.75">
      <c r="B143" s="49">
        <v>45726.709432870368</v>
      </c>
      <c r="C143" s="169">
        <v>452</v>
      </c>
      <c r="D143" s="170">
        <v>19.46</v>
      </c>
      <c r="E143" s="170">
        <v>8795.92</v>
      </c>
      <c r="F143" s="171" t="s">
        <v>12</v>
      </c>
    </row>
    <row r="144" spans="2:6" ht="12.75">
      <c r="B144" s="49">
        <v>45726.711504629631</v>
      </c>
      <c r="C144" s="169">
        <v>311</v>
      </c>
      <c r="D144" s="170">
        <v>19.45</v>
      </c>
      <c r="E144" s="170">
        <v>6048.95</v>
      </c>
      <c r="F144" s="171" t="s">
        <v>12</v>
      </c>
    </row>
    <row r="145" spans="2:6" ht="12.75">
      <c r="B145" s="49">
        <v>45726.711504629631</v>
      </c>
      <c r="C145" s="169">
        <v>439</v>
      </c>
      <c r="D145" s="170">
        <v>19.45</v>
      </c>
      <c r="E145" s="170">
        <v>8538.5499999999993</v>
      </c>
      <c r="F145" s="171" t="s">
        <v>12</v>
      </c>
    </row>
    <row r="146" spans="2:6" ht="12.75">
      <c r="B146" s="49">
        <v>45726.711504629631</v>
      </c>
      <c r="C146" s="169">
        <v>325</v>
      </c>
      <c r="D146" s="170">
        <v>19.45</v>
      </c>
      <c r="E146" s="170">
        <v>6321.25</v>
      </c>
      <c r="F146" s="171" t="s">
        <v>12</v>
      </c>
    </row>
    <row r="147" spans="2:6" ht="12.75">
      <c r="B147" s="49">
        <v>45726.711504629631</v>
      </c>
      <c r="C147" s="169">
        <v>319</v>
      </c>
      <c r="D147" s="170">
        <v>19.45</v>
      </c>
      <c r="E147" s="170">
        <v>6204.55</v>
      </c>
      <c r="F147" s="171" t="s">
        <v>12</v>
      </c>
    </row>
    <row r="148" spans="2:6" ht="12.75">
      <c r="B148" s="49">
        <v>45726.716412037036</v>
      </c>
      <c r="C148" s="169">
        <v>805</v>
      </c>
      <c r="D148" s="170">
        <v>19.47</v>
      </c>
      <c r="E148" s="170">
        <v>15673.349999999999</v>
      </c>
      <c r="F148" s="171" t="s">
        <v>12</v>
      </c>
    </row>
    <row r="149" spans="2:6" ht="12.75">
      <c r="B149" s="49">
        <v>45726.718831018516</v>
      </c>
      <c r="C149" s="169">
        <v>395</v>
      </c>
      <c r="D149" s="170">
        <v>19.47</v>
      </c>
      <c r="E149" s="170">
        <v>7690.65</v>
      </c>
      <c r="F149" s="171" t="s">
        <v>12</v>
      </c>
    </row>
    <row r="150" spans="2:6" ht="12.75">
      <c r="B150" s="49">
        <v>45726.718831018516</v>
      </c>
      <c r="C150" s="169">
        <v>111</v>
      </c>
      <c r="D150" s="170">
        <v>19.47</v>
      </c>
      <c r="E150" s="170">
        <v>2161.17</v>
      </c>
      <c r="F150" s="171" t="s">
        <v>12</v>
      </c>
    </row>
    <row r="151" spans="2:6" ht="12.75">
      <c r="B151" s="49">
        <v>45726.718831018516</v>
      </c>
      <c r="C151" s="169">
        <v>111</v>
      </c>
      <c r="D151" s="170">
        <v>19.47</v>
      </c>
      <c r="E151" s="170">
        <v>2161.17</v>
      </c>
      <c r="F151" s="171" t="s">
        <v>12</v>
      </c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5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2A6AD-9DD4-418D-ACB2-C42F31B8E2CD}">
  <sheetPr codeName="Sheet27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55</v>
      </c>
      <c r="C15" s="83">
        <f>SUMIF(F20:F5000,F15,C20:C5000)</f>
        <v>27722</v>
      </c>
      <c r="D15" s="84">
        <f>E15/C15</f>
        <v>14.280848423634657</v>
      </c>
      <c r="E15" s="84">
        <f>SUMIF(F20:F5000,F15,E20:E5000)</f>
        <v>395893.67999999993</v>
      </c>
      <c r="F15" s="85" t="s">
        <v>12</v>
      </c>
    </row>
    <row r="16" spans="2:10">
      <c r="B16" s="82">
        <v>45455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55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55.379583333335</v>
      </c>
      <c r="C20" s="100">
        <v>679</v>
      </c>
      <c r="D20" s="115">
        <v>14.27</v>
      </c>
      <c r="E20" s="98">
        <v>9689.33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55.38989583333</v>
      </c>
      <c r="C21" s="100">
        <v>71</v>
      </c>
      <c r="D21" s="115">
        <v>14.22</v>
      </c>
      <c r="E21" s="98">
        <v>1009.62</v>
      </c>
      <c r="F21" s="94" t="s">
        <v>12</v>
      </c>
    </row>
    <row r="22" spans="2:12" ht="12.75">
      <c r="B22" s="114">
        <v>45455.38989583333</v>
      </c>
      <c r="C22" s="100">
        <v>36</v>
      </c>
      <c r="D22" s="115">
        <v>14.22</v>
      </c>
      <c r="E22" s="98">
        <v>511.92</v>
      </c>
      <c r="F22" s="94" t="s">
        <v>12</v>
      </c>
    </row>
    <row r="23" spans="2:12" ht="12.75">
      <c r="B23" s="114">
        <v>45455.412523148145</v>
      </c>
      <c r="C23" s="100">
        <v>566</v>
      </c>
      <c r="D23" s="115">
        <v>14.31</v>
      </c>
      <c r="E23" s="98">
        <v>8099.46</v>
      </c>
      <c r="F23" s="101" t="s">
        <v>12</v>
      </c>
    </row>
    <row r="24" spans="2:12" ht="12.75">
      <c r="B24" s="114">
        <v>45455.428391203706</v>
      </c>
      <c r="C24" s="100">
        <v>28</v>
      </c>
      <c r="D24" s="115">
        <v>14.34</v>
      </c>
      <c r="E24" s="98">
        <v>401.52</v>
      </c>
      <c r="F24" s="101" t="s">
        <v>12</v>
      </c>
    </row>
    <row r="25" spans="2:12" ht="12.75">
      <c r="B25" s="114">
        <v>45455.428553240738</v>
      </c>
      <c r="C25" s="100">
        <v>16</v>
      </c>
      <c r="D25" s="115">
        <v>14.34</v>
      </c>
      <c r="E25" s="98">
        <v>229.44</v>
      </c>
      <c r="F25" s="101" t="s">
        <v>12</v>
      </c>
    </row>
    <row r="26" spans="2:12" ht="12.75">
      <c r="B26" s="114">
        <v>45455.430590277778</v>
      </c>
      <c r="C26" s="100">
        <v>186</v>
      </c>
      <c r="D26" s="115">
        <v>14.34</v>
      </c>
      <c r="E26" s="98">
        <v>2667.24</v>
      </c>
      <c r="F26" s="101" t="s">
        <v>12</v>
      </c>
    </row>
    <row r="27" spans="2:12" ht="12.75">
      <c r="B27" s="114">
        <v>45455.430590277778</v>
      </c>
      <c r="C27" s="100">
        <v>403</v>
      </c>
      <c r="D27" s="115">
        <v>14.34</v>
      </c>
      <c r="E27" s="98">
        <v>5779.0199999999995</v>
      </c>
      <c r="F27" s="101" t="s">
        <v>12</v>
      </c>
    </row>
    <row r="28" spans="2:12" ht="12.75">
      <c r="B28" s="114">
        <v>45455.450543981482</v>
      </c>
      <c r="C28" s="100">
        <v>96</v>
      </c>
      <c r="D28" s="115">
        <v>14.36</v>
      </c>
      <c r="E28" s="98">
        <v>1378.56</v>
      </c>
      <c r="F28" s="101" t="s">
        <v>12</v>
      </c>
    </row>
    <row r="29" spans="2:12" ht="12.75">
      <c r="B29" s="114">
        <v>45455.450543981482</v>
      </c>
      <c r="C29" s="100">
        <v>252</v>
      </c>
      <c r="D29" s="115">
        <v>14.36</v>
      </c>
      <c r="E29" s="98">
        <v>3618.72</v>
      </c>
      <c r="F29" s="101" t="s">
        <v>12</v>
      </c>
    </row>
    <row r="30" spans="2:12" ht="12.75">
      <c r="B30" s="114">
        <v>45455.459386574075</v>
      </c>
      <c r="C30" s="100">
        <v>106</v>
      </c>
      <c r="D30" s="115">
        <v>14.34</v>
      </c>
      <c r="E30" s="98">
        <v>1520.04</v>
      </c>
      <c r="F30" s="101" t="s">
        <v>12</v>
      </c>
    </row>
    <row r="31" spans="2:12" ht="12.75">
      <c r="B31" s="114">
        <v>45455.459386574075</v>
      </c>
      <c r="C31" s="100">
        <v>490</v>
      </c>
      <c r="D31" s="115">
        <v>14.34</v>
      </c>
      <c r="E31" s="98">
        <v>7026.6</v>
      </c>
      <c r="F31" s="101" t="s">
        <v>12</v>
      </c>
    </row>
    <row r="32" spans="2:12" ht="12.75">
      <c r="B32" s="114">
        <v>45455.483668981484</v>
      </c>
      <c r="C32" s="100">
        <v>341</v>
      </c>
      <c r="D32" s="115">
        <v>14.35</v>
      </c>
      <c r="E32" s="98">
        <v>4893.3499999999995</v>
      </c>
      <c r="F32" s="101" t="s">
        <v>12</v>
      </c>
    </row>
    <row r="33" spans="2:6" ht="12.75">
      <c r="B33" s="114">
        <v>45455.483668981484</v>
      </c>
      <c r="C33" s="100">
        <v>7</v>
      </c>
      <c r="D33" s="115">
        <v>14.35</v>
      </c>
      <c r="E33" s="98">
        <v>100.45</v>
      </c>
      <c r="F33" s="101" t="s">
        <v>12</v>
      </c>
    </row>
    <row r="34" spans="2:6" ht="12.75">
      <c r="B34" s="114">
        <v>45455.483668981484</v>
      </c>
      <c r="C34" s="100">
        <v>98</v>
      </c>
      <c r="D34" s="115">
        <v>14.35</v>
      </c>
      <c r="E34" s="98">
        <v>1406.3</v>
      </c>
      <c r="F34" s="101" t="s">
        <v>12</v>
      </c>
    </row>
    <row r="35" spans="2:6" ht="12.75">
      <c r="B35" s="114">
        <v>45455.483668981484</v>
      </c>
      <c r="C35" s="100">
        <v>103</v>
      </c>
      <c r="D35" s="115">
        <v>14.35</v>
      </c>
      <c r="E35" s="98">
        <v>1478.05</v>
      </c>
      <c r="F35" s="101" t="s">
        <v>12</v>
      </c>
    </row>
    <row r="36" spans="2:6" ht="12.75">
      <c r="B36" s="114">
        <v>45455.502939814818</v>
      </c>
      <c r="C36" s="100">
        <v>408</v>
      </c>
      <c r="D36" s="115">
        <v>14.33</v>
      </c>
      <c r="E36" s="98">
        <v>5846.64</v>
      </c>
      <c r="F36" s="101" t="s">
        <v>12</v>
      </c>
    </row>
    <row r="37" spans="2:6" ht="12.75">
      <c r="B37" s="114">
        <v>45455.52447916667</v>
      </c>
      <c r="C37" s="100">
        <v>1000</v>
      </c>
      <c r="D37" s="115">
        <v>14.34</v>
      </c>
      <c r="E37" s="98">
        <v>14340</v>
      </c>
      <c r="F37" s="101" t="s">
        <v>12</v>
      </c>
    </row>
    <row r="38" spans="2:6" ht="12.75">
      <c r="B38" s="114">
        <v>45455.528680555559</v>
      </c>
      <c r="C38" s="100">
        <v>739</v>
      </c>
      <c r="D38" s="115">
        <v>14.32</v>
      </c>
      <c r="E38" s="98">
        <v>10582.48</v>
      </c>
      <c r="F38" s="101" t="s">
        <v>12</v>
      </c>
    </row>
    <row r="39" spans="2:6" ht="12.75">
      <c r="B39" s="114">
        <v>45455.551539351851</v>
      </c>
      <c r="C39" s="100">
        <v>85</v>
      </c>
      <c r="D39" s="115">
        <v>14.34</v>
      </c>
      <c r="E39" s="98">
        <v>1218.9000000000001</v>
      </c>
      <c r="F39" s="101" t="s">
        <v>12</v>
      </c>
    </row>
    <row r="40" spans="2:6" ht="12.75">
      <c r="B40" s="114">
        <v>45455.551921296297</v>
      </c>
      <c r="C40" s="100">
        <v>215</v>
      </c>
      <c r="D40" s="115">
        <v>14.34</v>
      </c>
      <c r="E40" s="98">
        <v>3083.1</v>
      </c>
      <c r="F40" s="101" t="s">
        <v>12</v>
      </c>
    </row>
    <row r="41" spans="2:6" ht="12.75">
      <c r="B41" s="114">
        <v>45455.554918981485</v>
      </c>
      <c r="C41" s="100">
        <v>553</v>
      </c>
      <c r="D41" s="115">
        <v>14.33</v>
      </c>
      <c r="E41" s="98">
        <v>7924.49</v>
      </c>
      <c r="F41" s="101" t="s">
        <v>12</v>
      </c>
    </row>
    <row r="42" spans="2:6" ht="12.75">
      <c r="B42" s="114">
        <v>45455.554918981485</v>
      </c>
      <c r="C42" s="100">
        <v>633</v>
      </c>
      <c r="D42" s="115">
        <v>14.33</v>
      </c>
      <c r="E42" s="98">
        <v>9070.89</v>
      </c>
      <c r="F42" s="101" t="s">
        <v>12</v>
      </c>
    </row>
    <row r="43" spans="2:6" ht="12.75">
      <c r="B43" s="114">
        <v>45455.574259259258</v>
      </c>
      <c r="C43" s="100">
        <v>613</v>
      </c>
      <c r="D43" s="115">
        <v>14.34</v>
      </c>
      <c r="E43" s="98">
        <v>8790.42</v>
      </c>
      <c r="F43" s="101" t="s">
        <v>12</v>
      </c>
    </row>
    <row r="44" spans="2:6" ht="12.75">
      <c r="B44" s="114">
        <v>45455.574259259258</v>
      </c>
      <c r="C44" s="100">
        <v>3</v>
      </c>
      <c r="D44" s="115">
        <v>14.34</v>
      </c>
      <c r="E44" s="98">
        <v>43.019999999999996</v>
      </c>
      <c r="F44" s="101" t="s">
        <v>12</v>
      </c>
    </row>
    <row r="45" spans="2:6" ht="12.75">
      <c r="B45" s="114">
        <v>45455.578645833331</v>
      </c>
      <c r="C45" s="100">
        <v>200</v>
      </c>
      <c r="D45" s="115">
        <v>14.34</v>
      </c>
      <c r="E45" s="98">
        <v>2868</v>
      </c>
      <c r="F45" s="101" t="s">
        <v>12</v>
      </c>
    </row>
    <row r="46" spans="2:6" ht="12.75">
      <c r="B46" s="114">
        <v>45455.579733796294</v>
      </c>
      <c r="C46" s="100">
        <v>169</v>
      </c>
      <c r="D46" s="115">
        <v>14.34</v>
      </c>
      <c r="E46" s="98">
        <v>2423.46</v>
      </c>
      <c r="F46" s="101" t="s">
        <v>12</v>
      </c>
    </row>
    <row r="47" spans="2:6" ht="12.75">
      <c r="B47" s="114">
        <v>45455.579733796294</v>
      </c>
      <c r="C47" s="100">
        <v>350</v>
      </c>
      <c r="D47" s="115">
        <v>14.33</v>
      </c>
      <c r="E47" s="98">
        <v>5015.5</v>
      </c>
      <c r="F47" s="101" t="s">
        <v>12</v>
      </c>
    </row>
    <row r="48" spans="2:6" ht="12.75">
      <c r="B48" s="114">
        <v>45455.579733796294</v>
      </c>
      <c r="C48" s="100">
        <v>424</v>
      </c>
      <c r="D48" s="115">
        <v>14.33</v>
      </c>
      <c r="E48" s="98">
        <v>6075.92</v>
      </c>
      <c r="F48" s="101" t="s">
        <v>12</v>
      </c>
    </row>
    <row r="49" spans="2:6" ht="12.75">
      <c r="B49" s="114">
        <v>45455.579733796294</v>
      </c>
      <c r="C49" s="100">
        <v>246</v>
      </c>
      <c r="D49" s="115">
        <v>14.33</v>
      </c>
      <c r="E49" s="98">
        <v>3525.18</v>
      </c>
      <c r="F49" s="101" t="s">
        <v>12</v>
      </c>
    </row>
    <row r="50" spans="2:6" ht="12.75">
      <c r="B50" s="114">
        <v>45455.601527777777</v>
      </c>
      <c r="C50" s="100">
        <v>25</v>
      </c>
      <c r="D50" s="115">
        <v>14.29</v>
      </c>
      <c r="E50" s="98">
        <v>357.25</v>
      </c>
      <c r="F50" s="101" t="s">
        <v>12</v>
      </c>
    </row>
    <row r="51" spans="2:6" ht="12.75">
      <c r="B51" s="114">
        <v>45455.601527777777</v>
      </c>
      <c r="C51" s="100">
        <v>546</v>
      </c>
      <c r="D51" s="115">
        <v>14.29</v>
      </c>
      <c r="E51" s="98">
        <v>7802.3399999999992</v>
      </c>
      <c r="F51" s="101" t="s">
        <v>12</v>
      </c>
    </row>
    <row r="52" spans="2:6" ht="12.75">
      <c r="B52" s="114">
        <v>45455.601539351854</v>
      </c>
      <c r="C52" s="100">
        <v>232</v>
      </c>
      <c r="D52" s="115">
        <v>14.28</v>
      </c>
      <c r="E52" s="98">
        <v>3312.96</v>
      </c>
      <c r="F52" s="101" t="s">
        <v>12</v>
      </c>
    </row>
    <row r="53" spans="2:6" ht="12.75">
      <c r="B53" s="114">
        <v>45455.601539351854</v>
      </c>
      <c r="C53" s="100">
        <v>365</v>
      </c>
      <c r="D53" s="115">
        <v>14.28</v>
      </c>
      <c r="E53" s="98">
        <v>5212.2</v>
      </c>
      <c r="F53" s="101" t="s">
        <v>12</v>
      </c>
    </row>
    <row r="54" spans="2:6" ht="12.75">
      <c r="B54" s="114">
        <v>45455.605787037035</v>
      </c>
      <c r="C54" s="100">
        <v>72</v>
      </c>
      <c r="D54" s="115">
        <v>14.31</v>
      </c>
      <c r="E54" s="98">
        <v>1030.32</v>
      </c>
      <c r="F54" s="101" t="s">
        <v>12</v>
      </c>
    </row>
    <row r="55" spans="2:6" ht="12.75">
      <c r="B55" s="114">
        <v>45455.605787037035</v>
      </c>
      <c r="C55" s="100">
        <v>473</v>
      </c>
      <c r="D55" s="115">
        <v>14.31</v>
      </c>
      <c r="E55" s="98">
        <v>6768.63</v>
      </c>
      <c r="F55" s="101" t="s">
        <v>12</v>
      </c>
    </row>
    <row r="56" spans="2:6" ht="12.75">
      <c r="B56" s="114">
        <v>45455.609212962961</v>
      </c>
      <c r="C56" s="100">
        <v>756</v>
      </c>
      <c r="D56" s="115">
        <v>14.3</v>
      </c>
      <c r="E56" s="98">
        <v>10810.800000000001</v>
      </c>
      <c r="F56" s="101" t="s">
        <v>12</v>
      </c>
    </row>
    <row r="57" spans="2:6" ht="12.75">
      <c r="B57" s="114">
        <v>45455.616238425922</v>
      </c>
      <c r="C57" s="100">
        <v>52</v>
      </c>
      <c r="D57" s="115">
        <v>14.3</v>
      </c>
      <c r="E57" s="98">
        <v>743.6</v>
      </c>
      <c r="F57" s="101" t="s">
        <v>12</v>
      </c>
    </row>
    <row r="58" spans="2:6" ht="12.75">
      <c r="B58" s="114">
        <v>45455.616238425922</v>
      </c>
      <c r="C58" s="100">
        <v>692</v>
      </c>
      <c r="D58" s="115">
        <v>14.3</v>
      </c>
      <c r="E58" s="98">
        <v>9895.6</v>
      </c>
      <c r="F58" s="101" t="s">
        <v>12</v>
      </c>
    </row>
    <row r="59" spans="2:6" ht="12.75">
      <c r="B59" s="114">
        <v>45455.616238425922</v>
      </c>
      <c r="C59" s="100">
        <v>578</v>
      </c>
      <c r="D59" s="115">
        <v>14.3</v>
      </c>
      <c r="E59" s="98">
        <v>8265.4</v>
      </c>
      <c r="F59" s="101" t="s">
        <v>12</v>
      </c>
    </row>
    <row r="60" spans="2:6" ht="12.75">
      <c r="B60" s="114">
        <v>45455.626481481479</v>
      </c>
      <c r="C60" s="100">
        <v>315</v>
      </c>
      <c r="D60" s="115">
        <v>14.29</v>
      </c>
      <c r="E60" s="98">
        <v>4501.3499999999995</v>
      </c>
      <c r="F60" s="101" t="s">
        <v>12</v>
      </c>
    </row>
    <row r="61" spans="2:6" ht="12.75">
      <c r="B61" s="114">
        <v>45455.638333333336</v>
      </c>
      <c r="C61" s="100">
        <v>516</v>
      </c>
      <c r="D61" s="115">
        <v>14.29</v>
      </c>
      <c r="E61" s="98">
        <v>7373.6399999999994</v>
      </c>
      <c r="F61" s="101" t="s">
        <v>12</v>
      </c>
    </row>
    <row r="62" spans="2:6" ht="12.75">
      <c r="B62" s="114">
        <v>45455.638333333336</v>
      </c>
      <c r="C62" s="100">
        <v>533</v>
      </c>
      <c r="D62" s="115">
        <v>14.29</v>
      </c>
      <c r="E62" s="98">
        <v>7616.57</v>
      </c>
      <c r="F62" s="101" t="s">
        <v>12</v>
      </c>
    </row>
    <row r="63" spans="2:6" ht="12.75">
      <c r="B63" s="114">
        <v>45455.642731481479</v>
      </c>
      <c r="C63" s="100">
        <v>300</v>
      </c>
      <c r="D63" s="115">
        <v>14.29</v>
      </c>
      <c r="E63" s="98">
        <v>4287</v>
      </c>
      <c r="F63" s="101" t="s">
        <v>12</v>
      </c>
    </row>
    <row r="64" spans="2:6" ht="12.75">
      <c r="B64" s="114">
        <v>45455.645914351851</v>
      </c>
      <c r="C64" s="100">
        <v>405</v>
      </c>
      <c r="D64" s="115">
        <v>14.28</v>
      </c>
      <c r="E64" s="98">
        <v>5783.4</v>
      </c>
      <c r="F64" s="101" t="s">
        <v>12</v>
      </c>
    </row>
    <row r="65" spans="2:6" ht="12.75">
      <c r="B65" s="114">
        <v>45455.645914351851</v>
      </c>
      <c r="C65" s="100">
        <v>212</v>
      </c>
      <c r="D65" s="115">
        <v>14.28</v>
      </c>
      <c r="E65" s="98">
        <v>3027.3599999999997</v>
      </c>
      <c r="F65" s="101" t="s">
        <v>12</v>
      </c>
    </row>
    <row r="66" spans="2:6" ht="12.75">
      <c r="B66" s="114">
        <v>45455.648113425923</v>
      </c>
      <c r="C66" s="100">
        <v>396</v>
      </c>
      <c r="D66" s="115">
        <v>14.26</v>
      </c>
      <c r="E66" s="98">
        <v>5646.96</v>
      </c>
      <c r="F66" s="101" t="s">
        <v>12</v>
      </c>
    </row>
    <row r="67" spans="2:6" ht="12.75">
      <c r="B67" s="114">
        <v>45455.648113425923</v>
      </c>
      <c r="C67" s="100">
        <v>157</v>
      </c>
      <c r="D67" s="115">
        <v>14.26</v>
      </c>
      <c r="E67" s="98">
        <v>2238.8200000000002</v>
      </c>
      <c r="F67" s="101" t="s">
        <v>12</v>
      </c>
    </row>
    <row r="68" spans="2:6" ht="12.75">
      <c r="B68" s="114">
        <v>45455.653726851851</v>
      </c>
      <c r="C68" s="100">
        <v>590</v>
      </c>
      <c r="D68" s="115">
        <v>14.27</v>
      </c>
      <c r="E68" s="98">
        <v>8419.2999999999993</v>
      </c>
      <c r="F68" s="101" t="s">
        <v>12</v>
      </c>
    </row>
    <row r="69" spans="2:6" ht="12.75">
      <c r="B69" s="114">
        <v>45455.660173611112</v>
      </c>
      <c r="C69" s="100">
        <v>182</v>
      </c>
      <c r="D69" s="115">
        <v>14.26</v>
      </c>
      <c r="E69" s="98">
        <v>2595.3200000000002</v>
      </c>
      <c r="F69" s="101" t="s">
        <v>12</v>
      </c>
    </row>
    <row r="70" spans="2:6" ht="12.75">
      <c r="B70" s="114">
        <v>45455.663368055553</v>
      </c>
      <c r="C70" s="100">
        <v>601</v>
      </c>
      <c r="D70" s="115">
        <v>14.28</v>
      </c>
      <c r="E70" s="98">
        <v>8582.2799999999988</v>
      </c>
      <c r="F70" s="101" t="s">
        <v>12</v>
      </c>
    </row>
    <row r="71" spans="2:6" ht="12.75">
      <c r="B71" s="114">
        <v>45455.668032407404</v>
      </c>
      <c r="C71" s="100">
        <v>549</v>
      </c>
      <c r="D71" s="115">
        <v>14.29</v>
      </c>
      <c r="E71" s="98">
        <v>7845.2099999999991</v>
      </c>
      <c r="F71" s="101" t="s">
        <v>12</v>
      </c>
    </row>
    <row r="72" spans="2:6" ht="12.75">
      <c r="B72" s="114">
        <v>45455.6794212963</v>
      </c>
      <c r="C72" s="100">
        <v>624</v>
      </c>
      <c r="D72" s="115">
        <v>14.3</v>
      </c>
      <c r="E72" s="98">
        <v>8923.2000000000007</v>
      </c>
      <c r="F72" s="101" t="s">
        <v>12</v>
      </c>
    </row>
    <row r="73" spans="2:6" ht="12.75">
      <c r="B73" s="114">
        <v>45455.6794212963</v>
      </c>
      <c r="C73" s="100">
        <v>11</v>
      </c>
      <c r="D73" s="115">
        <v>14.3</v>
      </c>
      <c r="E73" s="98">
        <v>157.30000000000001</v>
      </c>
      <c r="F73" s="101" t="s">
        <v>12</v>
      </c>
    </row>
    <row r="74" spans="2:6" ht="12.75">
      <c r="B74" s="114">
        <v>45455.6794212963</v>
      </c>
      <c r="C74" s="100">
        <v>580</v>
      </c>
      <c r="D74" s="115">
        <v>14.3</v>
      </c>
      <c r="E74" s="98">
        <v>8294</v>
      </c>
      <c r="F74" s="101" t="s">
        <v>12</v>
      </c>
    </row>
    <row r="75" spans="2:6" ht="12.75">
      <c r="B75" s="114">
        <v>45455.684305555558</v>
      </c>
      <c r="C75" s="100">
        <v>513</v>
      </c>
      <c r="D75" s="115">
        <v>14.29</v>
      </c>
      <c r="E75" s="98">
        <v>7330.7699999999995</v>
      </c>
      <c r="F75" s="101" t="s">
        <v>12</v>
      </c>
    </row>
    <row r="76" spans="2:6" ht="12.75">
      <c r="B76" s="114">
        <v>45455.687754629631</v>
      </c>
      <c r="C76" s="100">
        <v>91</v>
      </c>
      <c r="D76" s="115">
        <v>14.28</v>
      </c>
      <c r="E76" s="98">
        <v>1299.48</v>
      </c>
      <c r="F76" s="101" t="s">
        <v>12</v>
      </c>
    </row>
    <row r="77" spans="2:6" ht="12.75">
      <c r="B77" s="114">
        <v>45455.687754629631</v>
      </c>
      <c r="C77" s="100">
        <v>430</v>
      </c>
      <c r="D77" s="115">
        <v>14.28</v>
      </c>
      <c r="E77" s="98">
        <v>6140.4</v>
      </c>
      <c r="F77" s="101" t="s">
        <v>12</v>
      </c>
    </row>
    <row r="78" spans="2:6" ht="12.75">
      <c r="B78" s="114">
        <v>45455.687754629631</v>
      </c>
      <c r="C78" s="100">
        <v>566</v>
      </c>
      <c r="D78" s="115">
        <v>14.28</v>
      </c>
      <c r="E78" s="98">
        <v>8082.48</v>
      </c>
      <c r="F78" s="101" t="s">
        <v>12</v>
      </c>
    </row>
    <row r="79" spans="2:6" ht="12.75">
      <c r="B79" s="114">
        <v>45455.698888888888</v>
      </c>
      <c r="C79" s="100">
        <v>610</v>
      </c>
      <c r="D79" s="115">
        <v>14.21</v>
      </c>
      <c r="E79" s="98">
        <v>8668.1</v>
      </c>
      <c r="F79" s="101" t="s">
        <v>12</v>
      </c>
    </row>
    <row r="80" spans="2:6" ht="12.75">
      <c r="B80" s="114">
        <v>45455.706817129627</v>
      </c>
      <c r="C80" s="100">
        <v>575</v>
      </c>
      <c r="D80" s="115">
        <v>14.2</v>
      </c>
      <c r="E80" s="98">
        <v>8165</v>
      </c>
      <c r="F80" s="101" t="s">
        <v>12</v>
      </c>
    </row>
    <row r="81" spans="2:6" ht="12.75">
      <c r="B81" s="114">
        <v>45455.712372685186</v>
      </c>
      <c r="C81" s="100">
        <v>469</v>
      </c>
      <c r="D81" s="115">
        <v>14.2</v>
      </c>
      <c r="E81" s="98">
        <v>6659.7999999999993</v>
      </c>
      <c r="F81" s="101" t="s">
        <v>12</v>
      </c>
    </row>
    <row r="82" spans="2:6" ht="12.75">
      <c r="B82" s="114">
        <v>45455.712372685186</v>
      </c>
      <c r="C82" s="100">
        <v>90</v>
      </c>
      <c r="D82" s="115">
        <v>14.2</v>
      </c>
      <c r="E82" s="98">
        <v>1278</v>
      </c>
      <c r="F82" s="101" t="s">
        <v>12</v>
      </c>
    </row>
    <row r="83" spans="2:6" ht="12.75">
      <c r="B83" s="114">
        <v>45455.712569444448</v>
      </c>
      <c r="C83" s="100">
        <v>5</v>
      </c>
      <c r="D83" s="115">
        <v>14.19</v>
      </c>
      <c r="E83" s="98">
        <v>70.95</v>
      </c>
      <c r="F83" s="101" t="s">
        <v>12</v>
      </c>
    </row>
    <row r="84" spans="2:6" ht="12.75">
      <c r="B84" s="114">
        <v>45455.712569444448</v>
      </c>
      <c r="C84" s="100">
        <v>921</v>
      </c>
      <c r="D84" s="115">
        <v>14.19</v>
      </c>
      <c r="E84" s="98">
        <v>13068.99</v>
      </c>
      <c r="F84" s="101" t="s">
        <v>12</v>
      </c>
    </row>
    <row r="85" spans="2:6" ht="12.75">
      <c r="B85" s="114">
        <v>45455.712581018517</v>
      </c>
      <c r="C85" s="100">
        <v>350</v>
      </c>
      <c r="D85" s="115">
        <v>14.19</v>
      </c>
      <c r="E85" s="98">
        <v>4966.5</v>
      </c>
      <c r="F85" s="101" t="s">
        <v>12</v>
      </c>
    </row>
    <row r="86" spans="2:6" ht="12.75">
      <c r="B86" s="114">
        <v>45455.712592592594</v>
      </c>
      <c r="C86" s="100">
        <v>350</v>
      </c>
      <c r="D86" s="115">
        <v>14.19</v>
      </c>
      <c r="E86" s="98">
        <v>4966.5</v>
      </c>
      <c r="F86" s="101" t="s">
        <v>12</v>
      </c>
    </row>
    <row r="87" spans="2:6" ht="12.75">
      <c r="B87" s="114">
        <v>45455.712800925925</v>
      </c>
      <c r="C87" s="100">
        <v>258</v>
      </c>
      <c r="D87" s="115">
        <v>14.22</v>
      </c>
      <c r="E87" s="98">
        <v>3668.76</v>
      </c>
      <c r="F87" s="101" t="s">
        <v>12</v>
      </c>
    </row>
    <row r="88" spans="2:6" ht="12.75">
      <c r="B88" s="114">
        <v>45455.712800925925</v>
      </c>
      <c r="C88" s="100">
        <v>350</v>
      </c>
      <c r="D88" s="115">
        <v>14.22</v>
      </c>
      <c r="E88" s="98">
        <v>4977</v>
      </c>
      <c r="F88" s="101" t="s">
        <v>12</v>
      </c>
    </row>
    <row r="89" spans="2:6" ht="12.75">
      <c r="B89" s="114">
        <v>45455.712800925925</v>
      </c>
      <c r="C89" s="100">
        <v>146</v>
      </c>
      <c r="D89" s="115">
        <v>14.22</v>
      </c>
      <c r="E89" s="98">
        <v>2076.12</v>
      </c>
      <c r="F89" s="101" t="s">
        <v>12</v>
      </c>
    </row>
    <row r="90" spans="2:6" ht="12.75">
      <c r="B90" s="114">
        <v>45455.71303240741</v>
      </c>
      <c r="C90" s="100">
        <v>231</v>
      </c>
      <c r="D90" s="115">
        <v>14.22</v>
      </c>
      <c r="E90" s="98">
        <v>3284.82</v>
      </c>
      <c r="F90" s="101" t="s">
        <v>12</v>
      </c>
    </row>
    <row r="91" spans="2:6" ht="12.75">
      <c r="B91" s="114">
        <v>45455.714641203704</v>
      </c>
      <c r="C91" s="100">
        <v>800</v>
      </c>
      <c r="D91" s="115">
        <v>14.22</v>
      </c>
      <c r="E91" s="98">
        <v>11376</v>
      </c>
      <c r="F91" s="101" t="s">
        <v>12</v>
      </c>
    </row>
    <row r="92" spans="2:6" ht="12.75">
      <c r="B92" s="114">
        <v>45455.714641203704</v>
      </c>
      <c r="C92" s="100">
        <v>377</v>
      </c>
      <c r="D92" s="115">
        <v>14.22</v>
      </c>
      <c r="E92" s="98">
        <v>5360.9400000000005</v>
      </c>
      <c r="F92" s="101" t="s">
        <v>12</v>
      </c>
    </row>
    <row r="93" spans="2:6" ht="12.75">
      <c r="B93" s="114">
        <v>45455.715601851851</v>
      </c>
      <c r="C93" s="100">
        <v>819</v>
      </c>
      <c r="D93" s="115">
        <v>14.22</v>
      </c>
      <c r="E93" s="98">
        <v>11646.18</v>
      </c>
      <c r="F93" s="101" t="s">
        <v>12</v>
      </c>
    </row>
    <row r="94" spans="2:6" ht="12.75">
      <c r="B94" s="114">
        <v>45455.715601851851</v>
      </c>
      <c r="C94" s="100">
        <v>559</v>
      </c>
      <c r="D94" s="115">
        <v>14.22</v>
      </c>
      <c r="E94" s="98">
        <v>7948.9800000000005</v>
      </c>
      <c r="F94" s="101" t="s">
        <v>12</v>
      </c>
    </row>
    <row r="95" spans="2:6" ht="12.75">
      <c r="B95" s="114">
        <v>45455.715601851851</v>
      </c>
      <c r="C95" s="100">
        <v>334</v>
      </c>
      <c r="D95" s="115">
        <v>14.22</v>
      </c>
      <c r="E95" s="98">
        <v>4749.4800000000005</v>
      </c>
      <c r="F95" s="101" t="s">
        <v>12</v>
      </c>
    </row>
    <row r="96" spans="2:6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7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7FD5D3-E497-40D3-A0D3-B0899C292853}">
  <sheetPr codeName="Sheet28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54</v>
      </c>
      <c r="C15" s="83">
        <f>SUMIF(F20:F5000,F15,C20:C5000)</f>
        <v>22799</v>
      </c>
      <c r="D15" s="84">
        <f>E15/C15</f>
        <v>14.448137198999962</v>
      </c>
      <c r="E15" s="84">
        <f>SUMIF(F20:F5000,F15,E20:E5000)</f>
        <v>329403.08000000013</v>
      </c>
      <c r="F15" s="85" t="s">
        <v>12</v>
      </c>
    </row>
    <row r="16" spans="2:10">
      <c r="B16" s="82">
        <v>45454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54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54.391053240739</v>
      </c>
      <c r="C20" s="100">
        <v>876</v>
      </c>
      <c r="D20" s="115">
        <v>14.58</v>
      </c>
      <c r="E20" s="98">
        <v>12772.08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54.392337962963</v>
      </c>
      <c r="C21" s="100">
        <v>469</v>
      </c>
      <c r="D21" s="115">
        <v>14.64</v>
      </c>
      <c r="E21" s="98">
        <v>6866.16</v>
      </c>
      <c r="F21" s="94" t="s">
        <v>12</v>
      </c>
    </row>
    <row r="22" spans="2:12" ht="12.75">
      <c r="B22" s="114">
        <v>45454.392800925925</v>
      </c>
      <c r="C22" s="100">
        <v>403</v>
      </c>
      <c r="D22" s="115">
        <v>14.63</v>
      </c>
      <c r="E22" s="98">
        <v>5895.89</v>
      </c>
      <c r="F22" s="94" t="s">
        <v>12</v>
      </c>
    </row>
    <row r="23" spans="2:12" ht="12.75">
      <c r="B23" s="114">
        <v>45454.392800925925</v>
      </c>
      <c r="C23" s="100">
        <v>261</v>
      </c>
      <c r="D23" s="115">
        <v>14.63</v>
      </c>
      <c r="E23" s="98">
        <v>3818.4300000000003</v>
      </c>
      <c r="F23" s="101" t="s">
        <v>12</v>
      </c>
    </row>
    <row r="24" spans="2:12" ht="12.75">
      <c r="B24" s="114">
        <v>45454.392800925925</v>
      </c>
      <c r="C24" s="100">
        <v>590</v>
      </c>
      <c r="D24" s="115">
        <v>14.63</v>
      </c>
      <c r="E24" s="98">
        <v>8631.7000000000007</v>
      </c>
      <c r="F24" s="101" t="s">
        <v>12</v>
      </c>
    </row>
    <row r="25" spans="2:12" ht="12.75">
      <c r="B25" s="114">
        <v>45454.402245370373</v>
      </c>
      <c r="C25" s="100">
        <v>438</v>
      </c>
      <c r="D25" s="115">
        <v>14.61</v>
      </c>
      <c r="E25" s="98">
        <v>6399.1799999999994</v>
      </c>
      <c r="F25" s="101" t="s">
        <v>12</v>
      </c>
    </row>
    <row r="26" spans="2:12" ht="12.75">
      <c r="B26" s="114">
        <v>45454.417708333334</v>
      </c>
      <c r="C26" s="100">
        <v>454</v>
      </c>
      <c r="D26" s="115">
        <v>14.57</v>
      </c>
      <c r="E26" s="98">
        <v>6614.78</v>
      </c>
      <c r="F26" s="101" t="s">
        <v>12</v>
      </c>
    </row>
    <row r="27" spans="2:12" ht="12.75">
      <c r="B27" s="114">
        <v>45454.417708333334</v>
      </c>
      <c r="C27" s="100">
        <v>442</v>
      </c>
      <c r="D27" s="115">
        <v>14.57</v>
      </c>
      <c r="E27" s="98">
        <v>6439.9400000000005</v>
      </c>
      <c r="F27" s="101" t="s">
        <v>12</v>
      </c>
    </row>
    <row r="28" spans="2:12" ht="12.75">
      <c r="B28" s="114">
        <v>45454.434259259258</v>
      </c>
      <c r="C28" s="100">
        <v>637</v>
      </c>
      <c r="D28" s="115">
        <v>14.57</v>
      </c>
      <c r="E28" s="98">
        <v>9281.09</v>
      </c>
      <c r="F28" s="101" t="s">
        <v>12</v>
      </c>
    </row>
    <row r="29" spans="2:12" ht="12.75">
      <c r="B29" s="114">
        <v>45454.449016203704</v>
      </c>
      <c r="C29" s="100">
        <v>368</v>
      </c>
      <c r="D29" s="115">
        <v>14.58</v>
      </c>
      <c r="E29" s="98">
        <v>5365.44</v>
      </c>
      <c r="F29" s="101" t="s">
        <v>12</v>
      </c>
    </row>
    <row r="30" spans="2:12" ht="12.75">
      <c r="B30" s="114">
        <v>45454.449016203704</v>
      </c>
      <c r="C30" s="100">
        <v>84</v>
      </c>
      <c r="D30" s="115">
        <v>14.58</v>
      </c>
      <c r="E30" s="98">
        <v>1224.72</v>
      </c>
      <c r="F30" s="101" t="s">
        <v>12</v>
      </c>
    </row>
    <row r="31" spans="2:12" ht="12.75">
      <c r="B31" s="114">
        <v>45454.450787037036</v>
      </c>
      <c r="C31" s="100">
        <v>899</v>
      </c>
      <c r="D31" s="115">
        <v>14.56</v>
      </c>
      <c r="E31" s="98">
        <v>13089.44</v>
      </c>
      <c r="F31" s="101" t="s">
        <v>12</v>
      </c>
    </row>
    <row r="32" spans="2:12" ht="12.75">
      <c r="B32" s="114">
        <v>45454.468854166669</v>
      </c>
      <c r="C32" s="100">
        <v>443</v>
      </c>
      <c r="D32" s="115">
        <v>14.49</v>
      </c>
      <c r="E32" s="98">
        <v>6419.07</v>
      </c>
      <c r="F32" s="101" t="s">
        <v>12</v>
      </c>
    </row>
    <row r="33" spans="2:6" ht="12.75">
      <c r="B33" s="114">
        <v>45454.468854166669</v>
      </c>
      <c r="C33" s="100">
        <v>414</v>
      </c>
      <c r="D33" s="115">
        <v>14.49</v>
      </c>
      <c r="E33" s="98">
        <v>5998.86</v>
      </c>
      <c r="F33" s="101" t="s">
        <v>12</v>
      </c>
    </row>
    <row r="34" spans="2:6" ht="12.75">
      <c r="B34" s="114">
        <v>45454.498796296299</v>
      </c>
      <c r="C34" s="100">
        <v>284</v>
      </c>
      <c r="D34" s="115">
        <v>14.54</v>
      </c>
      <c r="E34" s="98">
        <v>4129.3599999999997</v>
      </c>
      <c r="F34" s="101" t="s">
        <v>12</v>
      </c>
    </row>
    <row r="35" spans="2:6" ht="12.75">
      <c r="B35" s="114">
        <v>45454.498796296299</v>
      </c>
      <c r="C35" s="100">
        <v>136</v>
      </c>
      <c r="D35" s="115">
        <v>14.54</v>
      </c>
      <c r="E35" s="98">
        <v>1977.4399999999998</v>
      </c>
      <c r="F35" s="101" t="s">
        <v>12</v>
      </c>
    </row>
    <row r="36" spans="2:6" ht="12.75">
      <c r="B36" s="114">
        <v>45454.508506944447</v>
      </c>
      <c r="C36" s="100">
        <v>236</v>
      </c>
      <c r="D36" s="115">
        <v>14.53</v>
      </c>
      <c r="E36" s="98">
        <v>3429.08</v>
      </c>
      <c r="F36" s="101" t="s">
        <v>12</v>
      </c>
    </row>
    <row r="37" spans="2:6" ht="12.75">
      <c r="B37" s="114">
        <v>45454.508506944447</v>
      </c>
      <c r="C37" s="100">
        <v>159</v>
      </c>
      <c r="D37" s="115">
        <v>14.53</v>
      </c>
      <c r="E37" s="98">
        <v>2310.27</v>
      </c>
      <c r="F37" s="101" t="s">
        <v>12</v>
      </c>
    </row>
    <row r="38" spans="2:6" ht="12.75">
      <c r="B38" s="114">
        <v>45454.508506944447</v>
      </c>
      <c r="C38" s="100">
        <v>68</v>
      </c>
      <c r="D38" s="115">
        <v>14.53</v>
      </c>
      <c r="E38" s="98">
        <v>988.04</v>
      </c>
      <c r="F38" s="101" t="s">
        <v>12</v>
      </c>
    </row>
    <row r="39" spans="2:6" ht="12.75">
      <c r="B39" s="114">
        <v>45454.515983796293</v>
      </c>
      <c r="C39" s="100">
        <v>66</v>
      </c>
      <c r="D39" s="115">
        <v>14.51</v>
      </c>
      <c r="E39" s="98">
        <v>957.66</v>
      </c>
      <c r="F39" s="101" t="s">
        <v>12</v>
      </c>
    </row>
    <row r="40" spans="2:6" ht="12.75">
      <c r="B40" s="114">
        <v>45454.515983796293</v>
      </c>
      <c r="C40" s="100">
        <v>827</v>
      </c>
      <c r="D40" s="115">
        <v>14.51</v>
      </c>
      <c r="E40" s="98">
        <v>11999.77</v>
      </c>
      <c r="F40" s="101" t="s">
        <v>12</v>
      </c>
    </row>
    <row r="41" spans="2:6" ht="12.75">
      <c r="B41" s="114">
        <v>45454.515983796293</v>
      </c>
      <c r="C41" s="100">
        <v>509</v>
      </c>
      <c r="D41" s="115">
        <v>14.51</v>
      </c>
      <c r="E41" s="98">
        <v>7385.59</v>
      </c>
      <c r="F41" s="101" t="s">
        <v>12</v>
      </c>
    </row>
    <row r="42" spans="2:6" ht="12.75">
      <c r="B42" s="114">
        <v>45454.53193287037</v>
      </c>
      <c r="C42" s="100">
        <v>103</v>
      </c>
      <c r="D42" s="115">
        <v>14.39</v>
      </c>
      <c r="E42" s="98">
        <v>1482.17</v>
      </c>
      <c r="F42" s="101" t="s">
        <v>12</v>
      </c>
    </row>
    <row r="43" spans="2:6" ht="12.75">
      <c r="B43" s="114">
        <v>45454.53193287037</v>
      </c>
      <c r="C43" s="100">
        <v>366</v>
      </c>
      <c r="D43" s="115">
        <v>14.39</v>
      </c>
      <c r="E43" s="98">
        <v>5266.74</v>
      </c>
      <c r="F43" s="101" t="s">
        <v>12</v>
      </c>
    </row>
    <row r="44" spans="2:6" ht="12.75">
      <c r="B44" s="114">
        <v>45454.536539351851</v>
      </c>
      <c r="C44" s="100">
        <v>291</v>
      </c>
      <c r="D44" s="115">
        <v>14.39</v>
      </c>
      <c r="E44" s="98">
        <v>4187.49</v>
      </c>
      <c r="F44" s="101" t="s">
        <v>12</v>
      </c>
    </row>
    <row r="45" spans="2:6" ht="12.75">
      <c r="B45" s="114">
        <v>45454.536539351851</v>
      </c>
      <c r="C45" s="100">
        <v>354</v>
      </c>
      <c r="D45" s="115">
        <v>14.39</v>
      </c>
      <c r="E45" s="98">
        <v>5094.0600000000004</v>
      </c>
      <c r="F45" s="101" t="s">
        <v>12</v>
      </c>
    </row>
    <row r="46" spans="2:6" ht="12.75">
      <c r="B46" s="114">
        <v>45454.538530092592</v>
      </c>
      <c r="C46" s="100">
        <v>63</v>
      </c>
      <c r="D46" s="115">
        <v>14.39</v>
      </c>
      <c r="E46" s="98">
        <v>906.57</v>
      </c>
      <c r="F46" s="101" t="s">
        <v>12</v>
      </c>
    </row>
    <row r="47" spans="2:6" ht="12.75">
      <c r="B47" s="114">
        <v>45454.556423611109</v>
      </c>
      <c r="C47" s="100">
        <v>443</v>
      </c>
      <c r="D47" s="115">
        <v>14.4</v>
      </c>
      <c r="E47" s="98">
        <v>6379.2</v>
      </c>
      <c r="F47" s="101" t="s">
        <v>12</v>
      </c>
    </row>
    <row r="48" spans="2:6" ht="12.75">
      <c r="B48" s="114">
        <v>45454.556423611109</v>
      </c>
      <c r="C48" s="100">
        <v>212</v>
      </c>
      <c r="D48" s="115">
        <v>14.4</v>
      </c>
      <c r="E48" s="98">
        <v>3052.8</v>
      </c>
      <c r="F48" s="101" t="s">
        <v>12</v>
      </c>
    </row>
    <row r="49" spans="2:6" ht="12.75">
      <c r="B49" s="114">
        <v>45454.556423611109</v>
      </c>
      <c r="C49" s="100">
        <v>228</v>
      </c>
      <c r="D49" s="115">
        <v>14.4</v>
      </c>
      <c r="E49" s="98">
        <v>3283.2000000000003</v>
      </c>
      <c r="F49" s="101" t="s">
        <v>12</v>
      </c>
    </row>
    <row r="50" spans="2:6" ht="12.75">
      <c r="B50" s="114">
        <v>45454.556863425925</v>
      </c>
      <c r="C50" s="100">
        <v>292</v>
      </c>
      <c r="D50" s="115">
        <v>14.39</v>
      </c>
      <c r="E50" s="98">
        <v>4201.88</v>
      </c>
      <c r="F50" s="101" t="s">
        <v>12</v>
      </c>
    </row>
    <row r="51" spans="2:6" ht="12.75">
      <c r="B51" s="114">
        <v>45454.563483796293</v>
      </c>
      <c r="C51" s="100">
        <v>460</v>
      </c>
      <c r="D51" s="115">
        <v>14.36</v>
      </c>
      <c r="E51" s="98">
        <v>6605.5999999999995</v>
      </c>
      <c r="F51" s="101" t="s">
        <v>12</v>
      </c>
    </row>
    <row r="52" spans="2:6" ht="12.75">
      <c r="B52" s="114">
        <v>45454.593009259261</v>
      </c>
      <c r="C52" s="100">
        <v>861</v>
      </c>
      <c r="D52" s="115">
        <v>14.4</v>
      </c>
      <c r="E52" s="98">
        <v>12398.4</v>
      </c>
      <c r="F52" s="101" t="s">
        <v>12</v>
      </c>
    </row>
    <row r="53" spans="2:6" ht="12.75">
      <c r="B53" s="114">
        <v>45454.596122685187</v>
      </c>
      <c r="C53" s="100">
        <v>445</v>
      </c>
      <c r="D53" s="115">
        <v>14.4</v>
      </c>
      <c r="E53" s="98">
        <v>6408</v>
      </c>
      <c r="F53" s="101" t="s">
        <v>12</v>
      </c>
    </row>
    <row r="54" spans="2:6" ht="12.75">
      <c r="B54" s="114">
        <v>45454.616388888891</v>
      </c>
      <c r="C54" s="100">
        <v>798</v>
      </c>
      <c r="D54" s="115">
        <v>14.4</v>
      </c>
      <c r="E54" s="98">
        <v>11491.2</v>
      </c>
      <c r="F54" s="101" t="s">
        <v>12</v>
      </c>
    </row>
    <row r="55" spans="2:6" ht="12.75">
      <c r="B55" s="114">
        <v>45454.621550925927</v>
      </c>
      <c r="C55" s="100">
        <v>451</v>
      </c>
      <c r="D55" s="115">
        <v>14.37</v>
      </c>
      <c r="E55" s="98">
        <v>6480.87</v>
      </c>
      <c r="F55" s="101" t="s">
        <v>12</v>
      </c>
    </row>
    <row r="56" spans="2:6" ht="12.75">
      <c r="B56" s="114">
        <v>45454.645624999997</v>
      </c>
      <c r="C56" s="100">
        <v>328</v>
      </c>
      <c r="D56" s="115">
        <v>14.41</v>
      </c>
      <c r="E56" s="98">
        <v>4726.4800000000005</v>
      </c>
      <c r="F56" s="101" t="s">
        <v>12</v>
      </c>
    </row>
    <row r="57" spans="2:6" ht="12.75">
      <c r="B57" s="114">
        <v>45454.645624999997</v>
      </c>
      <c r="C57" s="100">
        <v>432</v>
      </c>
      <c r="D57" s="115">
        <v>14.41</v>
      </c>
      <c r="E57" s="98">
        <v>6225.12</v>
      </c>
      <c r="F57" s="101" t="s">
        <v>12</v>
      </c>
    </row>
    <row r="58" spans="2:6" ht="12.75">
      <c r="B58" s="114">
        <v>45454.645624999997</v>
      </c>
      <c r="C58" s="100">
        <v>103</v>
      </c>
      <c r="D58" s="115">
        <v>14.41</v>
      </c>
      <c r="E58" s="98">
        <v>1484.23</v>
      </c>
      <c r="F58" s="101" t="s">
        <v>12</v>
      </c>
    </row>
    <row r="59" spans="2:6" ht="12.75">
      <c r="B59" s="114">
        <v>45454.648599537039</v>
      </c>
      <c r="C59" s="100">
        <v>192</v>
      </c>
      <c r="D59" s="115">
        <v>14.41</v>
      </c>
      <c r="E59" s="98">
        <v>2766.7200000000003</v>
      </c>
      <c r="F59" s="101" t="s">
        <v>12</v>
      </c>
    </row>
    <row r="60" spans="2:6" ht="12.75">
      <c r="B60" s="114">
        <v>45454.648599537039</v>
      </c>
      <c r="C60" s="100">
        <v>243</v>
      </c>
      <c r="D60" s="115">
        <v>14.41</v>
      </c>
      <c r="E60" s="98">
        <v>3501.63</v>
      </c>
      <c r="F60" s="101" t="s">
        <v>12</v>
      </c>
    </row>
    <row r="61" spans="2:6" ht="12.75">
      <c r="B61" s="114">
        <v>45454.652546296296</v>
      </c>
      <c r="C61" s="100">
        <v>473</v>
      </c>
      <c r="D61" s="115">
        <v>14.39</v>
      </c>
      <c r="E61" s="98">
        <v>6806.47</v>
      </c>
      <c r="F61" s="101" t="s">
        <v>12</v>
      </c>
    </row>
    <row r="62" spans="2:6" ht="12.75">
      <c r="B62" s="114">
        <v>45454.664641203701</v>
      </c>
      <c r="C62" s="100">
        <v>896</v>
      </c>
      <c r="D62" s="115">
        <v>14.36</v>
      </c>
      <c r="E62" s="98">
        <v>12866.56</v>
      </c>
      <c r="F62" s="101" t="s">
        <v>12</v>
      </c>
    </row>
    <row r="63" spans="2:6" ht="12.75">
      <c r="B63" s="114">
        <v>45454.685046296298</v>
      </c>
      <c r="C63" s="100">
        <v>494</v>
      </c>
      <c r="D63" s="115">
        <v>14.39</v>
      </c>
      <c r="E63" s="98">
        <v>7108.66</v>
      </c>
      <c r="F63" s="101" t="s">
        <v>12</v>
      </c>
    </row>
    <row r="64" spans="2:6" ht="12.75">
      <c r="B64" s="114">
        <v>45454.690844907411</v>
      </c>
      <c r="C64" s="100">
        <v>243</v>
      </c>
      <c r="D64" s="115">
        <v>14.39</v>
      </c>
      <c r="E64" s="98">
        <v>3496.77</v>
      </c>
      <c r="F64" s="101" t="s">
        <v>12</v>
      </c>
    </row>
    <row r="65" spans="2:6" ht="12.75">
      <c r="B65" s="114">
        <v>45454.691469907404</v>
      </c>
      <c r="C65" s="100">
        <v>997</v>
      </c>
      <c r="D65" s="115">
        <v>14.39</v>
      </c>
      <c r="E65" s="98">
        <v>14346.83</v>
      </c>
      <c r="F65" s="101" t="s">
        <v>12</v>
      </c>
    </row>
    <row r="66" spans="2:6" ht="12.75">
      <c r="B66" s="114">
        <v>45454.694293981483</v>
      </c>
      <c r="C66" s="100">
        <v>292</v>
      </c>
      <c r="D66" s="115">
        <v>14.33</v>
      </c>
      <c r="E66" s="98">
        <v>4184.3599999999997</v>
      </c>
      <c r="F66" s="101" t="s">
        <v>12</v>
      </c>
    </row>
    <row r="67" spans="2:6" ht="12.75">
      <c r="B67" s="114">
        <v>45454.694293981483</v>
      </c>
      <c r="C67" s="100">
        <v>354</v>
      </c>
      <c r="D67" s="115">
        <v>14.33</v>
      </c>
      <c r="E67" s="98">
        <v>5072.82</v>
      </c>
      <c r="F67" s="101" t="s">
        <v>12</v>
      </c>
    </row>
    <row r="68" spans="2:6" ht="12.75">
      <c r="B68" s="114">
        <v>45454.694293981483</v>
      </c>
      <c r="C68" s="100">
        <v>354</v>
      </c>
      <c r="D68" s="115">
        <v>14.33</v>
      </c>
      <c r="E68" s="98">
        <v>5072.82</v>
      </c>
      <c r="F68" s="101" t="s">
        <v>12</v>
      </c>
    </row>
    <row r="69" spans="2:6" ht="12.75">
      <c r="B69" s="114">
        <v>45454.698877314811</v>
      </c>
      <c r="C69" s="100">
        <v>455</v>
      </c>
      <c r="D69" s="115">
        <v>14.33</v>
      </c>
      <c r="E69" s="98">
        <v>6520.15</v>
      </c>
      <c r="F69" s="101" t="s">
        <v>12</v>
      </c>
    </row>
    <row r="70" spans="2:6" ht="12.75">
      <c r="B70" s="114">
        <v>45454.714502314811</v>
      </c>
      <c r="C70" s="100">
        <v>513</v>
      </c>
      <c r="D70" s="115">
        <v>14.33</v>
      </c>
      <c r="E70" s="98">
        <v>7351.29</v>
      </c>
      <c r="F70" s="101" t="s">
        <v>12</v>
      </c>
    </row>
    <row r="71" spans="2:6" ht="12.75">
      <c r="B71" s="114">
        <v>45454.721122685187</v>
      </c>
      <c r="C71" s="100">
        <v>136</v>
      </c>
      <c r="D71" s="115">
        <v>14.32</v>
      </c>
      <c r="E71" s="98">
        <v>1947.52</v>
      </c>
      <c r="F71" s="101" t="s">
        <v>12</v>
      </c>
    </row>
    <row r="72" spans="2:6" ht="12.75">
      <c r="B72" s="114">
        <v>45454.721134259256</v>
      </c>
      <c r="C72" s="100">
        <v>704</v>
      </c>
      <c r="D72" s="115">
        <v>14.32</v>
      </c>
      <c r="E72" s="98">
        <v>10081.280000000001</v>
      </c>
      <c r="F72" s="101" t="s">
        <v>12</v>
      </c>
    </row>
    <row r="73" spans="2:6" ht="12.75">
      <c r="B73" s="114">
        <v>45454.723124999997</v>
      </c>
      <c r="C73" s="100">
        <v>744</v>
      </c>
      <c r="D73" s="115">
        <v>14.32</v>
      </c>
      <c r="E73" s="98">
        <v>10654.08</v>
      </c>
      <c r="F73" s="101" t="s">
        <v>12</v>
      </c>
    </row>
    <row r="74" spans="2:6" ht="12.75">
      <c r="B74" s="114">
        <v>45454.723124999997</v>
      </c>
      <c r="C74" s="100">
        <v>416</v>
      </c>
      <c r="D74" s="115">
        <v>14.32</v>
      </c>
      <c r="E74" s="98">
        <v>5957.12</v>
      </c>
      <c r="F74" s="101" t="s">
        <v>12</v>
      </c>
    </row>
    <row r="75" spans="2:6" ht="12.75">
      <c r="B75" s="114"/>
      <c r="D75" s="115"/>
    </row>
    <row r="76" spans="2:6" ht="12.75">
      <c r="B76" s="114"/>
      <c r="D76" s="115"/>
    </row>
    <row r="77" spans="2:6" ht="12.75">
      <c r="B77" s="114"/>
      <c r="D77" s="115"/>
    </row>
    <row r="78" spans="2:6" ht="12.75">
      <c r="B78" s="114"/>
      <c r="D78" s="115"/>
    </row>
    <row r="79" spans="2:6" ht="12.75">
      <c r="B79" s="114"/>
      <c r="D79" s="115"/>
    </row>
    <row r="80" spans="2:6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6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9A0F28-E5E6-4FD9-A0CB-DD5B2A2AC925}">
  <sheetPr codeName="Sheet29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53</v>
      </c>
      <c r="C15" s="83">
        <f>SUMIF(F20:F5000,F15,C20:C5000)</f>
        <v>14048</v>
      </c>
      <c r="D15" s="84">
        <f>E15/C15</f>
        <v>14.384415575170845</v>
      </c>
      <c r="E15" s="84">
        <f>SUMIF(F20:F5000,F15,E20:E5000)</f>
        <v>202072.27000000002</v>
      </c>
      <c r="F15" s="85" t="s">
        <v>12</v>
      </c>
    </row>
    <row r="16" spans="2:10">
      <c r="B16" s="82">
        <v>45453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53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53.378472222219</v>
      </c>
      <c r="C20" s="100">
        <v>122</v>
      </c>
      <c r="D20" s="115">
        <v>14.35</v>
      </c>
      <c r="E20" s="98">
        <v>1750.7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53.383043981485</v>
      </c>
      <c r="C21" s="100">
        <v>466</v>
      </c>
      <c r="D21" s="115">
        <v>14.35</v>
      </c>
      <c r="E21" s="98">
        <v>6687.0999999999995</v>
      </c>
      <c r="F21" s="94" t="s">
        <v>12</v>
      </c>
    </row>
    <row r="22" spans="2:12" ht="12.75">
      <c r="B22" s="114">
        <v>45453.386701388888</v>
      </c>
      <c r="C22" s="100">
        <v>435</v>
      </c>
      <c r="D22" s="115">
        <v>14.36</v>
      </c>
      <c r="E22" s="98">
        <v>6246.5999999999995</v>
      </c>
      <c r="F22" s="94" t="s">
        <v>12</v>
      </c>
    </row>
    <row r="23" spans="2:12" ht="12.75">
      <c r="B23" s="114">
        <v>45453.390833333331</v>
      </c>
      <c r="C23" s="100">
        <v>24</v>
      </c>
      <c r="D23" s="115">
        <v>14.37</v>
      </c>
      <c r="E23" s="98">
        <v>344.88</v>
      </c>
      <c r="F23" s="101" t="s">
        <v>12</v>
      </c>
    </row>
    <row r="24" spans="2:12" ht="12.75">
      <c r="B24" s="114">
        <v>45453.390833333331</v>
      </c>
      <c r="C24" s="100">
        <v>32</v>
      </c>
      <c r="D24" s="115">
        <v>14.37</v>
      </c>
      <c r="E24" s="98">
        <v>459.84</v>
      </c>
      <c r="F24" s="101" t="s">
        <v>12</v>
      </c>
    </row>
    <row r="25" spans="2:12" ht="12.75">
      <c r="B25" s="114">
        <v>45453.390833333331</v>
      </c>
      <c r="C25" s="100">
        <v>599</v>
      </c>
      <c r="D25" s="115">
        <v>14.37</v>
      </c>
      <c r="E25" s="98">
        <v>8607.6299999999992</v>
      </c>
      <c r="F25" s="101" t="s">
        <v>12</v>
      </c>
    </row>
    <row r="26" spans="2:12" ht="12.75">
      <c r="B26" s="114">
        <v>45453.390833333331</v>
      </c>
      <c r="C26" s="100">
        <v>599</v>
      </c>
      <c r="D26" s="115">
        <v>14.37</v>
      </c>
      <c r="E26" s="98">
        <v>8607.6299999999992</v>
      </c>
      <c r="F26" s="101" t="s">
        <v>12</v>
      </c>
    </row>
    <row r="27" spans="2:12" ht="12.75">
      <c r="B27" s="114">
        <v>45453.406319444446</v>
      </c>
      <c r="C27" s="100">
        <v>489</v>
      </c>
      <c r="D27" s="115">
        <v>14.38</v>
      </c>
      <c r="E27" s="98">
        <v>7031.8200000000006</v>
      </c>
      <c r="F27" s="101" t="s">
        <v>12</v>
      </c>
    </row>
    <row r="28" spans="2:12" ht="12.75">
      <c r="B28" s="114">
        <v>45453.406319444446</v>
      </c>
      <c r="C28" s="100">
        <v>276</v>
      </c>
      <c r="D28" s="115">
        <v>14.39</v>
      </c>
      <c r="E28" s="98">
        <v>3971.6400000000003</v>
      </c>
      <c r="F28" s="101" t="s">
        <v>12</v>
      </c>
    </row>
    <row r="29" spans="2:12" ht="12.75">
      <c r="B29" s="114">
        <v>45453.406319444446</v>
      </c>
      <c r="C29" s="100">
        <v>195</v>
      </c>
      <c r="D29" s="115">
        <v>14.39</v>
      </c>
      <c r="E29" s="98">
        <v>2806.05</v>
      </c>
      <c r="F29" s="101" t="s">
        <v>12</v>
      </c>
    </row>
    <row r="30" spans="2:12" ht="12.75">
      <c r="B30" s="114">
        <v>45453.426921296297</v>
      </c>
      <c r="C30" s="100">
        <v>414</v>
      </c>
      <c r="D30" s="115">
        <v>14.36</v>
      </c>
      <c r="E30" s="98">
        <v>5945.04</v>
      </c>
      <c r="F30" s="101" t="s">
        <v>12</v>
      </c>
    </row>
    <row r="31" spans="2:12" ht="12.75">
      <c r="B31" s="114">
        <v>45453.433819444443</v>
      </c>
      <c r="C31" s="100">
        <v>449</v>
      </c>
      <c r="D31" s="115">
        <v>14.34</v>
      </c>
      <c r="E31" s="98">
        <v>6438.66</v>
      </c>
      <c r="F31" s="101" t="s">
        <v>12</v>
      </c>
    </row>
    <row r="32" spans="2:12" ht="12.75">
      <c r="B32" s="114">
        <v>45453.433819444443</v>
      </c>
      <c r="C32" s="100">
        <v>115</v>
      </c>
      <c r="D32" s="115">
        <v>14.34</v>
      </c>
      <c r="E32" s="98">
        <v>1649.1</v>
      </c>
      <c r="F32" s="101" t="s">
        <v>12</v>
      </c>
    </row>
    <row r="33" spans="2:6" ht="12.75">
      <c r="B33" s="114">
        <v>45453.433819444443</v>
      </c>
      <c r="C33" s="100">
        <v>473</v>
      </c>
      <c r="D33" s="115">
        <v>14.34</v>
      </c>
      <c r="E33" s="98">
        <v>6782.82</v>
      </c>
      <c r="F33" s="101" t="s">
        <v>12</v>
      </c>
    </row>
    <row r="34" spans="2:6" ht="12.75">
      <c r="B34" s="114">
        <v>45453.433819444443</v>
      </c>
      <c r="C34" s="100">
        <v>365</v>
      </c>
      <c r="D34" s="115">
        <v>14.34</v>
      </c>
      <c r="E34" s="98">
        <v>5234.1000000000004</v>
      </c>
      <c r="F34" s="101" t="s">
        <v>12</v>
      </c>
    </row>
    <row r="35" spans="2:6" ht="12.75">
      <c r="B35" s="114">
        <v>45453.450497685182</v>
      </c>
      <c r="C35" s="100">
        <v>899</v>
      </c>
      <c r="D35" s="115">
        <v>14.32</v>
      </c>
      <c r="E35" s="98">
        <v>12873.68</v>
      </c>
      <c r="F35" s="101" t="s">
        <v>12</v>
      </c>
    </row>
    <row r="36" spans="2:6" ht="12.75">
      <c r="B36" s="114">
        <v>45453.467557870368</v>
      </c>
      <c r="C36" s="100">
        <v>884</v>
      </c>
      <c r="D36" s="115">
        <v>14.27</v>
      </c>
      <c r="E36" s="98">
        <v>12614.68</v>
      </c>
      <c r="F36" s="101" t="s">
        <v>12</v>
      </c>
    </row>
    <row r="37" spans="2:6" ht="12.75">
      <c r="B37" s="114">
        <v>45453.498182870368</v>
      </c>
      <c r="C37" s="100">
        <v>423</v>
      </c>
      <c r="D37" s="115">
        <v>14.3</v>
      </c>
      <c r="E37" s="98">
        <v>6048.9000000000005</v>
      </c>
      <c r="F37" s="101" t="s">
        <v>12</v>
      </c>
    </row>
    <row r="38" spans="2:6" ht="12.75">
      <c r="B38" s="114">
        <v>45453.519525462965</v>
      </c>
      <c r="C38" s="100">
        <v>82</v>
      </c>
      <c r="D38" s="115">
        <v>14.36</v>
      </c>
      <c r="E38" s="98">
        <v>1177.52</v>
      </c>
      <c r="F38" s="101" t="s">
        <v>12</v>
      </c>
    </row>
    <row r="39" spans="2:6" ht="12.75">
      <c r="B39" s="114">
        <v>45453.521365740744</v>
      </c>
      <c r="C39" s="100">
        <v>906</v>
      </c>
      <c r="D39" s="115">
        <v>14.38</v>
      </c>
      <c r="E39" s="98">
        <v>13028.28</v>
      </c>
      <c r="F39" s="101" t="s">
        <v>12</v>
      </c>
    </row>
    <row r="40" spans="2:6" ht="12.75">
      <c r="B40" s="114">
        <v>45453.535682870373</v>
      </c>
      <c r="C40" s="100">
        <v>849</v>
      </c>
      <c r="D40" s="115">
        <v>14.42</v>
      </c>
      <c r="E40" s="98">
        <v>12242.58</v>
      </c>
      <c r="F40" s="101" t="s">
        <v>12</v>
      </c>
    </row>
    <row r="41" spans="2:6" ht="12.75">
      <c r="B41" s="114">
        <v>45453.535682870373</v>
      </c>
      <c r="C41" s="100">
        <v>418</v>
      </c>
      <c r="D41" s="115">
        <v>14.42</v>
      </c>
      <c r="E41" s="98">
        <v>6027.56</v>
      </c>
      <c r="F41" s="101" t="s">
        <v>12</v>
      </c>
    </row>
    <row r="42" spans="2:6" ht="12.75">
      <c r="B42" s="114">
        <v>45453.535682870373</v>
      </c>
      <c r="C42" s="100">
        <v>425</v>
      </c>
      <c r="D42" s="115">
        <v>14.42</v>
      </c>
      <c r="E42" s="98">
        <v>6128.5</v>
      </c>
      <c r="F42" s="101" t="s">
        <v>12</v>
      </c>
    </row>
    <row r="43" spans="2:6" ht="12.75">
      <c r="B43" s="114">
        <v>45453.575115740743</v>
      </c>
      <c r="C43" s="100">
        <v>91</v>
      </c>
      <c r="D43" s="115">
        <v>14.43</v>
      </c>
      <c r="E43" s="98">
        <v>1313.1299999999999</v>
      </c>
      <c r="F43" s="101" t="s">
        <v>12</v>
      </c>
    </row>
    <row r="44" spans="2:6" ht="12.75">
      <c r="B44" s="114">
        <v>45453.575115740743</v>
      </c>
      <c r="C44" s="100">
        <v>350</v>
      </c>
      <c r="D44" s="115">
        <v>14.43</v>
      </c>
      <c r="E44" s="98">
        <v>5050.5</v>
      </c>
      <c r="F44" s="101" t="s">
        <v>12</v>
      </c>
    </row>
    <row r="45" spans="2:6" ht="12.75">
      <c r="B45" s="114">
        <v>45453.576354166667</v>
      </c>
      <c r="C45" s="100">
        <v>296</v>
      </c>
      <c r="D45" s="115">
        <v>14.42</v>
      </c>
      <c r="E45" s="98">
        <v>4268.32</v>
      </c>
      <c r="F45" s="101" t="s">
        <v>12</v>
      </c>
    </row>
    <row r="46" spans="2:6" ht="12.75">
      <c r="B46" s="114">
        <v>45453.576354166667</v>
      </c>
      <c r="C46" s="100">
        <v>496</v>
      </c>
      <c r="D46" s="115">
        <v>14.42</v>
      </c>
      <c r="E46" s="98">
        <v>7152.32</v>
      </c>
      <c r="F46" s="101" t="s">
        <v>12</v>
      </c>
    </row>
    <row r="47" spans="2:6" ht="12.75">
      <c r="B47" s="114">
        <v>45453.576354166667</v>
      </c>
      <c r="C47" s="100">
        <v>185</v>
      </c>
      <c r="D47" s="115">
        <v>14.42</v>
      </c>
      <c r="E47" s="98">
        <v>2667.7</v>
      </c>
      <c r="F47" s="101" t="s">
        <v>12</v>
      </c>
    </row>
    <row r="48" spans="2:6" ht="12.75">
      <c r="B48" s="114">
        <v>45453.576354166667</v>
      </c>
      <c r="C48" s="100">
        <v>496</v>
      </c>
      <c r="D48" s="115">
        <v>14.42</v>
      </c>
      <c r="E48" s="98">
        <v>7152.32</v>
      </c>
      <c r="F48" s="101" t="s">
        <v>12</v>
      </c>
    </row>
    <row r="49" spans="2:6" ht="12.75">
      <c r="B49" s="114">
        <v>45453.602835648147</v>
      </c>
      <c r="C49" s="100">
        <v>475</v>
      </c>
      <c r="D49" s="115">
        <v>14.46</v>
      </c>
      <c r="E49" s="98">
        <v>6868.5</v>
      </c>
      <c r="F49" s="101" t="s">
        <v>12</v>
      </c>
    </row>
    <row r="50" spans="2:6" ht="12.75">
      <c r="B50" s="114">
        <v>45453.607754629629</v>
      </c>
      <c r="C50" s="100">
        <v>269</v>
      </c>
      <c r="D50" s="115">
        <v>14.49</v>
      </c>
      <c r="E50" s="98">
        <v>3897.81</v>
      </c>
      <c r="F50" s="101" t="s">
        <v>12</v>
      </c>
    </row>
    <row r="51" spans="2:6" ht="12.75">
      <c r="B51" s="114">
        <v>45453.607754629629</v>
      </c>
      <c r="C51" s="100">
        <v>167</v>
      </c>
      <c r="D51" s="115">
        <v>14.49</v>
      </c>
      <c r="E51" s="98">
        <v>2419.83</v>
      </c>
      <c r="F51" s="101" t="s">
        <v>12</v>
      </c>
    </row>
    <row r="52" spans="2:6" ht="12.75">
      <c r="B52" s="114">
        <v>45453.613483796296</v>
      </c>
      <c r="C52" s="100">
        <v>273</v>
      </c>
      <c r="D52" s="115">
        <v>14.48</v>
      </c>
      <c r="E52" s="98">
        <v>3953.04</v>
      </c>
      <c r="F52" s="101" t="s">
        <v>12</v>
      </c>
    </row>
    <row r="53" spans="2:6" ht="12.75">
      <c r="B53" s="114">
        <v>45453.613483796296</v>
      </c>
      <c r="C53" s="100">
        <v>150</v>
      </c>
      <c r="D53" s="115">
        <v>14.48</v>
      </c>
      <c r="E53" s="98">
        <v>2172</v>
      </c>
      <c r="F53" s="101" t="s">
        <v>12</v>
      </c>
    </row>
    <row r="54" spans="2:6" ht="12.75">
      <c r="B54" s="114">
        <v>45453.623923611114</v>
      </c>
      <c r="C54" s="100">
        <v>258</v>
      </c>
      <c r="D54" s="115">
        <v>14.47</v>
      </c>
      <c r="E54" s="98">
        <v>3733.26</v>
      </c>
      <c r="F54" s="101" t="s">
        <v>12</v>
      </c>
    </row>
    <row r="55" spans="2:6" ht="12.75">
      <c r="B55" s="114">
        <v>45453.623923611114</v>
      </c>
      <c r="C55" s="100">
        <v>244</v>
      </c>
      <c r="D55" s="115">
        <v>14.47</v>
      </c>
      <c r="E55" s="98">
        <v>3530.6800000000003</v>
      </c>
      <c r="F55" s="101" t="s">
        <v>12</v>
      </c>
    </row>
    <row r="56" spans="2:6" ht="12.75">
      <c r="B56" s="114">
        <v>45453.646817129629</v>
      </c>
      <c r="C56" s="100">
        <v>359</v>
      </c>
      <c r="D56" s="115">
        <v>14.45</v>
      </c>
      <c r="E56" s="98">
        <v>5187.55</v>
      </c>
      <c r="F56" s="101" t="s">
        <v>12</v>
      </c>
    </row>
    <row r="57" spans="2:6" ht="12.75">
      <c r="B57" s="114"/>
      <c r="D57" s="115"/>
    </row>
    <row r="58" spans="2:6" ht="12.75">
      <c r="B58" s="114"/>
      <c r="D58" s="115"/>
    </row>
    <row r="59" spans="2:6" ht="12.75">
      <c r="B59" s="114"/>
      <c r="D59" s="115"/>
    </row>
    <row r="60" spans="2:6" ht="12.75">
      <c r="B60" s="114"/>
      <c r="D60" s="115"/>
    </row>
    <row r="61" spans="2:6" ht="12.75">
      <c r="B61" s="114"/>
      <c r="D61" s="115"/>
    </row>
    <row r="62" spans="2:6" ht="12.75">
      <c r="B62" s="114"/>
      <c r="D62" s="115"/>
    </row>
    <row r="63" spans="2:6" ht="12.75">
      <c r="B63" s="114"/>
      <c r="D63" s="115"/>
    </row>
    <row r="64" spans="2:6" ht="12.75">
      <c r="B64" s="114"/>
      <c r="D64" s="115"/>
    </row>
    <row r="65" spans="2:4" ht="12.75">
      <c r="B65" s="114"/>
      <c r="D65" s="115"/>
    </row>
    <row r="66" spans="2:4" ht="12.75">
      <c r="B66" s="114"/>
      <c r="D66" s="115"/>
    </row>
    <row r="67" spans="2:4" ht="12.75">
      <c r="B67" s="114"/>
      <c r="D67" s="115"/>
    </row>
    <row r="68" spans="2:4" ht="12.75">
      <c r="B68" s="114"/>
      <c r="D68" s="115"/>
    </row>
    <row r="69" spans="2:4" ht="12.75">
      <c r="B69" s="114"/>
      <c r="D69" s="115"/>
    </row>
    <row r="70" spans="2:4" ht="12.75">
      <c r="B70" s="114"/>
      <c r="D70" s="115"/>
    </row>
    <row r="71" spans="2:4" ht="12.75">
      <c r="B71" s="114"/>
      <c r="D71" s="115"/>
    </row>
    <row r="72" spans="2:4" ht="12.75">
      <c r="B72" s="114"/>
      <c r="D72" s="115"/>
    </row>
    <row r="73" spans="2:4" ht="12.75">
      <c r="B73" s="114"/>
      <c r="D73" s="115"/>
    </row>
    <row r="74" spans="2:4" ht="12.75">
      <c r="B74" s="114"/>
      <c r="D74" s="115"/>
    </row>
    <row r="75" spans="2:4" ht="12.75">
      <c r="B75" s="114"/>
      <c r="D75" s="115"/>
    </row>
    <row r="76" spans="2:4" ht="12.75">
      <c r="B76" s="114"/>
      <c r="D76" s="115"/>
    </row>
    <row r="77" spans="2:4" ht="12.75">
      <c r="B77" s="114"/>
      <c r="D77" s="115"/>
    </row>
    <row r="78" spans="2:4" ht="12.75">
      <c r="B78" s="114"/>
      <c r="D78" s="115"/>
    </row>
    <row r="79" spans="2:4" ht="12.75">
      <c r="B79" s="114"/>
      <c r="D79" s="115"/>
    </row>
    <row r="80" spans="2:4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6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A5DAEC-E7D2-4324-AA32-9E5849419C35}">
  <sheetPr codeName="Sheet30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50</v>
      </c>
      <c r="C15" s="83">
        <f>SUMIF(F20:F5000,F15,C20:C5000)</f>
        <v>19060</v>
      </c>
      <c r="D15" s="84">
        <f>E15/C15</f>
        <v>14.358090241343128</v>
      </c>
      <c r="E15" s="84">
        <f>SUMIF(F20:F5000,F15,E20:E5000)</f>
        <v>273665.2</v>
      </c>
      <c r="F15" s="85" t="s">
        <v>12</v>
      </c>
    </row>
    <row r="16" spans="2:10">
      <c r="B16" s="82">
        <v>45450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50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50.380347222221</v>
      </c>
      <c r="C20" s="100">
        <v>55</v>
      </c>
      <c r="D20" s="115">
        <v>14.31</v>
      </c>
      <c r="E20" s="98">
        <v>787.05000000000007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50.386273148149</v>
      </c>
      <c r="C21" s="100">
        <v>476</v>
      </c>
      <c r="D21" s="115">
        <v>14.37</v>
      </c>
      <c r="E21" s="98">
        <v>6840.12</v>
      </c>
      <c r="F21" s="94" t="s">
        <v>12</v>
      </c>
    </row>
    <row r="22" spans="2:12" ht="12.75">
      <c r="B22" s="114">
        <v>45450.386273148149</v>
      </c>
      <c r="C22" s="100">
        <v>549</v>
      </c>
      <c r="D22" s="115">
        <v>14.37</v>
      </c>
      <c r="E22" s="98">
        <v>7889.1299999999992</v>
      </c>
      <c r="F22" s="94" t="s">
        <v>12</v>
      </c>
    </row>
    <row r="23" spans="2:12" ht="12.75">
      <c r="B23" s="114">
        <v>45450.391238425924</v>
      </c>
      <c r="C23" s="100">
        <v>144</v>
      </c>
      <c r="D23" s="115">
        <v>14.37</v>
      </c>
      <c r="E23" s="98">
        <v>2069.2799999999997</v>
      </c>
      <c r="F23" s="101" t="s">
        <v>12</v>
      </c>
    </row>
    <row r="24" spans="2:12" ht="12.75">
      <c r="B24" s="114">
        <v>45450.391238425924</v>
      </c>
      <c r="C24" s="100">
        <v>961</v>
      </c>
      <c r="D24" s="115">
        <v>14.37</v>
      </c>
      <c r="E24" s="98">
        <v>13809.57</v>
      </c>
      <c r="F24" s="101" t="s">
        <v>12</v>
      </c>
    </row>
    <row r="25" spans="2:12" ht="12.75">
      <c r="B25" s="114">
        <v>45450.395879629628</v>
      </c>
      <c r="C25" s="100">
        <v>494</v>
      </c>
      <c r="D25" s="115">
        <v>14.35</v>
      </c>
      <c r="E25" s="98">
        <v>7088.9</v>
      </c>
      <c r="F25" s="101" t="s">
        <v>12</v>
      </c>
    </row>
    <row r="26" spans="2:12" ht="12.75">
      <c r="B26" s="114">
        <v>45450.409039351849</v>
      </c>
      <c r="C26" s="100">
        <v>191</v>
      </c>
      <c r="D26" s="115">
        <v>14.41</v>
      </c>
      <c r="E26" s="98">
        <v>2752.31</v>
      </c>
      <c r="F26" s="101" t="s">
        <v>12</v>
      </c>
    </row>
    <row r="27" spans="2:12" ht="12.75">
      <c r="B27" s="114">
        <v>45450.409039351849</v>
      </c>
      <c r="C27" s="100">
        <v>332</v>
      </c>
      <c r="D27" s="115">
        <v>14.41</v>
      </c>
      <c r="E27" s="98">
        <v>4784.12</v>
      </c>
      <c r="F27" s="101" t="s">
        <v>12</v>
      </c>
    </row>
    <row r="28" spans="2:12" ht="12.75">
      <c r="B28" s="114">
        <v>45450.418553240743</v>
      </c>
      <c r="C28" s="100">
        <v>505</v>
      </c>
      <c r="D28" s="115">
        <v>14.4</v>
      </c>
      <c r="E28" s="98">
        <v>7272</v>
      </c>
      <c r="F28" s="101" t="s">
        <v>12</v>
      </c>
    </row>
    <row r="29" spans="2:12" ht="12.75">
      <c r="B29" s="114">
        <v>45450.429340277777</v>
      </c>
      <c r="C29" s="100">
        <v>427</v>
      </c>
      <c r="D29" s="115">
        <v>14.41</v>
      </c>
      <c r="E29" s="98">
        <v>6153.07</v>
      </c>
      <c r="F29" s="101" t="s">
        <v>12</v>
      </c>
    </row>
    <row r="30" spans="2:12" ht="12.75">
      <c r="B30" s="114">
        <v>45450.429340277777</v>
      </c>
      <c r="C30" s="100">
        <v>213</v>
      </c>
      <c r="D30" s="115">
        <v>14.41</v>
      </c>
      <c r="E30" s="98">
        <v>3069.33</v>
      </c>
      <c r="F30" s="101" t="s">
        <v>12</v>
      </c>
    </row>
    <row r="31" spans="2:12" ht="12.75">
      <c r="B31" s="114">
        <v>45450.429340277777</v>
      </c>
      <c r="C31" s="100">
        <v>324</v>
      </c>
      <c r="D31" s="115">
        <v>14.41</v>
      </c>
      <c r="E31" s="98">
        <v>4668.84</v>
      </c>
      <c r="F31" s="101" t="s">
        <v>12</v>
      </c>
    </row>
    <row r="32" spans="2:12" ht="12.75">
      <c r="B32" s="114">
        <v>45450.438344907408</v>
      </c>
      <c r="C32" s="100">
        <v>467</v>
      </c>
      <c r="D32" s="115">
        <v>14.34</v>
      </c>
      <c r="E32" s="98">
        <v>6696.78</v>
      </c>
      <c r="F32" s="101" t="s">
        <v>12</v>
      </c>
    </row>
    <row r="33" spans="2:6" ht="12.75">
      <c r="B33" s="114">
        <v>45450.447569444441</v>
      </c>
      <c r="C33" s="100">
        <v>2</v>
      </c>
      <c r="D33" s="115">
        <v>14.34</v>
      </c>
      <c r="E33" s="98">
        <v>28.68</v>
      </c>
      <c r="F33" s="101" t="s">
        <v>12</v>
      </c>
    </row>
    <row r="34" spans="2:6" ht="12.75">
      <c r="B34" s="114">
        <v>45450.458402777775</v>
      </c>
      <c r="C34" s="100">
        <v>680</v>
      </c>
      <c r="D34" s="115">
        <v>14.35</v>
      </c>
      <c r="E34" s="98">
        <v>9758</v>
      </c>
      <c r="F34" s="101" t="s">
        <v>12</v>
      </c>
    </row>
    <row r="35" spans="2:6" ht="12.75">
      <c r="B35" s="114">
        <v>45450.458402777775</v>
      </c>
      <c r="C35" s="100">
        <v>315</v>
      </c>
      <c r="D35" s="115">
        <v>14.35</v>
      </c>
      <c r="E35" s="98">
        <v>4520.25</v>
      </c>
      <c r="F35" s="101" t="s">
        <v>12</v>
      </c>
    </row>
    <row r="36" spans="2:6" ht="12.75">
      <c r="B36" s="114">
        <v>45450.472256944442</v>
      </c>
      <c r="C36" s="100">
        <v>268</v>
      </c>
      <c r="D36" s="115">
        <v>14.34</v>
      </c>
      <c r="E36" s="98">
        <v>3843.12</v>
      </c>
      <c r="F36" s="101" t="s">
        <v>12</v>
      </c>
    </row>
    <row r="37" spans="2:6" ht="12.75">
      <c r="B37" s="114">
        <v>45450.472256944442</v>
      </c>
      <c r="C37" s="100">
        <v>439</v>
      </c>
      <c r="D37" s="115">
        <v>14.34</v>
      </c>
      <c r="E37" s="98">
        <v>6295.26</v>
      </c>
      <c r="F37" s="101" t="s">
        <v>12</v>
      </c>
    </row>
    <row r="38" spans="2:6" ht="12.75">
      <c r="B38" s="114">
        <v>45450.472256944442</v>
      </c>
      <c r="C38" s="100">
        <v>169</v>
      </c>
      <c r="D38" s="115">
        <v>14.34</v>
      </c>
      <c r="E38" s="98">
        <v>2423.46</v>
      </c>
      <c r="F38" s="101" t="s">
        <v>12</v>
      </c>
    </row>
    <row r="39" spans="2:6" ht="12.75">
      <c r="B39" s="114">
        <v>45450.488020833334</v>
      </c>
      <c r="C39" s="100">
        <v>485</v>
      </c>
      <c r="D39" s="115">
        <v>14.32</v>
      </c>
      <c r="E39" s="98">
        <v>6945.2</v>
      </c>
      <c r="F39" s="101" t="s">
        <v>12</v>
      </c>
    </row>
    <row r="40" spans="2:6" ht="12.75">
      <c r="B40" s="114">
        <v>45450.501284722224</v>
      </c>
      <c r="C40" s="100">
        <v>480</v>
      </c>
      <c r="D40" s="115">
        <v>14.34</v>
      </c>
      <c r="E40" s="98">
        <v>6883.2</v>
      </c>
      <c r="F40" s="101" t="s">
        <v>12</v>
      </c>
    </row>
    <row r="41" spans="2:6" ht="12.75">
      <c r="B41" s="114">
        <v>45450.508368055554</v>
      </c>
      <c r="C41" s="100">
        <v>453</v>
      </c>
      <c r="D41" s="115">
        <v>14.35</v>
      </c>
      <c r="E41" s="98">
        <v>6500.55</v>
      </c>
      <c r="F41" s="101" t="s">
        <v>12</v>
      </c>
    </row>
    <row r="42" spans="2:6" ht="12.75">
      <c r="B42" s="114">
        <v>45450.522835648146</v>
      </c>
      <c r="C42" s="100">
        <v>100</v>
      </c>
      <c r="D42" s="115">
        <v>14.36</v>
      </c>
      <c r="E42" s="98">
        <v>1436</v>
      </c>
      <c r="F42" s="101" t="s">
        <v>12</v>
      </c>
    </row>
    <row r="43" spans="2:6" ht="12.75">
      <c r="B43" s="114">
        <v>45450.522835648146</v>
      </c>
      <c r="C43" s="100">
        <v>365</v>
      </c>
      <c r="D43" s="115">
        <v>14.36</v>
      </c>
      <c r="E43" s="98">
        <v>5241.3999999999996</v>
      </c>
      <c r="F43" s="101" t="s">
        <v>12</v>
      </c>
    </row>
    <row r="44" spans="2:6" ht="12.75">
      <c r="B44" s="114">
        <v>45450.534756944442</v>
      </c>
      <c r="C44" s="100">
        <v>391</v>
      </c>
      <c r="D44" s="115">
        <v>14.33</v>
      </c>
      <c r="E44" s="98">
        <v>5603.03</v>
      </c>
      <c r="F44" s="101" t="s">
        <v>12</v>
      </c>
    </row>
    <row r="45" spans="2:6" ht="12.75">
      <c r="B45" s="114">
        <v>45450.534756944442</v>
      </c>
      <c r="C45" s="100">
        <v>105</v>
      </c>
      <c r="D45" s="115">
        <v>14.33</v>
      </c>
      <c r="E45" s="98">
        <v>1504.65</v>
      </c>
      <c r="F45" s="101" t="s">
        <v>12</v>
      </c>
    </row>
    <row r="46" spans="2:6" ht="12.75">
      <c r="B46" s="114">
        <v>45450.537523148145</v>
      </c>
      <c r="C46" s="100">
        <v>460</v>
      </c>
      <c r="D46" s="115">
        <v>14.32</v>
      </c>
      <c r="E46" s="98">
        <v>6587.2</v>
      </c>
      <c r="F46" s="101" t="s">
        <v>12</v>
      </c>
    </row>
    <row r="47" spans="2:6" ht="12.75">
      <c r="B47" s="114">
        <v>45450.558738425927</v>
      </c>
      <c r="C47" s="100">
        <v>503</v>
      </c>
      <c r="D47" s="115">
        <v>14.31</v>
      </c>
      <c r="E47" s="98">
        <v>7197.93</v>
      </c>
      <c r="F47" s="101" t="s">
        <v>12</v>
      </c>
    </row>
    <row r="48" spans="2:6" ht="12.75">
      <c r="B48" s="114">
        <v>45450.565555555557</v>
      </c>
      <c r="C48" s="100">
        <v>441</v>
      </c>
      <c r="D48" s="115">
        <v>14.34</v>
      </c>
      <c r="E48" s="98">
        <v>6323.94</v>
      </c>
      <c r="F48" s="101" t="s">
        <v>12</v>
      </c>
    </row>
    <row r="49" spans="2:6" ht="12.75">
      <c r="B49" s="114">
        <v>45450.575277777774</v>
      </c>
      <c r="C49" s="100">
        <v>460</v>
      </c>
      <c r="D49" s="115">
        <v>14.33</v>
      </c>
      <c r="E49" s="98">
        <v>6591.8</v>
      </c>
      <c r="F49" s="101" t="s">
        <v>12</v>
      </c>
    </row>
    <row r="50" spans="2:6" ht="12.75">
      <c r="B50" s="114">
        <v>45450.604178240741</v>
      </c>
      <c r="C50" s="100">
        <v>247</v>
      </c>
      <c r="D50" s="115">
        <v>14.35</v>
      </c>
      <c r="E50" s="98">
        <v>3544.45</v>
      </c>
      <c r="F50" s="101" t="s">
        <v>12</v>
      </c>
    </row>
    <row r="51" spans="2:6" ht="12.75">
      <c r="B51" s="114">
        <v>45450.604178240741</v>
      </c>
      <c r="C51" s="100">
        <v>456</v>
      </c>
      <c r="D51" s="115">
        <v>14.35</v>
      </c>
      <c r="E51" s="98">
        <v>6543.5999999999995</v>
      </c>
      <c r="F51" s="101" t="s">
        <v>12</v>
      </c>
    </row>
    <row r="52" spans="2:6" ht="12.75">
      <c r="B52" s="114">
        <v>45450.604178240741</v>
      </c>
      <c r="C52" s="100">
        <v>191</v>
      </c>
      <c r="D52" s="115">
        <v>14.35</v>
      </c>
      <c r="E52" s="98">
        <v>2740.85</v>
      </c>
      <c r="F52" s="101" t="s">
        <v>12</v>
      </c>
    </row>
    <row r="53" spans="2:6" ht="12.75">
      <c r="B53" s="114">
        <v>45450.604178240741</v>
      </c>
      <c r="C53" s="100">
        <v>436</v>
      </c>
      <c r="D53" s="115">
        <v>14.35</v>
      </c>
      <c r="E53" s="98">
        <v>6256.5999999999995</v>
      </c>
      <c r="F53" s="101" t="s">
        <v>12</v>
      </c>
    </row>
    <row r="54" spans="2:6" ht="12.75">
      <c r="B54" s="114">
        <v>45450.624305555553</v>
      </c>
      <c r="C54" s="100">
        <v>935</v>
      </c>
      <c r="D54" s="115">
        <v>14.34</v>
      </c>
      <c r="E54" s="98">
        <v>13407.9</v>
      </c>
      <c r="F54" s="101" t="s">
        <v>12</v>
      </c>
    </row>
    <row r="55" spans="2:6" ht="12.75">
      <c r="B55" s="114">
        <v>45450.635358796295</v>
      </c>
      <c r="C55" s="100">
        <v>231</v>
      </c>
      <c r="D55" s="115">
        <v>14.33</v>
      </c>
      <c r="E55" s="98">
        <v>3310.23</v>
      </c>
      <c r="F55" s="101" t="s">
        <v>12</v>
      </c>
    </row>
    <row r="56" spans="2:6" ht="12.75">
      <c r="B56" s="114">
        <v>45450.635358796295</v>
      </c>
      <c r="C56" s="100">
        <v>260</v>
      </c>
      <c r="D56" s="115">
        <v>14.33</v>
      </c>
      <c r="E56" s="98">
        <v>3725.8</v>
      </c>
      <c r="F56" s="101" t="s">
        <v>12</v>
      </c>
    </row>
    <row r="57" spans="2:6" ht="12.75">
      <c r="B57" s="114">
        <v>45450.644525462965</v>
      </c>
      <c r="C57" s="100">
        <v>454</v>
      </c>
      <c r="D57" s="115">
        <v>14.32</v>
      </c>
      <c r="E57" s="98">
        <v>6501.28</v>
      </c>
      <c r="F57" s="101" t="s">
        <v>12</v>
      </c>
    </row>
    <row r="58" spans="2:6" ht="12.75">
      <c r="B58" s="114">
        <v>45450.649085648147</v>
      </c>
      <c r="C58" s="100">
        <v>506</v>
      </c>
      <c r="D58" s="115">
        <v>14.3</v>
      </c>
      <c r="E58" s="98">
        <v>7235.8</v>
      </c>
      <c r="F58" s="101" t="s">
        <v>12</v>
      </c>
    </row>
    <row r="59" spans="2:6" ht="12.75">
      <c r="B59" s="114">
        <v>45450.659016203703</v>
      </c>
      <c r="C59" s="100">
        <v>466</v>
      </c>
      <c r="D59" s="115">
        <v>14.31</v>
      </c>
      <c r="E59" s="98">
        <v>6668.46</v>
      </c>
      <c r="F59" s="101" t="s">
        <v>12</v>
      </c>
    </row>
    <row r="60" spans="2:6" ht="12.75">
      <c r="B60" s="114">
        <v>45450.659016203703</v>
      </c>
      <c r="C60" s="100">
        <v>488</v>
      </c>
      <c r="D60" s="115">
        <v>14.31</v>
      </c>
      <c r="E60" s="98">
        <v>6983.2800000000007</v>
      </c>
      <c r="F60" s="101" t="s">
        <v>12</v>
      </c>
    </row>
    <row r="61" spans="2:6" ht="12.75">
      <c r="B61" s="114">
        <v>45450.678761574076</v>
      </c>
      <c r="C61" s="100">
        <v>1051</v>
      </c>
      <c r="D61" s="115">
        <v>14.4</v>
      </c>
      <c r="E61" s="98">
        <v>15134.4</v>
      </c>
      <c r="F61" s="101" t="s">
        <v>12</v>
      </c>
    </row>
    <row r="62" spans="2:6" ht="12.75">
      <c r="B62" s="114">
        <v>45450.686030092591</v>
      </c>
      <c r="C62" s="100">
        <v>146</v>
      </c>
      <c r="D62" s="115">
        <v>14.4</v>
      </c>
      <c r="E62" s="98">
        <v>2102.4</v>
      </c>
      <c r="F62" s="101" t="s">
        <v>12</v>
      </c>
    </row>
    <row r="63" spans="2:6" ht="12.75">
      <c r="B63" s="114">
        <v>45450.698460648149</v>
      </c>
      <c r="C63" s="100">
        <v>1440</v>
      </c>
      <c r="D63" s="115">
        <v>14.41</v>
      </c>
      <c r="E63" s="98">
        <v>20750.400000000001</v>
      </c>
      <c r="F63" s="101" t="s">
        <v>12</v>
      </c>
    </row>
    <row r="64" spans="2:6" ht="12.75">
      <c r="B64" s="114">
        <v>45450.698460648149</v>
      </c>
      <c r="C64" s="100">
        <v>199</v>
      </c>
      <c r="D64" s="115">
        <v>14.42</v>
      </c>
      <c r="E64" s="98">
        <v>2869.58</v>
      </c>
      <c r="F64" s="101" t="s">
        <v>12</v>
      </c>
    </row>
    <row r="65" spans="2:6" ht="12.75">
      <c r="B65" s="114">
        <v>45450.698460648149</v>
      </c>
      <c r="C65" s="100">
        <v>300</v>
      </c>
      <c r="D65" s="115">
        <v>14.42</v>
      </c>
      <c r="E65" s="98">
        <v>4326</v>
      </c>
      <c r="F65" s="101" t="s">
        <v>12</v>
      </c>
    </row>
    <row r="66" spans="2:6" ht="12.75">
      <c r="B66" s="114"/>
      <c r="D66" s="115"/>
    </row>
    <row r="67" spans="2:6" ht="12.75">
      <c r="B67" s="114"/>
      <c r="D67" s="115"/>
    </row>
    <row r="68" spans="2:6" ht="12.75">
      <c r="B68" s="114"/>
      <c r="D68" s="115"/>
    </row>
    <row r="69" spans="2:6" ht="12.75">
      <c r="B69" s="114"/>
      <c r="D69" s="115"/>
    </row>
    <row r="70" spans="2:6" ht="12.75">
      <c r="B70" s="114"/>
      <c r="D70" s="115"/>
    </row>
    <row r="71" spans="2:6" ht="12.75">
      <c r="B71" s="114"/>
      <c r="D71" s="115"/>
    </row>
    <row r="72" spans="2:6" ht="12.75">
      <c r="B72" s="114"/>
      <c r="D72" s="115"/>
    </row>
    <row r="73" spans="2:6" ht="12.75">
      <c r="B73" s="114"/>
      <c r="D73" s="115"/>
    </row>
    <row r="74" spans="2:6" ht="12.75">
      <c r="B74" s="114"/>
      <c r="D74" s="115"/>
    </row>
    <row r="75" spans="2:6" ht="12.75">
      <c r="B75" s="114"/>
      <c r="D75" s="115"/>
    </row>
    <row r="76" spans="2:6" ht="12.75">
      <c r="B76" s="114"/>
      <c r="D76" s="115"/>
    </row>
    <row r="77" spans="2:6" ht="12.75">
      <c r="B77" s="114"/>
      <c r="D77" s="115"/>
    </row>
    <row r="78" spans="2:6" ht="12.75">
      <c r="B78" s="114"/>
      <c r="D78" s="115"/>
    </row>
    <row r="79" spans="2:6" ht="12.75">
      <c r="B79" s="114"/>
      <c r="D79" s="115"/>
    </row>
    <row r="80" spans="2:6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6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0A3E5-E75D-487A-8F7D-A255AAD2A108}">
  <sheetPr codeName="Sheet31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49</v>
      </c>
      <c r="C15" s="83">
        <f>SUMIF(F20:F5000,F15,C20:C5000)</f>
        <v>19669</v>
      </c>
      <c r="D15" s="84">
        <f>E15/C15</f>
        <v>14.433264527937361</v>
      </c>
      <c r="E15" s="84">
        <f>SUMIF(F20:F5000,F15,E20:E5000)</f>
        <v>283887.87999999995</v>
      </c>
      <c r="F15" s="85" t="s">
        <v>12</v>
      </c>
    </row>
    <row r="16" spans="2:10">
      <c r="B16" s="82">
        <v>45449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4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49.384317129632</v>
      </c>
      <c r="C20" s="100">
        <v>28</v>
      </c>
      <c r="D20" s="115">
        <v>14.4</v>
      </c>
      <c r="E20" s="98">
        <v>403.2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49.384317129632</v>
      </c>
      <c r="C21" s="100">
        <v>556</v>
      </c>
      <c r="D21" s="115">
        <v>14.4</v>
      </c>
      <c r="E21" s="98">
        <v>8006.4000000000005</v>
      </c>
      <c r="F21" s="94" t="s">
        <v>12</v>
      </c>
    </row>
    <row r="22" spans="2:12" ht="12.75">
      <c r="B22" s="114">
        <v>45449.384386574071</v>
      </c>
      <c r="C22" s="100">
        <v>258</v>
      </c>
      <c r="D22" s="115">
        <v>14.38</v>
      </c>
      <c r="E22" s="98">
        <v>3710.0400000000004</v>
      </c>
      <c r="F22" s="94" t="s">
        <v>12</v>
      </c>
    </row>
    <row r="23" spans="2:12" ht="12.75">
      <c r="B23" s="114">
        <v>45449.384386574071</v>
      </c>
      <c r="C23" s="100">
        <v>331</v>
      </c>
      <c r="D23" s="115">
        <v>14.38</v>
      </c>
      <c r="E23" s="98">
        <v>4759.7800000000007</v>
      </c>
      <c r="F23" s="101" t="s">
        <v>12</v>
      </c>
    </row>
    <row r="24" spans="2:12" ht="12.75">
      <c r="B24" s="114">
        <v>45449.387696759259</v>
      </c>
      <c r="C24" s="100">
        <v>626</v>
      </c>
      <c r="D24" s="115">
        <v>14.4</v>
      </c>
      <c r="E24" s="98">
        <v>9014.4</v>
      </c>
      <c r="F24" s="101" t="s">
        <v>12</v>
      </c>
    </row>
    <row r="25" spans="2:12" ht="12.75">
      <c r="B25" s="114">
        <v>45449.390451388892</v>
      </c>
      <c r="C25" s="100">
        <v>675</v>
      </c>
      <c r="D25" s="115">
        <v>14.42</v>
      </c>
      <c r="E25" s="98">
        <v>9733.5</v>
      </c>
      <c r="F25" s="101" t="s">
        <v>12</v>
      </c>
    </row>
    <row r="26" spans="2:12" ht="12.75">
      <c r="B26" s="114">
        <v>45449.395011574074</v>
      </c>
      <c r="C26" s="100">
        <v>618</v>
      </c>
      <c r="D26" s="115">
        <v>14.42</v>
      </c>
      <c r="E26" s="98">
        <v>8911.56</v>
      </c>
      <c r="F26" s="101" t="s">
        <v>12</v>
      </c>
    </row>
    <row r="27" spans="2:12" ht="12.75">
      <c r="B27" s="114">
        <v>45449.400601851848</v>
      </c>
      <c r="C27" s="100">
        <v>562</v>
      </c>
      <c r="D27" s="115">
        <v>14.5</v>
      </c>
      <c r="E27" s="98">
        <v>8149</v>
      </c>
      <c r="F27" s="101" t="s">
        <v>12</v>
      </c>
    </row>
    <row r="28" spans="2:12" ht="12.75">
      <c r="B28" s="114">
        <v>45449.402916666666</v>
      </c>
      <c r="C28" s="100">
        <v>659</v>
      </c>
      <c r="D28" s="115">
        <v>14.51</v>
      </c>
      <c r="E28" s="98">
        <v>9562.09</v>
      </c>
      <c r="F28" s="101" t="s">
        <v>12</v>
      </c>
    </row>
    <row r="29" spans="2:12" ht="12.75">
      <c r="B29" s="114">
        <v>45449.41128472222</v>
      </c>
      <c r="C29" s="100">
        <v>185</v>
      </c>
      <c r="D29" s="115">
        <v>14.56</v>
      </c>
      <c r="E29" s="98">
        <v>2693.6</v>
      </c>
      <c r="F29" s="101" t="s">
        <v>12</v>
      </c>
    </row>
    <row r="30" spans="2:12" ht="12.75">
      <c r="B30" s="114">
        <v>45449.41128472222</v>
      </c>
      <c r="C30" s="100">
        <v>499</v>
      </c>
      <c r="D30" s="115">
        <v>14.56</v>
      </c>
      <c r="E30" s="98">
        <v>7265.4400000000005</v>
      </c>
      <c r="F30" s="101" t="s">
        <v>12</v>
      </c>
    </row>
    <row r="31" spans="2:12" ht="12.75">
      <c r="B31" s="114">
        <v>45449.416388888887</v>
      </c>
      <c r="C31" s="100">
        <v>612</v>
      </c>
      <c r="D31" s="115">
        <v>14.56</v>
      </c>
      <c r="E31" s="98">
        <v>8910.7200000000012</v>
      </c>
      <c r="F31" s="101" t="s">
        <v>12</v>
      </c>
    </row>
    <row r="32" spans="2:12" ht="12.75">
      <c r="B32" s="114">
        <v>45449.432291666664</v>
      </c>
      <c r="C32" s="100">
        <v>578</v>
      </c>
      <c r="D32" s="115">
        <v>14.68</v>
      </c>
      <c r="E32" s="98">
        <v>8485.0399999999991</v>
      </c>
      <c r="F32" s="101" t="s">
        <v>12</v>
      </c>
    </row>
    <row r="33" spans="2:6" ht="12.75">
      <c r="B33" s="114">
        <v>45449.499652777777</v>
      </c>
      <c r="C33" s="100">
        <v>108</v>
      </c>
      <c r="D33" s="115">
        <v>14.49</v>
      </c>
      <c r="E33" s="98">
        <v>1564.92</v>
      </c>
      <c r="F33" s="101" t="s">
        <v>12</v>
      </c>
    </row>
    <row r="34" spans="2:6" ht="12.75">
      <c r="B34" s="114">
        <v>45449.499652777777</v>
      </c>
      <c r="C34" s="100">
        <v>129</v>
      </c>
      <c r="D34" s="115">
        <v>14.49</v>
      </c>
      <c r="E34" s="98">
        <v>1869.21</v>
      </c>
      <c r="F34" s="101" t="s">
        <v>12</v>
      </c>
    </row>
    <row r="35" spans="2:6" ht="12.75">
      <c r="B35" s="114">
        <v>45449.499652777777</v>
      </c>
      <c r="C35" s="100">
        <v>362</v>
      </c>
      <c r="D35" s="115">
        <v>14.49</v>
      </c>
      <c r="E35" s="98">
        <v>5245.38</v>
      </c>
      <c r="F35" s="101" t="s">
        <v>12</v>
      </c>
    </row>
    <row r="36" spans="2:6" ht="12.75">
      <c r="B36" s="114">
        <v>45449.527430555558</v>
      </c>
      <c r="C36" s="100">
        <v>637</v>
      </c>
      <c r="D36" s="115">
        <v>14.45</v>
      </c>
      <c r="E36" s="98">
        <v>9204.65</v>
      </c>
      <c r="F36" s="101" t="s">
        <v>12</v>
      </c>
    </row>
    <row r="37" spans="2:6" ht="12.75">
      <c r="B37" s="114">
        <v>45449.527430555558</v>
      </c>
      <c r="C37" s="100">
        <v>191</v>
      </c>
      <c r="D37" s="115">
        <v>14.45</v>
      </c>
      <c r="E37" s="98">
        <v>2759.95</v>
      </c>
      <c r="F37" s="101" t="s">
        <v>12</v>
      </c>
    </row>
    <row r="38" spans="2:6" ht="12.75">
      <c r="B38" s="114">
        <v>45449.527430555558</v>
      </c>
      <c r="C38" s="100">
        <v>387</v>
      </c>
      <c r="D38" s="115">
        <v>14.45</v>
      </c>
      <c r="E38" s="98">
        <v>5592.15</v>
      </c>
      <c r="F38" s="101" t="s">
        <v>12</v>
      </c>
    </row>
    <row r="39" spans="2:6" ht="12.75">
      <c r="B39" s="114">
        <v>45449.527430555558</v>
      </c>
      <c r="C39" s="100">
        <v>681</v>
      </c>
      <c r="D39" s="115">
        <v>14.45</v>
      </c>
      <c r="E39" s="98">
        <v>9840.4499999999989</v>
      </c>
      <c r="F39" s="101" t="s">
        <v>12</v>
      </c>
    </row>
    <row r="40" spans="2:6" ht="12.75">
      <c r="B40" s="114">
        <v>45449.527430555558</v>
      </c>
      <c r="C40" s="100">
        <v>3</v>
      </c>
      <c r="D40" s="115">
        <v>14.45</v>
      </c>
      <c r="E40" s="98">
        <v>43.349999999999994</v>
      </c>
      <c r="F40" s="101" t="s">
        <v>12</v>
      </c>
    </row>
    <row r="41" spans="2:6" ht="12.75">
      <c r="B41" s="114">
        <v>45449.52747685185</v>
      </c>
      <c r="C41" s="100">
        <v>223</v>
      </c>
      <c r="D41" s="115">
        <v>14.44</v>
      </c>
      <c r="E41" s="98">
        <v>3220.12</v>
      </c>
      <c r="F41" s="101" t="s">
        <v>12</v>
      </c>
    </row>
    <row r="42" spans="2:6" ht="12.75">
      <c r="B42" s="114">
        <v>45449.52747685185</v>
      </c>
      <c r="C42" s="100">
        <v>440</v>
      </c>
      <c r="D42" s="115">
        <v>14.43</v>
      </c>
      <c r="E42" s="98">
        <v>6349.2</v>
      </c>
      <c r="F42" s="101" t="s">
        <v>12</v>
      </c>
    </row>
    <row r="43" spans="2:6" ht="12.75">
      <c r="B43" s="114">
        <v>45449.52747685185</v>
      </c>
      <c r="C43" s="100">
        <v>822</v>
      </c>
      <c r="D43" s="115">
        <v>14.43</v>
      </c>
      <c r="E43" s="98">
        <v>11861.46</v>
      </c>
      <c r="F43" s="101" t="s">
        <v>12</v>
      </c>
    </row>
    <row r="44" spans="2:6" ht="12.75">
      <c r="B44" s="114">
        <v>45449.575694444444</v>
      </c>
      <c r="C44" s="100">
        <v>246</v>
      </c>
      <c r="D44" s="115">
        <v>14.44</v>
      </c>
      <c r="E44" s="98">
        <v>3552.24</v>
      </c>
      <c r="F44" s="101" t="s">
        <v>12</v>
      </c>
    </row>
    <row r="45" spans="2:6" ht="12.75">
      <c r="B45" s="114">
        <v>45449.575694444444</v>
      </c>
      <c r="C45" s="100">
        <v>382</v>
      </c>
      <c r="D45" s="115">
        <v>14.44</v>
      </c>
      <c r="E45" s="98">
        <v>5516.08</v>
      </c>
      <c r="F45" s="101" t="s">
        <v>12</v>
      </c>
    </row>
    <row r="46" spans="2:6" ht="12.75">
      <c r="B46" s="114">
        <v>45449.59646990741</v>
      </c>
      <c r="C46" s="100">
        <v>668</v>
      </c>
      <c r="D46" s="115">
        <v>14.5</v>
      </c>
      <c r="E46" s="98">
        <v>9686</v>
      </c>
      <c r="F46" s="101" t="s">
        <v>12</v>
      </c>
    </row>
    <row r="47" spans="2:6" ht="12.75">
      <c r="B47" s="114">
        <v>45449.608136574076</v>
      </c>
      <c r="C47" s="100">
        <v>678</v>
      </c>
      <c r="D47" s="115">
        <v>14.45</v>
      </c>
      <c r="E47" s="98">
        <v>9797.1</v>
      </c>
      <c r="F47" s="101" t="s">
        <v>12</v>
      </c>
    </row>
    <row r="48" spans="2:6" ht="12.75">
      <c r="B48" s="114">
        <v>45449.623310185183</v>
      </c>
      <c r="C48" s="100">
        <v>402</v>
      </c>
      <c r="D48" s="115">
        <v>14.42</v>
      </c>
      <c r="E48" s="98">
        <v>5796.84</v>
      </c>
      <c r="F48" s="101" t="s">
        <v>12</v>
      </c>
    </row>
    <row r="49" spans="2:6" ht="12.75">
      <c r="B49" s="114">
        <v>45449.623310185183</v>
      </c>
      <c r="C49" s="100">
        <v>242</v>
      </c>
      <c r="D49" s="115">
        <v>14.42</v>
      </c>
      <c r="E49" s="98">
        <v>3489.64</v>
      </c>
      <c r="F49" s="101" t="s">
        <v>12</v>
      </c>
    </row>
    <row r="50" spans="2:6" ht="12.75">
      <c r="B50" s="114">
        <v>45449.633958333332</v>
      </c>
      <c r="C50" s="100">
        <v>72</v>
      </c>
      <c r="D50" s="115">
        <v>14.4</v>
      </c>
      <c r="E50" s="98">
        <v>1036.8</v>
      </c>
      <c r="F50" s="101" t="s">
        <v>12</v>
      </c>
    </row>
    <row r="51" spans="2:6" ht="12.75">
      <c r="B51" s="114">
        <v>45449.636307870373</v>
      </c>
      <c r="C51" s="100">
        <v>165</v>
      </c>
      <c r="D51" s="115">
        <v>14.41</v>
      </c>
      <c r="E51" s="98">
        <v>2377.65</v>
      </c>
      <c r="F51" s="101" t="s">
        <v>12</v>
      </c>
    </row>
    <row r="52" spans="2:6" ht="12.75">
      <c r="B52" s="114">
        <v>45449.636307870373</v>
      </c>
      <c r="C52" s="100">
        <v>17</v>
      </c>
      <c r="D52" s="115">
        <v>14.41</v>
      </c>
      <c r="E52" s="98">
        <v>244.97</v>
      </c>
      <c r="F52" s="101" t="s">
        <v>12</v>
      </c>
    </row>
    <row r="53" spans="2:6" ht="12.75">
      <c r="B53" s="114">
        <v>45449.636307870373</v>
      </c>
      <c r="C53" s="100">
        <v>18</v>
      </c>
      <c r="D53" s="115">
        <v>14.41</v>
      </c>
      <c r="E53" s="98">
        <v>259.38</v>
      </c>
      <c r="F53" s="101" t="s">
        <v>12</v>
      </c>
    </row>
    <row r="54" spans="2:6" ht="12.75">
      <c r="B54" s="114">
        <v>45449.636770833335</v>
      </c>
      <c r="C54" s="100">
        <v>163</v>
      </c>
      <c r="D54" s="115">
        <v>14.41</v>
      </c>
      <c r="E54" s="98">
        <v>2348.83</v>
      </c>
      <c r="F54" s="101" t="s">
        <v>12</v>
      </c>
    </row>
    <row r="55" spans="2:6" ht="12.75">
      <c r="B55" s="114">
        <v>45449.636770833335</v>
      </c>
      <c r="C55" s="100">
        <v>213</v>
      </c>
      <c r="D55" s="115">
        <v>14.41</v>
      </c>
      <c r="E55" s="98">
        <v>3069.33</v>
      </c>
      <c r="F55" s="101" t="s">
        <v>12</v>
      </c>
    </row>
    <row r="56" spans="2:6" ht="12.75">
      <c r="B56" s="114">
        <v>45449.646643518521</v>
      </c>
      <c r="C56" s="100">
        <v>581</v>
      </c>
      <c r="D56" s="115">
        <v>14.4</v>
      </c>
      <c r="E56" s="98">
        <v>8366.4</v>
      </c>
      <c r="F56" s="101" t="s">
        <v>12</v>
      </c>
    </row>
    <row r="57" spans="2:6" ht="12.75">
      <c r="B57" s="114">
        <v>45449.646643518521</v>
      </c>
      <c r="C57" s="100">
        <v>658</v>
      </c>
      <c r="D57" s="115">
        <v>14.4</v>
      </c>
      <c r="E57" s="98">
        <v>9475.2000000000007</v>
      </c>
      <c r="F57" s="101" t="s">
        <v>12</v>
      </c>
    </row>
    <row r="58" spans="2:6" ht="12.75">
      <c r="B58" s="114">
        <v>45449.662268518521</v>
      </c>
      <c r="C58" s="100">
        <v>225</v>
      </c>
      <c r="D58" s="115">
        <v>14.37</v>
      </c>
      <c r="E58" s="98">
        <v>3233.25</v>
      </c>
      <c r="F58" s="101" t="s">
        <v>12</v>
      </c>
    </row>
    <row r="59" spans="2:6" ht="12.75">
      <c r="B59" s="114">
        <v>45449.662881944445</v>
      </c>
      <c r="C59" s="100">
        <v>128</v>
      </c>
      <c r="D59" s="115">
        <v>14.37</v>
      </c>
      <c r="E59" s="98">
        <v>1839.36</v>
      </c>
      <c r="F59" s="101" t="s">
        <v>12</v>
      </c>
    </row>
    <row r="60" spans="2:6" ht="12.75">
      <c r="B60" s="114">
        <v>45449.662881944445</v>
      </c>
      <c r="C60" s="100">
        <v>200</v>
      </c>
      <c r="D60" s="115">
        <v>14.37</v>
      </c>
      <c r="E60" s="98">
        <v>2874</v>
      </c>
      <c r="F60" s="101" t="s">
        <v>12</v>
      </c>
    </row>
    <row r="61" spans="2:6" ht="12.75">
      <c r="B61" s="114">
        <v>45449.681307870371</v>
      </c>
      <c r="C61" s="100">
        <v>96</v>
      </c>
      <c r="D61" s="115">
        <v>14.39</v>
      </c>
      <c r="E61" s="98">
        <v>1381.44</v>
      </c>
      <c r="F61" s="101" t="s">
        <v>12</v>
      </c>
    </row>
    <row r="62" spans="2:6" ht="12.75">
      <c r="B62" s="114">
        <v>45449.681307870371</v>
      </c>
      <c r="C62" s="100">
        <v>180</v>
      </c>
      <c r="D62" s="115">
        <v>14.39</v>
      </c>
      <c r="E62" s="98">
        <v>2590.2000000000003</v>
      </c>
      <c r="F62" s="101" t="s">
        <v>12</v>
      </c>
    </row>
    <row r="63" spans="2:6" ht="12.75">
      <c r="B63" s="114">
        <v>45449.681307870371</v>
      </c>
      <c r="C63" s="100">
        <v>345</v>
      </c>
      <c r="D63" s="115">
        <v>14.39</v>
      </c>
      <c r="E63" s="98">
        <v>4964.55</v>
      </c>
      <c r="F63" s="101" t="s">
        <v>12</v>
      </c>
    </row>
    <row r="64" spans="2:6" ht="12.75">
      <c r="B64" s="114">
        <v>45449.684976851851</v>
      </c>
      <c r="C64" s="100">
        <v>13</v>
      </c>
      <c r="D64" s="115">
        <v>14.41</v>
      </c>
      <c r="E64" s="98">
        <v>187.33</v>
      </c>
      <c r="F64" s="101" t="s">
        <v>12</v>
      </c>
    </row>
    <row r="65" spans="2:6" ht="12.75">
      <c r="B65" s="114">
        <v>45449.684976851851</v>
      </c>
      <c r="C65" s="100">
        <v>173</v>
      </c>
      <c r="D65" s="115">
        <v>14.41</v>
      </c>
      <c r="E65" s="98">
        <v>2492.9299999999998</v>
      </c>
      <c r="F65" s="101" t="s">
        <v>12</v>
      </c>
    </row>
    <row r="66" spans="2:6" ht="12.75">
      <c r="B66" s="114">
        <v>45449.684976851851</v>
      </c>
      <c r="C66" s="100">
        <v>420</v>
      </c>
      <c r="D66" s="115">
        <v>14.41</v>
      </c>
      <c r="E66" s="98">
        <v>6052.2</v>
      </c>
      <c r="F66" s="101" t="s">
        <v>12</v>
      </c>
    </row>
    <row r="67" spans="2:6" ht="12.75">
      <c r="B67" s="114">
        <v>45449.690972222219</v>
      </c>
      <c r="C67" s="100">
        <v>581</v>
      </c>
      <c r="D67" s="115">
        <v>14.39</v>
      </c>
      <c r="E67" s="98">
        <v>8360.59</v>
      </c>
      <c r="F67" s="101" t="s">
        <v>12</v>
      </c>
    </row>
    <row r="68" spans="2:6" ht="12.75">
      <c r="B68" s="114">
        <v>45449.701828703706</v>
      </c>
      <c r="C68" s="100">
        <v>350</v>
      </c>
      <c r="D68" s="115">
        <v>14.36</v>
      </c>
      <c r="E68" s="98">
        <v>5026</v>
      </c>
      <c r="F68" s="101" t="s">
        <v>12</v>
      </c>
    </row>
    <row r="69" spans="2:6" ht="12.75">
      <c r="B69" s="114">
        <v>45449.705335648148</v>
      </c>
      <c r="C69" s="100">
        <v>612</v>
      </c>
      <c r="D69" s="115">
        <v>14.32</v>
      </c>
      <c r="E69" s="98">
        <v>8763.84</v>
      </c>
      <c r="F69" s="101" t="s">
        <v>12</v>
      </c>
    </row>
    <row r="70" spans="2:6" ht="12.75">
      <c r="B70" s="114">
        <v>45449.712557870371</v>
      </c>
      <c r="C70" s="100">
        <v>349</v>
      </c>
      <c r="D70" s="115">
        <v>14.32</v>
      </c>
      <c r="E70" s="98">
        <v>4997.68</v>
      </c>
      <c r="F70" s="101" t="s">
        <v>12</v>
      </c>
    </row>
    <row r="71" spans="2:6" ht="12.75">
      <c r="B71" s="114">
        <v>45449.712557870371</v>
      </c>
      <c r="C71" s="100">
        <v>252</v>
      </c>
      <c r="D71" s="115">
        <v>14.32</v>
      </c>
      <c r="E71" s="98">
        <v>3608.64</v>
      </c>
      <c r="F71" s="101" t="s">
        <v>12</v>
      </c>
    </row>
    <row r="72" spans="2:6" ht="12.75">
      <c r="B72" s="114">
        <v>45449.717824074076</v>
      </c>
      <c r="C72" s="100">
        <v>87</v>
      </c>
      <c r="D72" s="115">
        <v>14.34</v>
      </c>
      <c r="E72" s="98">
        <v>1247.58</v>
      </c>
      <c r="F72" s="101" t="s">
        <v>12</v>
      </c>
    </row>
    <row r="73" spans="2:6" ht="12.75">
      <c r="B73" s="114">
        <v>45449.717824074076</v>
      </c>
      <c r="C73" s="100">
        <v>22</v>
      </c>
      <c r="D73" s="115">
        <v>14.34</v>
      </c>
      <c r="E73" s="98">
        <v>315.48</v>
      </c>
      <c r="F73" s="101" t="s">
        <v>12</v>
      </c>
    </row>
    <row r="74" spans="2:6" ht="12.75">
      <c r="B74" s="114">
        <v>45449.717824074076</v>
      </c>
      <c r="C74" s="100">
        <v>183</v>
      </c>
      <c r="D74" s="115">
        <v>14.34</v>
      </c>
      <c r="E74" s="98">
        <v>2624.22</v>
      </c>
      <c r="F74" s="101" t="s">
        <v>12</v>
      </c>
    </row>
    <row r="75" spans="2:6" ht="12.75">
      <c r="B75" s="114">
        <v>45449.717847222222</v>
      </c>
      <c r="C75" s="100">
        <v>228</v>
      </c>
      <c r="D75" s="115">
        <v>14.34</v>
      </c>
      <c r="E75" s="98">
        <v>3269.52</v>
      </c>
      <c r="F75" s="101" t="s">
        <v>12</v>
      </c>
    </row>
    <row r="76" spans="2:6" ht="12.75">
      <c r="B76" s="114">
        <v>45449.718055555553</v>
      </c>
      <c r="C76" s="100">
        <v>200</v>
      </c>
      <c r="D76" s="115">
        <v>14.34</v>
      </c>
      <c r="E76" s="98">
        <v>2868</v>
      </c>
      <c r="F76" s="101" t="s">
        <v>12</v>
      </c>
    </row>
    <row r="77" spans="2:6" ht="12.75">
      <c r="B77" s="114">
        <v>45449.718587962961</v>
      </c>
      <c r="C77" s="100">
        <v>108</v>
      </c>
      <c r="D77" s="115">
        <v>14.34</v>
      </c>
      <c r="E77" s="98">
        <v>1548.72</v>
      </c>
      <c r="F77" s="101" t="s">
        <v>12</v>
      </c>
    </row>
    <row r="78" spans="2:6" ht="12.75">
      <c r="B78" s="114">
        <v>45449.718587962961</v>
      </c>
      <c r="C78" s="100">
        <v>242</v>
      </c>
      <c r="D78" s="115">
        <v>14.34</v>
      </c>
      <c r="E78" s="98">
        <v>3470.2799999999997</v>
      </c>
      <c r="F78" s="101" t="s">
        <v>12</v>
      </c>
    </row>
    <row r="79" spans="2:6" ht="12.75">
      <c r="B79" s="114"/>
      <c r="D79" s="115"/>
    </row>
    <row r="80" spans="2:6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6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60A024-738A-4EB2-8822-49B5803E3D8B}">
  <sheetPr codeName="Sheet32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48</v>
      </c>
      <c r="C15" s="83">
        <f>SUMIF(F20:F5000,F15,C20:C5000)</f>
        <v>19864</v>
      </c>
      <c r="D15" s="84">
        <f>E15/C15</f>
        <v>14.164979359645598</v>
      </c>
      <c r="E15" s="84">
        <f>SUMIF(F20:F5000,F15,E20:E5000)</f>
        <v>281373.15000000014</v>
      </c>
      <c r="F15" s="85" t="s">
        <v>12</v>
      </c>
    </row>
    <row r="16" spans="2:10">
      <c r="B16" s="82">
        <v>45448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48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48.38958333333</v>
      </c>
      <c r="C20" s="100">
        <v>636</v>
      </c>
      <c r="D20" s="115">
        <v>14.06</v>
      </c>
      <c r="E20" s="98">
        <v>8942.16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48.390451388892</v>
      </c>
      <c r="C21" s="100">
        <v>569</v>
      </c>
      <c r="D21" s="115">
        <v>14.06</v>
      </c>
      <c r="E21" s="98">
        <v>8000.14</v>
      </c>
      <c r="F21" s="94" t="s">
        <v>12</v>
      </c>
    </row>
    <row r="22" spans="2:12" ht="12.75">
      <c r="B22" s="114">
        <v>45448.390451388892</v>
      </c>
      <c r="C22" s="100">
        <v>660</v>
      </c>
      <c r="D22" s="115">
        <v>14.07</v>
      </c>
      <c r="E22" s="98">
        <v>9286.2000000000007</v>
      </c>
      <c r="F22" s="94" t="s">
        <v>12</v>
      </c>
    </row>
    <row r="23" spans="2:12" ht="12.75">
      <c r="B23" s="114">
        <v>45448.391030092593</v>
      </c>
      <c r="C23" s="100">
        <v>766</v>
      </c>
      <c r="D23" s="115">
        <v>14.04</v>
      </c>
      <c r="E23" s="98">
        <v>10754.64</v>
      </c>
      <c r="F23" s="101" t="s">
        <v>12</v>
      </c>
    </row>
    <row r="24" spans="2:12" ht="12.75">
      <c r="B24" s="114">
        <v>45448.392546296294</v>
      </c>
      <c r="C24" s="100">
        <v>656</v>
      </c>
      <c r="D24" s="115">
        <v>14.04</v>
      </c>
      <c r="E24" s="98">
        <v>9210.24</v>
      </c>
      <c r="F24" s="101" t="s">
        <v>12</v>
      </c>
    </row>
    <row r="25" spans="2:12" ht="12.75">
      <c r="B25" s="114">
        <v>45448.404386574075</v>
      </c>
      <c r="C25" s="100">
        <v>562</v>
      </c>
      <c r="D25" s="115">
        <v>14.15</v>
      </c>
      <c r="E25" s="98">
        <v>7952.3</v>
      </c>
      <c r="F25" s="101" t="s">
        <v>12</v>
      </c>
    </row>
    <row r="26" spans="2:12" ht="12.75">
      <c r="B26" s="114">
        <v>45448.404386574075</v>
      </c>
      <c r="C26" s="100">
        <v>612</v>
      </c>
      <c r="D26" s="115">
        <v>14.16</v>
      </c>
      <c r="E26" s="98">
        <v>8665.92</v>
      </c>
      <c r="F26" s="101" t="s">
        <v>12</v>
      </c>
    </row>
    <row r="27" spans="2:12" ht="12.75">
      <c r="B27" s="114">
        <v>45448.404872685183</v>
      </c>
      <c r="C27" s="100">
        <v>611</v>
      </c>
      <c r="D27" s="115">
        <v>14.15</v>
      </c>
      <c r="E27" s="98">
        <v>8645.65</v>
      </c>
      <c r="F27" s="101" t="s">
        <v>12</v>
      </c>
    </row>
    <row r="28" spans="2:12" ht="12.75">
      <c r="B28" s="114">
        <v>45448.404872685183</v>
      </c>
      <c r="C28" s="100">
        <v>50</v>
      </c>
      <c r="D28" s="115">
        <v>14.15</v>
      </c>
      <c r="E28" s="98">
        <v>707.5</v>
      </c>
      <c r="F28" s="101" t="s">
        <v>12</v>
      </c>
    </row>
    <row r="29" spans="2:12" ht="12.75">
      <c r="B29" s="114">
        <v>45448.404988425929</v>
      </c>
      <c r="C29" s="100">
        <v>615</v>
      </c>
      <c r="D29" s="115">
        <v>14.14</v>
      </c>
      <c r="E29" s="98">
        <v>8696.1</v>
      </c>
      <c r="F29" s="101" t="s">
        <v>12</v>
      </c>
    </row>
    <row r="30" spans="2:12" ht="12.75">
      <c r="B30" s="114">
        <v>45448.421759259261</v>
      </c>
      <c r="C30" s="100">
        <v>579</v>
      </c>
      <c r="D30" s="115">
        <v>14.11</v>
      </c>
      <c r="E30" s="98">
        <v>8169.69</v>
      </c>
      <c r="F30" s="101" t="s">
        <v>12</v>
      </c>
    </row>
    <row r="31" spans="2:12" ht="12.75">
      <c r="B31" s="114">
        <v>45448.421759259261</v>
      </c>
      <c r="C31" s="100">
        <v>10</v>
      </c>
      <c r="D31" s="115">
        <v>14.11</v>
      </c>
      <c r="E31" s="98">
        <v>141.1</v>
      </c>
      <c r="F31" s="101" t="s">
        <v>12</v>
      </c>
    </row>
    <row r="32" spans="2:12" ht="12.75">
      <c r="B32" s="114">
        <v>45448.439895833333</v>
      </c>
      <c r="C32" s="100">
        <v>584</v>
      </c>
      <c r="D32" s="115">
        <v>14.12</v>
      </c>
      <c r="E32" s="98">
        <v>8246.08</v>
      </c>
      <c r="F32" s="101" t="s">
        <v>12</v>
      </c>
    </row>
    <row r="33" spans="2:6" ht="12.75">
      <c r="B33" s="114">
        <v>45448.45821759259</v>
      </c>
      <c r="C33" s="100">
        <v>549</v>
      </c>
      <c r="D33" s="115">
        <v>14.19</v>
      </c>
      <c r="E33" s="98">
        <v>7790.3099999999995</v>
      </c>
      <c r="F33" s="101" t="s">
        <v>12</v>
      </c>
    </row>
    <row r="34" spans="2:6" ht="12.75">
      <c r="B34" s="114">
        <v>45448.45821759259</v>
      </c>
      <c r="C34" s="100">
        <v>625</v>
      </c>
      <c r="D34" s="115">
        <v>14.19</v>
      </c>
      <c r="E34" s="98">
        <v>8868.75</v>
      </c>
      <c r="F34" s="101" t="s">
        <v>12</v>
      </c>
    </row>
    <row r="35" spans="2:6" ht="12.75">
      <c r="B35" s="114">
        <v>45448.468425925923</v>
      </c>
      <c r="C35" s="100">
        <v>669</v>
      </c>
      <c r="D35" s="115">
        <v>14.2</v>
      </c>
      <c r="E35" s="98">
        <v>9499.7999999999993</v>
      </c>
      <c r="F35" s="101" t="s">
        <v>12</v>
      </c>
    </row>
    <row r="36" spans="2:6" ht="12.75">
      <c r="B36" s="114">
        <v>45448.477847222224</v>
      </c>
      <c r="C36" s="100">
        <v>560</v>
      </c>
      <c r="D36" s="115">
        <v>14.22</v>
      </c>
      <c r="E36" s="98">
        <v>7963.2000000000007</v>
      </c>
      <c r="F36" s="101" t="s">
        <v>12</v>
      </c>
    </row>
    <row r="37" spans="2:6" ht="12.75">
      <c r="B37" s="114">
        <v>45448.496979166666</v>
      </c>
      <c r="C37" s="100">
        <v>205</v>
      </c>
      <c r="D37" s="115">
        <v>14.2</v>
      </c>
      <c r="E37" s="98">
        <v>2911</v>
      </c>
      <c r="F37" s="101" t="s">
        <v>12</v>
      </c>
    </row>
    <row r="38" spans="2:6" ht="12.75">
      <c r="B38" s="114">
        <v>45448.496979166666</v>
      </c>
      <c r="C38" s="100">
        <v>421</v>
      </c>
      <c r="D38" s="115">
        <v>14.2</v>
      </c>
      <c r="E38" s="98">
        <v>5978.2</v>
      </c>
      <c r="F38" s="101" t="s">
        <v>12</v>
      </c>
    </row>
    <row r="39" spans="2:6" ht="12.75">
      <c r="B39" s="114">
        <v>45448.51053240741</v>
      </c>
      <c r="C39" s="100">
        <v>659</v>
      </c>
      <c r="D39" s="115">
        <v>14.22</v>
      </c>
      <c r="E39" s="98">
        <v>9370.98</v>
      </c>
      <c r="F39" s="101" t="s">
        <v>12</v>
      </c>
    </row>
    <row r="40" spans="2:6" ht="12.75">
      <c r="B40" s="114">
        <v>45448.521574074075</v>
      </c>
      <c r="C40" s="100">
        <v>362</v>
      </c>
      <c r="D40" s="115">
        <v>14.2</v>
      </c>
      <c r="E40" s="98">
        <v>5140.3999999999996</v>
      </c>
      <c r="F40" s="101" t="s">
        <v>12</v>
      </c>
    </row>
    <row r="41" spans="2:6" ht="12.75">
      <c r="B41" s="114">
        <v>45448.525069444448</v>
      </c>
      <c r="C41" s="100">
        <v>205</v>
      </c>
      <c r="D41" s="115">
        <v>14.2</v>
      </c>
      <c r="E41" s="98">
        <v>2911</v>
      </c>
      <c r="F41" s="101" t="s">
        <v>12</v>
      </c>
    </row>
    <row r="42" spans="2:6" ht="12.75">
      <c r="B42" s="114">
        <v>45448.55332175926</v>
      </c>
      <c r="C42" s="100">
        <v>678</v>
      </c>
      <c r="D42" s="115">
        <v>14.24</v>
      </c>
      <c r="E42" s="98">
        <v>9654.7199999999993</v>
      </c>
      <c r="F42" s="101" t="s">
        <v>12</v>
      </c>
    </row>
    <row r="43" spans="2:6" ht="12.75">
      <c r="B43" s="114">
        <v>45448.579062500001</v>
      </c>
      <c r="C43" s="100">
        <v>574</v>
      </c>
      <c r="D43" s="115">
        <v>14.23</v>
      </c>
      <c r="E43" s="98">
        <v>8168.02</v>
      </c>
      <c r="F43" s="101" t="s">
        <v>12</v>
      </c>
    </row>
    <row r="44" spans="2:6" ht="12.75">
      <c r="B44" s="114">
        <v>45448.58221064815</v>
      </c>
      <c r="C44" s="100">
        <v>561</v>
      </c>
      <c r="D44" s="115">
        <v>14.23</v>
      </c>
      <c r="E44" s="98">
        <v>7983.0300000000007</v>
      </c>
      <c r="F44" s="101" t="s">
        <v>12</v>
      </c>
    </row>
    <row r="45" spans="2:6" ht="12.75">
      <c r="B45" s="114">
        <v>45448.58221064815</v>
      </c>
      <c r="C45" s="100">
        <v>671</v>
      </c>
      <c r="D45" s="115">
        <v>14.24</v>
      </c>
      <c r="E45" s="98">
        <v>9555.0400000000009</v>
      </c>
      <c r="F45" s="101" t="s">
        <v>12</v>
      </c>
    </row>
    <row r="46" spans="2:6" ht="12.75">
      <c r="B46" s="114">
        <v>45448.598715277774</v>
      </c>
      <c r="C46" s="100">
        <v>586</v>
      </c>
      <c r="D46" s="115">
        <v>14.24</v>
      </c>
      <c r="E46" s="98">
        <v>8344.64</v>
      </c>
      <c r="F46" s="101" t="s">
        <v>12</v>
      </c>
    </row>
    <row r="47" spans="2:6" ht="12.75">
      <c r="B47" s="114">
        <v>45448.626250000001</v>
      </c>
      <c r="C47" s="100">
        <v>276</v>
      </c>
      <c r="D47" s="115">
        <v>14.23</v>
      </c>
      <c r="E47" s="98">
        <v>3927.48</v>
      </c>
      <c r="F47" s="101" t="s">
        <v>12</v>
      </c>
    </row>
    <row r="48" spans="2:6" ht="12.75">
      <c r="B48" s="114">
        <v>45448.635787037034</v>
      </c>
      <c r="C48" s="100">
        <v>322</v>
      </c>
      <c r="D48" s="115">
        <v>14.23</v>
      </c>
      <c r="E48" s="98">
        <v>4582.0600000000004</v>
      </c>
      <c r="F48" s="101" t="s">
        <v>12</v>
      </c>
    </row>
    <row r="49" spans="2:6" ht="12.75">
      <c r="B49" s="114">
        <v>45448.639710648145</v>
      </c>
      <c r="C49" s="100">
        <v>522</v>
      </c>
      <c r="D49" s="115">
        <v>14.22</v>
      </c>
      <c r="E49" s="98">
        <v>7422.84</v>
      </c>
      <c r="F49" s="101" t="s">
        <v>12</v>
      </c>
    </row>
    <row r="50" spans="2:6" ht="12.75">
      <c r="B50" s="114">
        <v>45448.648101851853</v>
      </c>
      <c r="C50" s="100">
        <v>58</v>
      </c>
      <c r="D50" s="115">
        <v>14.22</v>
      </c>
      <c r="E50" s="98">
        <v>824.76</v>
      </c>
      <c r="F50" s="101" t="s">
        <v>12</v>
      </c>
    </row>
    <row r="51" spans="2:6" ht="12.75">
      <c r="B51" s="114">
        <v>45448.648101851853</v>
      </c>
      <c r="C51" s="100">
        <v>549</v>
      </c>
      <c r="D51" s="115">
        <v>14.22</v>
      </c>
      <c r="E51" s="98">
        <v>7806.7800000000007</v>
      </c>
      <c r="F51" s="101" t="s">
        <v>12</v>
      </c>
    </row>
    <row r="52" spans="2:6" ht="12.75">
      <c r="B52" s="114">
        <v>45448.657094907408</v>
      </c>
      <c r="C52" s="100">
        <v>74</v>
      </c>
      <c r="D52" s="115">
        <v>14.23</v>
      </c>
      <c r="E52" s="98">
        <v>1053.02</v>
      </c>
      <c r="F52" s="101" t="s">
        <v>12</v>
      </c>
    </row>
    <row r="53" spans="2:6" ht="12.75">
      <c r="B53" s="114">
        <v>45448.657094907408</v>
      </c>
      <c r="C53" s="100">
        <v>600</v>
      </c>
      <c r="D53" s="115">
        <v>14.23</v>
      </c>
      <c r="E53" s="98">
        <v>8538</v>
      </c>
      <c r="F53" s="101" t="s">
        <v>12</v>
      </c>
    </row>
    <row r="54" spans="2:6" ht="12.75">
      <c r="B54" s="114">
        <v>45448.679456018515</v>
      </c>
      <c r="C54" s="100">
        <v>555</v>
      </c>
      <c r="D54" s="115">
        <v>14.16</v>
      </c>
      <c r="E54" s="98">
        <v>7858.8</v>
      </c>
      <c r="F54" s="101" t="s">
        <v>12</v>
      </c>
    </row>
    <row r="55" spans="2:6" ht="12.75">
      <c r="B55" s="114">
        <v>45448.687291666669</v>
      </c>
      <c r="C55" s="100">
        <v>609</v>
      </c>
      <c r="D55" s="115">
        <v>14.16</v>
      </c>
      <c r="E55" s="98">
        <v>8623.44</v>
      </c>
      <c r="F55" s="101" t="s">
        <v>12</v>
      </c>
    </row>
    <row r="56" spans="2:6" ht="12.75">
      <c r="B56" s="114">
        <v>45448.697256944448</v>
      </c>
      <c r="C56" s="100">
        <v>653</v>
      </c>
      <c r="D56" s="115">
        <v>14.13</v>
      </c>
      <c r="E56" s="98">
        <v>9226.8900000000012</v>
      </c>
      <c r="F56" s="101" t="s">
        <v>12</v>
      </c>
    </row>
    <row r="57" spans="2:6" ht="12.75">
      <c r="B57" s="114">
        <v>45448.706770833334</v>
      </c>
      <c r="C57" s="100">
        <v>669</v>
      </c>
      <c r="D57" s="115">
        <v>14.13</v>
      </c>
      <c r="E57" s="98">
        <v>9452.9700000000012</v>
      </c>
      <c r="F57" s="101" t="s">
        <v>12</v>
      </c>
    </row>
    <row r="58" spans="2:6" ht="12.75">
      <c r="B58" s="114">
        <v>45448.714965277781</v>
      </c>
      <c r="C58" s="100">
        <v>356</v>
      </c>
      <c r="D58" s="115">
        <v>14.15</v>
      </c>
      <c r="E58" s="98">
        <v>5037.4000000000005</v>
      </c>
      <c r="F58" s="101" t="s">
        <v>12</v>
      </c>
    </row>
    <row r="59" spans="2:6" ht="12.75">
      <c r="B59" s="114">
        <v>45448.715196759258</v>
      </c>
      <c r="C59" s="100">
        <v>205</v>
      </c>
      <c r="D59" s="115">
        <v>14.15</v>
      </c>
      <c r="E59" s="98">
        <v>2900.75</v>
      </c>
      <c r="F59" s="101" t="s">
        <v>12</v>
      </c>
    </row>
    <row r="60" spans="2:6" ht="12.75">
      <c r="B60" s="114">
        <v>45448.715196759258</v>
      </c>
      <c r="C60" s="100">
        <v>181</v>
      </c>
      <c r="D60" s="115">
        <v>14.15</v>
      </c>
      <c r="E60" s="98">
        <v>2561.15</v>
      </c>
      <c r="F60" s="101" t="s">
        <v>12</v>
      </c>
    </row>
    <row r="61" spans="2:6" ht="12.75">
      <c r="B61" s="114"/>
      <c r="D61" s="115"/>
    </row>
    <row r="62" spans="2:6" ht="12.75">
      <c r="B62" s="114"/>
      <c r="D62" s="115"/>
    </row>
    <row r="63" spans="2:6" ht="12.75">
      <c r="B63" s="114"/>
      <c r="D63" s="115"/>
    </row>
    <row r="64" spans="2:6" ht="12.75">
      <c r="B64" s="114"/>
      <c r="D64" s="115"/>
    </row>
    <row r="65" spans="2:4" ht="12.75">
      <c r="B65" s="114"/>
      <c r="D65" s="115"/>
    </row>
    <row r="66" spans="2:4" ht="12.75">
      <c r="B66" s="114"/>
      <c r="D66" s="115"/>
    </row>
    <row r="67" spans="2:4" ht="12.75">
      <c r="B67" s="114"/>
      <c r="D67" s="115"/>
    </row>
    <row r="68" spans="2:4" ht="12.75">
      <c r="B68" s="114"/>
      <c r="D68" s="115"/>
    </row>
    <row r="69" spans="2:4" ht="12.75">
      <c r="B69" s="114"/>
      <c r="D69" s="115"/>
    </row>
    <row r="70" spans="2:4" ht="12.75">
      <c r="B70" s="114"/>
      <c r="D70" s="115"/>
    </row>
    <row r="71" spans="2:4" ht="12.75">
      <c r="B71" s="114"/>
      <c r="D71" s="115"/>
    </row>
    <row r="72" spans="2:4" ht="12.75">
      <c r="B72" s="114"/>
      <c r="D72" s="115"/>
    </row>
    <row r="73" spans="2:4" ht="12.75">
      <c r="B73" s="114"/>
      <c r="D73" s="115"/>
    </row>
    <row r="74" spans="2:4" ht="12.75">
      <c r="B74" s="114"/>
      <c r="D74" s="115"/>
    </row>
    <row r="75" spans="2:4" ht="12.75">
      <c r="B75" s="114"/>
      <c r="D75" s="115"/>
    </row>
    <row r="76" spans="2:4" ht="12.75">
      <c r="B76" s="114"/>
      <c r="D76" s="115"/>
    </row>
    <row r="77" spans="2:4" ht="12.75">
      <c r="B77" s="114"/>
      <c r="D77" s="115"/>
    </row>
    <row r="78" spans="2:4" ht="12.75">
      <c r="B78" s="114"/>
      <c r="D78" s="115"/>
    </row>
    <row r="79" spans="2:4" ht="12.75">
      <c r="B79" s="114"/>
      <c r="D79" s="115"/>
    </row>
    <row r="80" spans="2:4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6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AE238-75A3-4A66-9C3B-6F093524BEB6}">
  <sheetPr codeName="Sheet33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47</v>
      </c>
      <c r="C15" s="83">
        <f>SUMIF(F20:F5000,F15,C20:C5000)</f>
        <v>28164</v>
      </c>
      <c r="D15" s="84">
        <f>E15/C15</f>
        <v>13.936580741371962</v>
      </c>
      <c r="E15" s="84">
        <f>SUMIF(F20:F5000,F15,E20:E5000)</f>
        <v>392509.85999999993</v>
      </c>
      <c r="F15" s="85" t="s">
        <v>12</v>
      </c>
    </row>
    <row r="16" spans="2:10">
      <c r="B16" s="82">
        <v>45447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47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47.378935185188</v>
      </c>
      <c r="C20" s="100">
        <v>594</v>
      </c>
      <c r="D20" s="115">
        <v>13.93</v>
      </c>
      <c r="E20" s="98">
        <v>8274.42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47.378935185188</v>
      </c>
      <c r="C21" s="100">
        <v>595</v>
      </c>
      <c r="D21" s="115">
        <v>13.93</v>
      </c>
      <c r="E21" s="98">
        <v>8288.35</v>
      </c>
      <c r="F21" s="94" t="s">
        <v>12</v>
      </c>
    </row>
    <row r="22" spans="2:12" ht="12.75">
      <c r="B22" s="114">
        <v>45447.378935185188</v>
      </c>
      <c r="C22" s="100">
        <v>1</v>
      </c>
      <c r="D22" s="115">
        <v>13.93</v>
      </c>
      <c r="E22" s="98">
        <v>13.93</v>
      </c>
      <c r="F22" s="94" t="s">
        <v>12</v>
      </c>
    </row>
    <row r="23" spans="2:12" ht="12.75">
      <c r="B23" s="114">
        <v>45447.380173611113</v>
      </c>
      <c r="C23" s="100">
        <v>575</v>
      </c>
      <c r="D23" s="115">
        <v>13.92</v>
      </c>
      <c r="E23" s="98">
        <v>8004</v>
      </c>
      <c r="F23" s="101" t="s">
        <v>12</v>
      </c>
    </row>
    <row r="24" spans="2:12" ht="12.75">
      <c r="B24" s="114">
        <v>45447.381840277776</v>
      </c>
      <c r="C24" s="100">
        <v>546</v>
      </c>
      <c r="D24" s="115">
        <v>13.88</v>
      </c>
      <c r="E24" s="98">
        <v>7578.4800000000005</v>
      </c>
      <c r="F24" s="101" t="s">
        <v>12</v>
      </c>
    </row>
    <row r="25" spans="2:12" ht="12.75">
      <c r="B25" s="114">
        <v>45447.40221064815</v>
      </c>
      <c r="C25" s="100">
        <v>390</v>
      </c>
      <c r="D25" s="115">
        <v>13.96</v>
      </c>
      <c r="E25" s="98">
        <v>5444.4000000000005</v>
      </c>
      <c r="F25" s="101" t="s">
        <v>12</v>
      </c>
    </row>
    <row r="26" spans="2:12" ht="12.75">
      <c r="B26" s="114">
        <v>45447.40221064815</v>
      </c>
      <c r="C26" s="100">
        <v>658</v>
      </c>
      <c r="D26" s="115">
        <v>13.96</v>
      </c>
      <c r="E26" s="98">
        <v>9185.68</v>
      </c>
      <c r="F26" s="101" t="s">
        <v>12</v>
      </c>
    </row>
    <row r="27" spans="2:12" ht="12.75">
      <c r="B27" s="114">
        <v>45447.40221064815</v>
      </c>
      <c r="C27" s="100">
        <v>248</v>
      </c>
      <c r="D27" s="115">
        <v>13.96</v>
      </c>
      <c r="E27" s="98">
        <v>3462.0800000000004</v>
      </c>
      <c r="F27" s="101" t="s">
        <v>12</v>
      </c>
    </row>
    <row r="28" spans="2:12" ht="12.75">
      <c r="B28" s="114">
        <v>45447.414699074077</v>
      </c>
      <c r="C28" s="100">
        <v>661</v>
      </c>
      <c r="D28" s="115">
        <v>14.01</v>
      </c>
      <c r="E28" s="98">
        <v>9260.61</v>
      </c>
      <c r="F28" s="101" t="s">
        <v>12</v>
      </c>
    </row>
    <row r="29" spans="2:12" ht="12.75">
      <c r="B29" s="114">
        <v>45447.418599537035</v>
      </c>
      <c r="C29" s="100">
        <v>595</v>
      </c>
      <c r="D29" s="115">
        <v>14</v>
      </c>
      <c r="E29" s="98">
        <v>8330</v>
      </c>
      <c r="F29" s="101" t="s">
        <v>12</v>
      </c>
    </row>
    <row r="30" spans="2:12" ht="12.75">
      <c r="B30" s="114">
        <v>45447.438888888886</v>
      </c>
      <c r="C30" s="100">
        <v>508</v>
      </c>
      <c r="D30" s="115">
        <v>13.97</v>
      </c>
      <c r="E30" s="98">
        <v>7096.76</v>
      </c>
      <c r="F30" s="101" t="s">
        <v>12</v>
      </c>
    </row>
    <row r="31" spans="2:12" ht="12.75">
      <c r="B31" s="114">
        <v>45447.438888888886</v>
      </c>
      <c r="C31" s="100">
        <v>125</v>
      </c>
      <c r="D31" s="115">
        <v>13.97</v>
      </c>
      <c r="E31" s="98">
        <v>1746.25</v>
      </c>
      <c r="F31" s="101" t="s">
        <v>12</v>
      </c>
    </row>
    <row r="32" spans="2:12" ht="12.75">
      <c r="B32" s="114">
        <v>45447.438888888886</v>
      </c>
      <c r="C32" s="100">
        <v>568</v>
      </c>
      <c r="D32" s="115">
        <v>13.97</v>
      </c>
      <c r="E32" s="98">
        <v>7934.96</v>
      </c>
      <c r="F32" s="101" t="s">
        <v>12</v>
      </c>
    </row>
    <row r="33" spans="2:6" ht="12.75">
      <c r="B33" s="114">
        <v>45447.496712962966</v>
      </c>
      <c r="C33" s="100">
        <v>666</v>
      </c>
      <c r="D33" s="115">
        <v>13.89</v>
      </c>
      <c r="E33" s="98">
        <v>9250.74</v>
      </c>
      <c r="F33" s="101" t="s">
        <v>12</v>
      </c>
    </row>
    <row r="34" spans="2:6" ht="12.75">
      <c r="B34" s="114">
        <v>45447.496712962966</v>
      </c>
      <c r="C34" s="100">
        <v>173</v>
      </c>
      <c r="D34" s="115">
        <v>13.89</v>
      </c>
      <c r="E34" s="98">
        <v>2402.9700000000003</v>
      </c>
      <c r="F34" s="101" t="s">
        <v>12</v>
      </c>
    </row>
    <row r="35" spans="2:6" ht="12.75">
      <c r="B35" s="114">
        <v>45447.496712962966</v>
      </c>
      <c r="C35" s="100">
        <v>266</v>
      </c>
      <c r="D35" s="115">
        <v>13.88</v>
      </c>
      <c r="E35" s="98">
        <v>3692.0800000000004</v>
      </c>
      <c r="F35" s="101" t="s">
        <v>12</v>
      </c>
    </row>
    <row r="36" spans="2:6" ht="12.75">
      <c r="B36" s="114">
        <v>45447.496712962966</v>
      </c>
      <c r="C36" s="100">
        <v>350</v>
      </c>
      <c r="D36" s="115">
        <v>13.88</v>
      </c>
      <c r="E36" s="98">
        <v>4858</v>
      </c>
      <c r="F36" s="101" t="s">
        <v>12</v>
      </c>
    </row>
    <row r="37" spans="2:6" ht="12.75">
      <c r="B37" s="114">
        <v>45447.496712962966</v>
      </c>
      <c r="C37" s="100">
        <v>647</v>
      </c>
      <c r="D37" s="115">
        <v>13.89</v>
      </c>
      <c r="E37" s="98">
        <v>8986.83</v>
      </c>
      <c r="F37" s="101" t="s">
        <v>12</v>
      </c>
    </row>
    <row r="38" spans="2:6" ht="12.75">
      <c r="B38" s="114">
        <v>45447.505046296297</v>
      </c>
      <c r="C38" s="100">
        <v>229</v>
      </c>
      <c r="D38" s="115">
        <v>13.87</v>
      </c>
      <c r="E38" s="98">
        <v>3176.23</v>
      </c>
      <c r="F38" s="101" t="s">
        <v>12</v>
      </c>
    </row>
    <row r="39" spans="2:6" ht="12.75">
      <c r="B39" s="114">
        <v>45447.505046296297</v>
      </c>
      <c r="C39" s="100">
        <v>324</v>
      </c>
      <c r="D39" s="115">
        <v>13.87</v>
      </c>
      <c r="E39" s="98">
        <v>4493.88</v>
      </c>
      <c r="F39" s="101" t="s">
        <v>12</v>
      </c>
    </row>
    <row r="40" spans="2:6" ht="12.75">
      <c r="B40" s="114">
        <v>45447.52171296296</v>
      </c>
      <c r="C40" s="100">
        <v>659</v>
      </c>
      <c r="D40" s="115">
        <v>13.92</v>
      </c>
      <c r="E40" s="98">
        <v>9173.2800000000007</v>
      </c>
      <c r="F40" s="101" t="s">
        <v>12</v>
      </c>
    </row>
    <row r="41" spans="2:6" ht="12.75">
      <c r="B41" s="114">
        <v>45447.546550925923</v>
      </c>
      <c r="C41" s="100">
        <v>113</v>
      </c>
      <c r="D41" s="115">
        <v>13.96</v>
      </c>
      <c r="E41" s="98">
        <v>1577.48</v>
      </c>
      <c r="F41" s="101" t="s">
        <v>12</v>
      </c>
    </row>
    <row r="42" spans="2:6" ht="12.75">
      <c r="B42" s="114">
        <v>45447.546550925923</v>
      </c>
      <c r="C42" s="100">
        <v>583</v>
      </c>
      <c r="D42" s="115">
        <v>13.96</v>
      </c>
      <c r="E42" s="98">
        <v>8138.68</v>
      </c>
      <c r="F42" s="101" t="s">
        <v>12</v>
      </c>
    </row>
    <row r="43" spans="2:6" ht="12.75">
      <c r="B43" s="114">
        <v>45447.546550925923</v>
      </c>
      <c r="C43" s="100">
        <v>497</v>
      </c>
      <c r="D43" s="115">
        <v>13.96</v>
      </c>
      <c r="E43" s="98">
        <v>6938.1200000000008</v>
      </c>
      <c r="F43" s="101" t="s">
        <v>12</v>
      </c>
    </row>
    <row r="44" spans="2:6" ht="12.75">
      <c r="B44" s="114">
        <v>45447.552152777775</v>
      </c>
      <c r="C44" s="100">
        <v>60</v>
      </c>
      <c r="D44" s="115">
        <v>13.94</v>
      </c>
      <c r="E44" s="98">
        <v>836.4</v>
      </c>
      <c r="F44" s="101" t="s">
        <v>12</v>
      </c>
    </row>
    <row r="45" spans="2:6" ht="12.75">
      <c r="B45" s="114">
        <v>45447.585879629631</v>
      </c>
      <c r="C45" s="100">
        <v>430</v>
      </c>
      <c r="D45" s="115">
        <v>13.98</v>
      </c>
      <c r="E45" s="98">
        <v>6011.4000000000005</v>
      </c>
      <c r="F45" s="101" t="s">
        <v>12</v>
      </c>
    </row>
    <row r="46" spans="2:6" ht="12.75">
      <c r="B46" s="114">
        <v>45447.585879629631</v>
      </c>
      <c r="C46" s="100">
        <v>505</v>
      </c>
      <c r="D46" s="115">
        <v>13.98</v>
      </c>
      <c r="E46" s="98">
        <v>7059.9000000000005</v>
      </c>
      <c r="F46" s="101" t="s">
        <v>12</v>
      </c>
    </row>
    <row r="47" spans="2:6" ht="12.75">
      <c r="B47" s="114">
        <v>45447.585879629631</v>
      </c>
      <c r="C47" s="100">
        <v>24</v>
      </c>
      <c r="D47" s="115">
        <v>13.98</v>
      </c>
      <c r="E47" s="98">
        <v>335.52</v>
      </c>
      <c r="F47" s="101" t="s">
        <v>12</v>
      </c>
    </row>
    <row r="48" spans="2:6" ht="12.75">
      <c r="B48" s="114">
        <v>45447.585879629631</v>
      </c>
      <c r="C48" s="100">
        <v>102</v>
      </c>
      <c r="D48" s="115">
        <v>13.98</v>
      </c>
      <c r="E48" s="98">
        <v>1425.96</v>
      </c>
      <c r="F48" s="101" t="s">
        <v>12</v>
      </c>
    </row>
    <row r="49" spans="2:6" ht="12.75">
      <c r="B49" s="114">
        <v>45447.585879629631</v>
      </c>
      <c r="C49" s="100">
        <v>574</v>
      </c>
      <c r="D49" s="115">
        <v>13.98</v>
      </c>
      <c r="E49" s="98">
        <v>8024.52</v>
      </c>
      <c r="F49" s="101" t="s">
        <v>12</v>
      </c>
    </row>
    <row r="50" spans="2:6" ht="12.75">
      <c r="B50" s="114">
        <v>45447.592928240738</v>
      </c>
      <c r="C50" s="100">
        <v>482</v>
      </c>
      <c r="D50" s="115">
        <v>13.97</v>
      </c>
      <c r="E50" s="98">
        <v>6733.54</v>
      </c>
      <c r="F50" s="101" t="s">
        <v>12</v>
      </c>
    </row>
    <row r="51" spans="2:6" ht="12.75">
      <c r="B51" s="114">
        <v>45447.593726851854</v>
      </c>
      <c r="C51" s="100">
        <v>106</v>
      </c>
      <c r="D51" s="115">
        <v>13.97</v>
      </c>
      <c r="E51" s="98">
        <v>1480.8200000000002</v>
      </c>
      <c r="F51" s="101" t="s">
        <v>12</v>
      </c>
    </row>
    <row r="52" spans="2:6" ht="12.75">
      <c r="B52" s="114">
        <v>45447.59778935185</v>
      </c>
      <c r="C52" s="100">
        <v>589</v>
      </c>
      <c r="D52" s="115">
        <v>13.96</v>
      </c>
      <c r="E52" s="98">
        <v>8222.44</v>
      </c>
      <c r="F52" s="101" t="s">
        <v>12</v>
      </c>
    </row>
    <row r="53" spans="2:6" ht="12.75">
      <c r="B53" s="114">
        <v>45447.621018518519</v>
      </c>
      <c r="C53" s="100">
        <v>659</v>
      </c>
      <c r="D53" s="115">
        <v>13.97</v>
      </c>
      <c r="E53" s="98">
        <v>9206.23</v>
      </c>
      <c r="F53" s="101" t="s">
        <v>12</v>
      </c>
    </row>
    <row r="54" spans="2:6" ht="12.75">
      <c r="B54" s="114">
        <v>45447.621018518519</v>
      </c>
      <c r="C54" s="100">
        <v>591</v>
      </c>
      <c r="D54" s="115">
        <v>13.97</v>
      </c>
      <c r="E54" s="98">
        <v>8256.27</v>
      </c>
      <c r="F54" s="101" t="s">
        <v>12</v>
      </c>
    </row>
    <row r="55" spans="2:6" ht="12.75">
      <c r="B55" s="114">
        <v>45447.625277777777</v>
      </c>
      <c r="C55" s="100">
        <v>559</v>
      </c>
      <c r="D55" s="115">
        <v>13.96</v>
      </c>
      <c r="E55" s="98">
        <v>7803.64</v>
      </c>
      <c r="F55" s="101" t="s">
        <v>12</v>
      </c>
    </row>
    <row r="56" spans="2:6" ht="12.75">
      <c r="B56" s="114">
        <v>45447.641342592593</v>
      </c>
      <c r="C56" s="100">
        <v>212</v>
      </c>
      <c r="D56" s="115">
        <v>13.94</v>
      </c>
      <c r="E56" s="98">
        <v>2955.2799999999997</v>
      </c>
      <c r="F56" s="101" t="s">
        <v>12</v>
      </c>
    </row>
    <row r="57" spans="2:6" ht="12.75">
      <c r="B57" s="114">
        <v>45447.641342592593</v>
      </c>
      <c r="C57" s="100">
        <v>337</v>
      </c>
      <c r="D57" s="115">
        <v>13.94</v>
      </c>
      <c r="E57" s="98">
        <v>4697.78</v>
      </c>
      <c r="F57" s="101" t="s">
        <v>12</v>
      </c>
    </row>
    <row r="58" spans="2:6" ht="12.75">
      <c r="B58" s="114">
        <v>45447.648680555554</v>
      </c>
      <c r="C58" s="100">
        <v>244</v>
      </c>
      <c r="D58" s="115">
        <v>13.93</v>
      </c>
      <c r="E58" s="98">
        <v>3398.92</v>
      </c>
      <c r="F58" s="101" t="s">
        <v>12</v>
      </c>
    </row>
    <row r="59" spans="2:6" ht="12.75">
      <c r="B59" s="114">
        <v>45447.648680555554</v>
      </c>
      <c r="C59" s="100">
        <v>310</v>
      </c>
      <c r="D59" s="115">
        <v>13.93</v>
      </c>
      <c r="E59" s="98">
        <v>4318.3</v>
      </c>
      <c r="F59" s="101" t="s">
        <v>12</v>
      </c>
    </row>
    <row r="60" spans="2:6" ht="12.75">
      <c r="B60" s="114">
        <v>45447.648680555554</v>
      </c>
      <c r="C60" s="100">
        <v>590</v>
      </c>
      <c r="D60" s="115">
        <v>13.93</v>
      </c>
      <c r="E60" s="98">
        <v>8218.7000000000007</v>
      </c>
      <c r="F60" s="101" t="s">
        <v>12</v>
      </c>
    </row>
    <row r="61" spans="2:6" ht="12.75">
      <c r="B61" s="114">
        <v>45447.648692129631</v>
      </c>
      <c r="C61" s="100">
        <v>430</v>
      </c>
      <c r="D61" s="115">
        <v>13.92</v>
      </c>
      <c r="E61" s="98">
        <v>5985.6</v>
      </c>
      <c r="F61" s="101" t="s">
        <v>12</v>
      </c>
    </row>
    <row r="62" spans="2:6" ht="12.75">
      <c r="B62" s="114">
        <v>45447.653460648151</v>
      </c>
      <c r="C62" s="100">
        <v>624</v>
      </c>
      <c r="D62" s="115">
        <v>13.91</v>
      </c>
      <c r="E62" s="98">
        <v>8679.84</v>
      </c>
      <c r="F62" s="101" t="s">
        <v>12</v>
      </c>
    </row>
    <row r="63" spans="2:6" ht="12.75">
      <c r="B63" s="114">
        <v>45447.683333333334</v>
      </c>
      <c r="C63" s="100">
        <v>149</v>
      </c>
      <c r="D63" s="115">
        <v>13.98</v>
      </c>
      <c r="E63" s="98">
        <v>2083.02</v>
      </c>
      <c r="F63" s="101" t="s">
        <v>12</v>
      </c>
    </row>
    <row r="64" spans="2:6" ht="12.75">
      <c r="B64" s="114">
        <v>45447.683333333334</v>
      </c>
      <c r="C64" s="100">
        <v>430</v>
      </c>
      <c r="D64" s="115">
        <v>13.97</v>
      </c>
      <c r="E64" s="98">
        <v>6007.1</v>
      </c>
      <c r="F64" s="101" t="s">
        <v>12</v>
      </c>
    </row>
    <row r="65" spans="2:6" ht="12.75">
      <c r="B65" s="114">
        <v>45447.683333333334</v>
      </c>
      <c r="C65" s="100">
        <v>693</v>
      </c>
      <c r="D65" s="115">
        <v>13.97</v>
      </c>
      <c r="E65" s="98">
        <v>9681.2100000000009</v>
      </c>
      <c r="F65" s="101" t="s">
        <v>12</v>
      </c>
    </row>
    <row r="66" spans="2:6" ht="12.75">
      <c r="B66" s="114">
        <v>45447.683333333334</v>
      </c>
      <c r="C66" s="100">
        <v>293</v>
      </c>
      <c r="D66" s="115">
        <v>13.97</v>
      </c>
      <c r="E66" s="98">
        <v>4093.21</v>
      </c>
      <c r="F66" s="101" t="s">
        <v>12</v>
      </c>
    </row>
    <row r="67" spans="2:6" ht="12.75">
      <c r="B67" s="114">
        <v>45447.683333333334</v>
      </c>
      <c r="C67" s="100">
        <v>137</v>
      </c>
      <c r="D67" s="115">
        <v>13.97</v>
      </c>
      <c r="E67" s="98">
        <v>1913.89</v>
      </c>
      <c r="F67" s="101" t="s">
        <v>12</v>
      </c>
    </row>
    <row r="68" spans="2:6" ht="12.75">
      <c r="B68" s="114">
        <v>45447.683333333334</v>
      </c>
      <c r="C68" s="100">
        <v>548</v>
      </c>
      <c r="D68" s="115">
        <v>13.97</v>
      </c>
      <c r="E68" s="98">
        <v>7655.56</v>
      </c>
      <c r="F68" s="101" t="s">
        <v>12</v>
      </c>
    </row>
    <row r="69" spans="2:6" ht="12.75">
      <c r="B69" s="114">
        <v>45447.683333333334</v>
      </c>
      <c r="C69" s="100">
        <v>173</v>
      </c>
      <c r="D69" s="115">
        <v>13.97</v>
      </c>
      <c r="E69" s="98">
        <v>2416.81</v>
      </c>
      <c r="F69" s="101" t="s">
        <v>12</v>
      </c>
    </row>
    <row r="70" spans="2:6" ht="12.75">
      <c r="B70" s="114">
        <v>45447.689502314817</v>
      </c>
      <c r="C70" s="100">
        <v>194</v>
      </c>
      <c r="D70" s="115">
        <v>13.96</v>
      </c>
      <c r="E70" s="98">
        <v>2708.2400000000002</v>
      </c>
      <c r="F70" s="101" t="s">
        <v>12</v>
      </c>
    </row>
    <row r="71" spans="2:6" ht="12.75">
      <c r="B71" s="114">
        <v>45447.689502314817</v>
      </c>
      <c r="C71" s="100">
        <v>321</v>
      </c>
      <c r="D71" s="115">
        <v>13.96</v>
      </c>
      <c r="E71" s="98">
        <v>4481.16</v>
      </c>
      <c r="F71" s="101" t="s">
        <v>12</v>
      </c>
    </row>
    <row r="72" spans="2:6" ht="12.75">
      <c r="B72" s="114">
        <v>45447.689502314817</v>
      </c>
      <c r="C72" s="100">
        <v>53</v>
      </c>
      <c r="D72" s="115">
        <v>13.96</v>
      </c>
      <c r="E72" s="98">
        <v>739.88</v>
      </c>
      <c r="F72" s="101" t="s">
        <v>12</v>
      </c>
    </row>
    <row r="73" spans="2:6" ht="12.75">
      <c r="B73" s="114">
        <v>45447.691759259258</v>
      </c>
      <c r="C73" s="100">
        <v>653</v>
      </c>
      <c r="D73" s="115">
        <v>13.95</v>
      </c>
      <c r="E73" s="98">
        <v>9109.35</v>
      </c>
      <c r="F73" s="101" t="s">
        <v>12</v>
      </c>
    </row>
    <row r="74" spans="2:6" ht="12.75">
      <c r="B74" s="114">
        <v>45447.696203703701</v>
      </c>
      <c r="C74" s="100">
        <v>553</v>
      </c>
      <c r="D74" s="115">
        <v>13.93</v>
      </c>
      <c r="E74" s="98">
        <v>7703.29</v>
      </c>
      <c r="F74" s="101" t="s">
        <v>12</v>
      </c>
    </row>
    <row r="75" spans="2:6" ht="12.75">
      <c r="B75" s="114">
        <v>45447.700243055559</v>
      </c>
      <c r="C75" s="100">
        <v>561</v>
      </c>
      <c r="D75" s="115">
        <v>13.92</v>
      </c>
      <c r="E75" s="98">
        <v>7809.12</v>
      </c>
      <c r="F75" s="101" t="s">
        <v>12</v>
      </c>
    </row>
    <row r="76" spans="2:6" ht="12.75">
      <c r="B76" s="114">
        <v>45447.700972222221</v>
      </c>
      <c r="C76" s="100">
        <v>100</v>
      </c>
      <c r="D76" s="115">
        <v>13.92</v>
      </c>
      <c r="E76" s="98">
        <v>1392</v>
      </c>
      <c r="F76" s="101" t="s">
        <v>12</v>
      </c>
    </row>
    <row r="77" spans="2:6" ht="12.75">
      <c r="B77" s="114">
        <v>45447.705891203703</v>
      </c>
      <c r="C77" s="100">
        <v>246</v>
      </c>
      <c r="D77" s="115">
        <v>13.92</v>
      </c>
      <c r="E77" s="98">
        <v>3424.32</v>
      </c>
      <c r="F77" s="101" t="s">
        <v>12</v>
      </c>
    </row>
    <row r="78" spans="2:6" ht="12.75">
      <c r="B78" s="114">
        <v>45447.705891203703</v>
      </c>
      <c r="C78" s="100">
        <v>350</v>
      </c>
      <c r="D78" s="115">
        <v>13.92</v>
      </c>
      <c r="E78" s="98">
        <v>4872</v>
      </c>
      <c r="F78" s="101" t="s">
        <v>12</v>
      </c>
    </row>
    <row r="79" spans="2:6" ht="12.75">
      <c r="B79" s="114">
        <v>45447.705891203703</v>
      </c>
      <c r="C79" s="100">
        <v>164</v>
      </c>
      <c r="D79" s="115">
        <v>13.91</v>
      </c>
      <c r="E79" s="98">
        <v>2281.2400000000002</v>
      </c>
      <c r="F79" s="101" t="s">
        <v>12</v>
      </c>
    </row>
    <row r="80" spans="2:6" ht="12.75">
      <c r="B80" s="114">
        <v>45447.705891203703</v>
      </c>
      <c r="C80" s="100">
        <v>494</v>
      </c>
      <c r="D80" s="115">
        <v>13.91</v>
      </c>
      <c r="E80" s="98">
        <v>6871.54</v>
      </c>
      <c r="F80" s="101" t="s">
        <v>12</v>
      </c>
    </row>
    <row r="81" spans="2:6" ht="12.75">
      <c r="B81" s="114">
        <v>45447.705891203703</v>
      </c>
      <c r="C81" s="100">
        <v>562</v>
      </c>
      <c r="D81" s="115">
        <v>13.91</v>
      </c>
      <c r="E81" s="98">
        <v>7817.42</v>
      </c>
      <c r="F81" s="101" t="s">
        <v>12</v>
      </c>
    </row>
    <row r="82" spans="2:6" ht="12.75">
      <c r="B82" s="114">
        <v>45447.705891203703</v>
      </c>
      <c r="C82" s="100">
        <v>585</v>
      </c>
      <c r="D82" s="115">
        <v>13.91</v>
      </c>
      <c r="E82" s="98">
        <v>8137.35</v>
      </c>
      <c r="F82" s="101" t="s">
        <v>12</v>
      </c>
    </row>
    <row r="83" spans="2:6" ht="12.75">
      <c r="B83" s="114">
        <v>45447.713090277779</v>
      </c>
      <c r="C83" s="100">
        <v>175</v>
      </c>
      <c r="D83" s="115">
        <v>13.88</v>
      </c>
      <c r="E83" s="98">
        <v>2429</v>
      </c>
      <c r="F83" s="101" t="s">
        <v>12</v>
      </c>
    </row>
    <row r="84" spans="2:6" ht="12.75">
      <c r="B84" s="114">
        <v>45447.713090277779</v>
      </c>
      <c r="C84" s="100">
        <v>350</v>
      </c>
      <c r="D84" s="115">
        <v>13.88</v>
      </c>
      <c r="E84" s="98">
        <v>4858</v>
      </c>
      <c r="F84" s="101" t="s">
        <v>12</v>
      </c>
    </row>
    <row r="85" spans="2:6" ht="12.75">
      <c r="B85" s="114">
        <v>45447.714756944442</v>
      </c>
      <c r="C85" s="100">
        <v>556</v>
      </c>
      <c r="D85" s="115">
        <v>13.89</v>
      </c>
      <c r="E85" s="98">
        <v>7722.84</v>
      </c>
      <c r="F85" s="101" t="s">
        <v>12</v>
      </c>
    </row>
    <row r="86" spans="2:6" ht="12.75">
      <c r="B86" s="114">
        <v>45447.7187037037</v>
      </c>
      <c r="C86" s="100">
        <v>621</v>
      </c>
      <c r="D86" s="115">
        <v>13.88</v>
      </c>
      <c r="E86" s="98">
        <v>8619.4800000000014</v>
      </c>
      <c r="F86" s="101" t="s">
        <v>12</v>
      </c>
    </row>
    <row r="87" spans="2:6" ht="12.75">
      <c r="B87" s="114">
        <v>45447.723634259259</v>
      </c>
      <c r="C87" s="100">
        <v>204</v>
      </c>
      <c r="D87" s="115">
        <v>13.89</v>
      </c>
      <c r="E87" s="98">
        <v>2833.56</v>
      </c>
      <c r="F87" s="101" t="s">
        <v>12</v>
      </c>
    </row>
    <row r="88" spans="2:6" ht="12.75">
      <c r="B88" s="114">
        <v>45447.723900462966</v>
      </c>
      <c r="C88" s="100">
        <v>74</v>
      </c>
      <c r="D88" s="115">
        <v>13.89</v>
      </c>
      <c r="E88" s="98">
        <v>1027.8600000000001</v>
      </c>
      <c r="F88" s="101" t="s">
        <v>12</v>
      </c>
    </row>
    <row r="89" spans="2:6" ht="12.75">
      <c r="B89" s="114">
        <v>45447.723900462966</v>
      </c>
      <c r="C89" s="100">
        <v>926</v>
      </c>
      <c r="D89" s="115">
        <v>13.89</v>
      </c>
      <c r="E89" s="98">
        <v>12862.140000000001</v>
      </c>
      <c r="F89" s="101" t="s">
        <v>12</v>
      </c>
    </row>
    <row r="90" spans="2:6" ht="12.75">
      <c r="B90" s="114"/>
      <c r="D90" s="115"/>
    </row>
    <row r="91" spans="2:6" ht="12.75">
      <c r="B91" s="114"/>
      <c r="D91" s="115"/>
    </row>
    <row r="92" spans="2:6" ht="12.75">
      <c r="B92" s="114"/>
      <c r="D92" s="115"/>
    </row>
    <row r="93" spans="2:6" ht="12.75">
      <c r="B93" s="114"/>
      <c r="D93" s="115"/>
    </row>
    <row r="94" spans="2:6" ht="12.75">
      <c r="B94" s="114"/>
      <c r="D94" s="115"/>
    </row>
    <row r="95" spans="2:6" ht="12.75">
      <c r="B95" s="114"/>
      <c r="D95" s="115"/>
    </row>
    <row r="96" spans="2:6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6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73E844-6FA7-4A31-8980-112F6F6E0508}">
  <sheetPr codeName="Sheet34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46</v>
      </c>
      <c r="C15" s="83">
        <f>SUMIF(F20:F5000,F15,C20:C5000)</f>
        <v>27500</v>
      </c>
      <c r="D15" s="84">
        <f>E15/C15</f>
        <v>14.091477454545455</v>
      </c>
      <c r="E15" s="84">
        <f>SUMIF(F20:F5000,F15,E20:E5000)</f>
        <v>387515.63</v>
      </c>
      <c r="F15" s="85" t="s">
        <v>12</v>
      </c>
    </row>
    <row r="16" spans="2:10">
      <c r="B16" s="82">
        <v>45446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4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46.381111111114</v>
      </c>
      <c r="C20" s="100">
        <v>391</v>
      </c>
      <c r="D20" s="115">
        <v>14.15</v>
      </c>
      <c r="E20" s="98">
        <v>5532.6500000000005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46.381111111114</v>
      </c>
      <c r="C21" s="100">
        <v>239</v>
      </c>
      <c r="D21" s="115">
        <v>14.15</v>
      </c>
      <c r="E21" s="98">
        <v>3381.85</v>
      </c>
      <c r="F21" s="94" t="s">
        <v>12</v>
      </c>
    </row>
    <row r="22" spans="2:12" ht="12.75">
      <c r="B22" s="114">
        <v>45446.381574074076</v>
      </c>
      <c r="C22" s="100">
        <v>229</v>
      </c>
      <c r="D22" s="115">
        <v>14.14</v>
      </c>
      <c r="E22" s="98">
        <v>3238.06</v>
      </c>
      <c r="F22" s="94" t="s">
        <v>12</v>
      </c>
    </row>
    <row r="23" spans="2:12" ht="12.75">
      <c r="B23" s="114">
        <v>45446.381574074076</v>
      </c>
      <c r="C23" s="100">
        <v>349</v>
      </c>
      <c r="D23" s="115">
        <v>14.14</v>
      </c>
      <c r="E23" s="98">
        <v>4934.8600000000006</v>
      </c>
      <c r="F23" s="101" t="s">
        <v>12</v>
      </c>
    </row>
    <row r="24" spans="2:12" ht="12.75">
      <c r="B24" s="114">
        <v>45446.385081018518</v>
      </c>
      <c r="C24" s="100">
        <v>324</v>
      </c>
      <c r="D24" s="115">
        <v>14.12</v>
      </c>
      <c r="E24" s="98">
        <v>4574.88</v>
      </c>
      <c r="F24" s="101" t="s">
        <v>12</v>
      </c>
    </row>
    <row r="25" spans="2:12" ht="12.75">
      <c r="B25" s="114">
        <v>45446.385081018518</v>
      </c>
      <c r="C25" s="100">
        <v>311</v>
      </c>
      <c r="D25" s="115">
        <v>14.12</v>
      </c>
      <c r="E25" s="98">
        <v>4391.32</v>
      </c>
      <c r="F25" s="101" t="s">
        <v>12</v>
      </c>
    </row>
    <row r="26" spans="2:12" ht="12.75">
      <c r="B26" s="114">
        <v>45446.395844907405</v>
      </c>
      <c r="C26" s="100">
        <v>47</v>
      </c>
      <c r="D26" s="115">
        <v>14.07</v>
      </c>
      <c r="E26" s="98">
        <v>661.29</v>
      </c>
      <c r="F26" s="101" t="s">
        <v>12</v>
      </c>
    </row>
    <row r="27" spans="2:12" ht="12.75">
      <c r="B27" s="114">
        <v>45446.395844907405</v>
      </c>
      <c r="C27" s="100">
        <v>156</v>
      </c>
      <c r="D27" s="115">
        <v>14.07</v>
      </c>
      <c r="E27" s="98">
        <v>2194.92</v>
      </c>
      <c r="F27" s="101" t="s">
        <v>12</v>
      </c>
    </row>
    <row r="28" spans="2:12" ht="12.75">
      <c r="B28" s="114">
        <v>45446.395844907405</v>
      </c>
      <c r="C28" s="100">
        <v>403</v>
      </c>
      <c r="D28" s="115">
        <v>14.07</v>
      </c>
      <c r="E28" s="98">
        <v>5670.21</v>
      </c>
      <c r="F28" s="101" t="s">
        <v>12</v>
      </c>
    </row>
    <row r="29" spans="2:12" ht="12.75">
      <c r="B29" s="114">
        <v>45446.400312500002</v>
      </c>
      <c r="C29" s="100">
        <v>599</v>
      </c>
      <c r="D29" s="115">
        <v>14.04</v>
      </c>
      <c r="E29" s="98">
        <v>8409.9599999999991</v>
      </c>
      <c r="F29" s="101" t="s">
        <v>12</v>
      </c>
    </row>
    <row r="30" spans="2:12" ht="12.75">
      <c r="B30" s="114">
        <v>45446.435937499999</v>
      </c>
      <c r="C30" s="100">
        <v>535</v>
      </c>
      <c r="D30" s="115">
        <v>14.1</v>
      </c>
      <c r="E30" s="98">
        <v>7543.5</v>
      </c>
      <c r="F30" s="101" t="s">
        <v>12</v>
      </c>
    </row>
    <row r="31" spans="2:12" ht="12.75">
      <c r="B31" s="114">
        <v>45446.437326388892</v>
      </c>
      <c r="C31" s="100">
        <v>307</v>
      </c>
      <c r="D31" s="115">
        <v>14.1</v>
      </c>
      <c r="E31" s="98">
        <v>4328.7</v>
      </c>
      <c r="F31" s="101" t="s">
        <v>12</v>
      </c>
    </row>
    <row r="32" spans="2:12" ht="12.75">
      <c r="B32" s="114">
        <v>45446.437372685185</v>
      </c>
      <c r="C32" s="100">
        <v>129</v>
      </c>
      <c r="D32" s="115">
        <v>14.1</v>
      </c>
      <c r="E32" s="98">
        <v>1818.8999999999999</v>
      </c>
      <c r="F32" s="101" t="s">
        <v>12</v>
      </c>
    </row>
    <row r="33" spans="2:6" ht="12.75">
      <c r="B33" s="114">
        <v>45446.437372685185</v>
      </c>
      <c r="C33" s="100">
        <v>350</v>
      </c>
      <c r="D33" s="115">
        <v>14.1</v>
      </c>
      <c r="E33" s="98">
        <v>4935</v>
      </c>
      <c r="F33" s="101" t="s">
        <v>12</v>
      </c>
    </row>
    <row r="34" spans="2:6" ht="12.75">
      <c r="B34" s="114">
        <v>45446.458877314813</v>
      </c>
      <c r="C34" s="100">
        <v>197</v>
      </c>
      <c r="D34" s="115">
        <v>14.13</v>
      </c>
      <c r="E34" s="98">
        <v>2783.61</v>
      </c>
      <c r="F34" s="101" t="s">
        <v>12</v>
      </c>
    </row>
    <row r="35" spans="2:6" ht="12.75">
      <c r="B35" s="114">
        <v>45446.458877314813</v>
      </c>
      <c r="C35" s="100">
        <v>750</v>
      </c>
      <c r="D35" s="115">
        <v>14.13</v>
      </c>
      <c r="E35" s="98">
        <v>10597.5</v>
      </c>
      <c r="F35" s="101" t="s">
        <v>12</v>
      </c>
    </row>
    <row r="36" spans="2:6" ht="12.75">
      <c r="B36" s="114">
        <v>45446.458877314813</v>
      </c>
      <c r="C36" s="100">
        <v>571</v>
      </c>
      <c r="D36" s="115">
        <v>14.12</v>
      </c>
      <c r="E36" s="98">
        <v>8062.5199999999995</v>
      </c>
      <c r="F36" s="101" t="s">
        <v>12</v>
      </c>
    </row>
    <row r="37" spans="2:6" ht="12.75">
      <c r="B37" s="114">
        <v>45446.462118055555</v>
      </c>
      <c r="C37" s="100">
        <v>533</v>
      </c>
      <c r="D37" s="115">
        <v>14.11</v>
      </c>
      <c r="E37" s="98">
        <v>7520.63</v>
      </c>
      <c r="F37" s="101" t="s">
        <v>12</v>
      </c>
    </row>
    <row r="38" spans="2:6" ht="12.75">
      <c r="B38" s="114">
        <v>45446.466469907406</v>
      </c>
      <c r="C38" s="100">
        <v>16</v>
      </c>
      <c r="D38" s="115">
        <v>14.07</v>
      </c>
      <c r="E38" s="98">
        <v>225.12</v>
      </c>
      <c r="F38" s="101" t="s">
        <v>12</v>
      </c>
    </row>
    <row r="39" spans="2:6" ht="12.75">
      <c r="B39" s="114">
        <v>45446.466469907406</v>
      </c>
      <c r="C39" s="100">
        <v>7</v>
      </c>
      <c r="D39" s="115">
        <v>14.07</v>
      </c>
      <c r="E39" s="98">
        <v>98.490000000000009</v>
      </c>
      <c r="F39" s="101" t="s">
        <v>12</v>
      </c>
    </row>
    <row r="40" spans="2:6" ht="12.75">
      <c r="B40" s="114">
        <v>45446.466469907406</v>
      </c>
      <c r="C40" s="100">
        <v>235</v>
      </c>
      <c r="D40" s="115">
        <v>14.07</v>
      </c>
      <c r="E40" s="98">
        <v>3306.4500000000003</v>
      </c>
      <c r="F40" s="101" t="s">
        <v>12</v>
      </c>
    </row>
    <row r="41" spans="2:6" ht="12.75">
      <c r="B41" s="114">
        <v>45446.467962962961</v>
      </c>
      <c r="C41" s="100">
        <v>189</v>
      </c>
      <c r="D41" s="115">
        <v>14.07</v>
      </c>
      <c r="E41" s="98">
        <v>2659.23</v>
      </c>
      <c r="F41" s="101" t="s">
        <v>12</v>
      </c>
    </row>
    <row r="42" spans="2:6" ht="12.75">
      <c r="B42" s="114">
        <v>45446.468414351853</v>
      </c>
      <c r="C42" s="100">
        <v>146</v>
      </c>
      <c r="D42" s="115">
        <v>14.07</v>
      </c>
      <c r="E42" s="98">
        <v>2054.2200000000003</v>
      </c>
      <c r="F42" s="101" t="s">
        <v>12</v>
      </c>
    </row>
    <row r="43" spans="2:6" ht="12.75">
      <c r="B43" s="114">
        <v>45446.479097222225</v>
      </c>
      <c r="C43" s="100">
        <v>566</v>
      </c>
      <c r="D43" s="115">
        <v>14.07</v>
      </c>
      <c r="E43" s="98">
        <v>7963.62</v>
      </c>
      <c r="F43" s="101" t="s">
        <v>12</v>
      </c>
    </row>
    <row r="44" spans="2:6" ht="12.75">
      <c r="B44" s="114">
        <v>45446.492118055554</v>
      </c>
      <c r="C44" s="100">
        <v>641</v>
      </c>
      <c r="D44" s="115">
        <v>14.09</v>
      </c>
      <c r="E44" s="98">
        <v>9031.69</v>
      </c>
      <c r="F44" s="101" t="s">
        <v>12</v>
      </c>
    </row>
    <row r="45" spans="2:6" ht="12.75">
      <c r="B45" s="114">
        <v>45446.52138888889</v>
      </c>
      <c r="C45" s="100">
        <v>245</v>
      </c>
      <c r="D45" s="115">
        <v>14.13</v>
      </c>
      <c r="E45" s="98">
        <v>3461.8500000000004</v>
      </c>
      <c r="F45" s="101" t="s">
        <v>12</v>
      </c>
    </row>
    <row r="46" spans="2:6" ht="12.75">
      <c r="B46" s="114">
        <v>45446.52138888889</v>
      </c>
      <c r="C46" s="100">
        <v>403</v>
      </c>
      <c r="D46" s="115">
        <v>14.13</v>
      </c>
      <c r="E46" s="98">
        <v>5694.39</v>
      </c>
      <c r="F46" s="101" t="s">
        <v>12</v>
      </c>
    </row>
    <row r="47" spans="2:6" ht="12.75">
      <c r="B47" s="114">
        <v>45446.547789351855</v>
      </c>
      <c r="C47" s="100">
        <v>632</v>
      </c>
      <c r="D47" s="115">
        <v>14.17</v>
      </c>
      <c r="E47" s="98">
        <v>8955.44</v>
      </c>
      <c r="F47" s="101" t="s">
        <v>12</v>
      </c>
    </row>
    <row r="48" spans="2:6" ht="12.75">
      <c r="B48" s="114">
        <v>45446.550266203703</v>
      </c>
      <c r="C48" s="100">
        <v>607</v>
      </c>
      <c r="D48" s="115">
        <v>14.16</v>
      </c>
      <c r="E48" s="98">
        <v>8595.1200000000008</v>
      </c>
      <c r="F48" s="101" t="s">
        <v>12</v>
      </c>
    </row>
    <row r="49" spans="2:6" ht="12.75">
      <c r="B49" s="114">
        <v>45446.572847222225</v>
      </c>
      <c r="C49" s="100">
        <v>1845</v>
      </c>
      <c r="D49" s="115">
        <v>14.17</v>
      </c>
      <c r="E49" s="98">
        <v>26143.65</v>
      </c>
      <c r="F49" s="101" t="s">
        <v>12</v>
      </c>
    </row>
    <row r="50" spans="2:6" ht="12.75">
      <c r="B50" s="114">
        <v>45446.588182870371</v>
      </c>
      <c r="C50" s="100">
        <v>32</v>
      </c>
      <c r="D50" s="115">
        <v>14.17</v>
      </c>
      <c r="E50" s="98">
        <v>453.44</v>
      </c>
      <c r="F50" s="101" t="s">
        <v>12</v>
      </c>
    </row>
    <row r="51" spans="2:6" ht="12.75">
      <c r="B51" s="114">
        <v>45446.603912037041</v>
      </c>
      <c r="C51" s="100">
        <v>364</v>
      </c>
      <c r="D51" s="115">
        <v>14.16</v>
      </c>
      <c r="E51" s="98">
        <v>5154.24</v>
      </c>
      <c r="F51" s="101" t="s">
        <v>12</v>
      </c>
    </row>
    <row r="52" spans="2:6" ht="12.75">
      <c r="B52" s="114">
        <v>45446.603912037041</v>
      </c>
      <c r="C52" s="100">
        <v>276</v>
      </c>
      <c r="D52" s="115">
        <v>14.16</v>
      </c>
      <c r="E52" s="98">
        <v>3908.16</v>
      </c>
      <c r="F52" s="101" t="s">
        <v>12</v>
      </c>
    </row>
    <row r="53" spans="2:6" ht="12.75">
      <c r="B53" s="114">
        <v>45446.608599537038</v>
      </c>
      <c r="C53" s="100">
        <v>140</v>
      </c>
      <c r="D53" s="115">
        <v>14.15</v>
      </c>
      <c r="E53" s="98">
        <v>1981</v>
      </c>
      <c r="F53" s="101" t="s">
        <v>12</v>
      </c>
    </row>
    <row r="54" spans="2:6" ht="12.75">
      <c r="B54" s="114">
        <v>45446.614930555559</v>
      </c>
      <c r="C54" s="100">
        <v>438</v>
      </c>
      <c r="D54" s="115">
        <v>14.15</v>
      </c>
      <c r="E54" s="98">
        <v>6197.7</v>
      </c>
      <c r="F54" s="101" t="s">
        <v>12</v>
      </c>
    </row>
    <row r="55" spans="2:6" ht="12.75">
      <c r="B55" s="114">
        <v>45446.615543981483</v>
      </c>
      <c r="C55" s="100">
        <v>552</v>
      </c>
      <c r="D55" s="115">
        <v>14.14</v>
      </c>
      <c r="E55" s="98">
        <v>7805.2800000000007</v>
      </c>
      <c r="F55" s="101" t="s">
        <v>12</v>
      </c>
    </row>
    <row r="56" spans="2:6" ht="12.75">
      <c r="B56" s="114">
        <v>45446.626886574071</v>
      </c>
      <c r="C56" s="100">
        <v>581</v>
      </c>
      <c r="D56" s="115">
        <v>14.11</v>
      </c>
      <c r="E56" s="98">
        <v>8197.91</v>
      </c>
      <c r="F56" s="101" t="s">
        <v>12</v>
      </c>
    </row>
    <row r="57" spans="2:6" ht="12.75">
      <c r="B57" s="114">
        <v>45446.647719907407</v>
      </c>
      <c r="C57" s="100">
        <v>292</v>
      </c>
      <c r="D57" s="115">
        <v>14.13</v>
      </c>
      <c r="E57" s="98">
        <v>4125.96</v>
      </c>
      <c r="F57" s="101" t="s">
        <v>12</v>
      </c>
    </row>
    <row r="58" spans="2:6" ht="12.75">
      <c r="B58" s="114">
        <v>45446.647719907407</v>
      </c>
      <c r="C58" s="100">
        <v>240</v>
      </c>
      <c r="D58" s="115">
        <v>14.13</v>
      </c>
      <c r="E58" s="98">
        <v>3391.2000000000003</v>
      </c>
      <c r="F58" s="101" t="s">
        <v>12</v>
      </c>
    </row>
    <row r="59" spans="2:6" ht="12.75">
      <c r="B59" s="114">
        <v>45446.647719907407</v>
      </c>
      <c r="C59" s="100">
        <v>630</v>
      </c>
      <c r="D59" s="115">
        <v>14.14</v>
      </c>
      <c r="E59" s="98">
        <v>8908.2000000000007</v>
      </c>
      <c r="F59" s="101" t="s">
        <v>12</v>
      </c>
    </row>
    <row r="60" spans="2:6" ht="12.75">
      <c r="B60" s="114">
        <v>45446.647719907407</v>
      </c>
      <c r="C60" s="100">
        <v>527</v>
      </c>
      <c r="D60" s="115">
        <v>14.14</v>
      </c>
      <c r="E60" s="98">
        <v>7451.7800000000007</v>
      </c>
      <c r="F60" s="101" t="s">
        <v>12</v>
      </c>
    </row>
    <row r="61" spans="2:6" ht="12.75">
      <c r="B61" s="114">
        <v>45446.654537037037</v>
      </c>
      <c r="C61" s="100">
        <v>527</v>
      </c>
      <c r="D61" s="115">
        <v>14.1</v>
      </c>
      <c r="E61" s="98">
        <v>7430.7</v>
      </c>
      <c r="F61" s="101" t="s">
        <v>12</v>
      </c>
    </row>
    <row r="62" spans="2:6" ht="12.75">
      <c r="B62" s="114">
        <v>45446.662743055553</v>
      </c>
      <c r="C62" s="100">
        <v>626</v>
      </c>
      <c r="D62" s="115">
        <v>14.04</v>
      </c>
      <c r="E62" s="98">
        <v>8789.0399999999991</v>
      </c>
      <c r="F62" s="101" t="s">
        <v>12</v>
      </c>
    </row>
    <row r="63" spans="2:6" ht="12.75">
      <c r="B63" s="114">
        <v>45446.662743055553</v>
      </c>
      <c r="C63" s="100">
        <v>524</v>
      </c>
      <c r="D63" s="115">
        <v>14.04</v>
      </c>
      <c r="E63" s="98">
        <v>7356.9599999999991</v>
      </c>
      <c r="F63" s="101" t="s">
        <v>12</v>
      </c>
    </row>
    <row r="64" spans="2:6" ht="12.75">
      <c r="B64" s="114">
        <v>45446.662743055553</v>
      </c>
      <c r="C64" s="100">
        <v>630</v>
      </c>
      <c r="D64" s="115">
        <v>14.04</v>
      </c>
      <c r="E64" s="98">
        <v>8845.1999999999989</v>
      </c>
      <c r="F64" s="101" t="s">
        <v>12</v>
      </c>
    </row>
    <row r="65" spans="2:6" ht="12.75">
      <c r="B65" s="114">
        <v>45446.662743055553</v>
      </c>
      <c r="C65" s="100">
        <v>590</v>
      </c>
      <c r="D65" s="115">
        <v>14.04</v>
      </c>
      <c r="E65" s="98">
        <v>8283.6</v>
      </c>
      <c r="F65" s="101" t="s">
        <v>12</v>
      </c>
    </row>
    <row r="66" spans="2:6" ht="12.75">
      <c r="B66" s="114">
        <v>45446.662743055553</v>
      </c>
      <c r="C66" s="100">
        <v>622</v>
      </c>
      <c r="D66" s="115">
        <v>14.04</v>
      </c>
      <c r="E66" s="98">
        <v>8732.8799999999992</v>
      </c>
      <c r="F66" s="101" t="s">
        <v>12</v>
      </c>
    </row>
    <row r="67" spans="2:6" ht="12.75">
      <c r="B67" s="114">
        <v>45446.662743055553</v>
      </c>
      <c r="C67" s="100">
        <v>616</v>
      </c>
      <c r="D67" s="115">
        <v>14.04</v>
      </c>
      <c r="E67" s="98">
        <v>8648.64</v>
      </c>
      <c r="F67" s="101" t="s">
        <v>12</v>
      </c>
    </row>
    <row r="68" spans="2:6" ht="12.75">
      <c r="B68" s="114">
        <v>45446.662743055553</v>
      </c>
      <c r="C68" s="100">
        <v>593</v>
      </c>
      <c r="D68" s="115">
        <v>14.04</v>
      </c>
      <c r="E68" s="98">
        <v>8325.7199999999993</v>
      </c>
      <c r="F68" s="101" t="s">
        <v>12</v>
      </c>
    </row>
    <row r="69" spans="2:6" ht="12.75">
      <c r="B69" s="114">
        <v>45446.662743055553</v>
      </c>
      <c r="C69" s="100">
        <v>633</v>
      </c>
      <c r="D69" s="115">
        <v>14.04</v>
      </c>
      <c r="E69" s="98">
        <v>8887.32</v>
      </c>
      <c r="F69" s="101" t="s">
        <v>12</v>
      </c>
    </row>
    <row r="70" spans="2:6" ht="12.75">
      <c r="B70" s="114">
        <v>45446.662743055553</v>
      </c>
      <c r="C70" s="100">
        <v>547</v>
      </c>
      <c r="D70" s="115">
        <v>14.04</v>
      </c>
      <c r="E70" s="98">
        <v>7679.8799999999992</v>
      </c>
      <c r="F70" s="101" t="s">
        <v>12</v>
      </c>
    </row>
    <row r="71" spans="2:6" ht="12.75">
      <c r="B71" s="114">
        <v>45446.667025462964</v>
      </c>
      <c r="C71" s="100">
        <v>583</v>
      </c>
      <c r="D71" s="115">
        <v>14.04</v>
      </c>
      <c r="E71" s="98">
        <v>8185.32</v>
      </c>
      <c r="F71" s="101" t="s">
        <v>12</v>
      </c>
    </row>
    <row r="72" spans="2:6" ht="12.75">
      <c r="B72" s="114">
        <v>45446.667025462964</v>
      </c>
      <c r="C72" s="100">
        <v>533</v>
      </c>
      <c r="D72" s="115">
        <v>14.04</v>
      </c>
      <c r="E72" s="98">
        <v>7483.32</v>
      </c>
      <c r="F72" s="101" t="s">
        <v>12</v>
      </c>
    </row>
    <row r="73" spans="2:6" ht="12.75">
      <c r="B73" s="114">
        <v>45446.667928240742</v>
      </c>
      <c r="C73" s="100">
        <v>557</v>
      </c>
      <c r="D73" s="115">
        <v>14.03</v>
      </c>
      <c r="E73" s="98">
        <v>7814.71</v>
      </c>
      <c r="F73" s="101" t="s">
        <v>12</v>
      </c>
    </row>
    <row r="74" spans="2:6" ht="12.75">
      <c r="B74" s="114">
        <v>45446.67863425926</v>
      </c>
      <c r="C74" s="100">
        <v>452</v>
      </c>
      <c r="D74" s="115">
        <v>14.03</v>
      </c>
      <c r="E74" s="98">
        <v>6341.5599999999995</v>
      </c>
      <c r="F74" s="101" t="s">
        <v>12</v>
      </c>
    </row>
    <row r="75" spans="2:6" ht="12.75">
      <c r="B75" s="114">
        <v>45446.67863425926</v>
      </c>
      <c r="C75" s="100">
        <v>97</v>
      </c>
      <c r="D75" s="115">
        <v>14.03</v>
      </c>
      <c r="E75" s="98">
        <v>1360.9099999999999</v>
      </c>
      <c r="F75" s="101" t="s">
        <v>12</v>
      </c>
    </row>
    <row r="76" spans="2:6" ht="12.75">
      <c r="B76" s="114">
        <v>45446.689259259256</v>
      </c>
      <c r="C76" s="100">
        <v>631</v>
      </c>
      <c r="D76" s="115">
        <v>14.06</v>
      </c>
      <c r="E76" s="98">
        <v>8871.86</v>
      </c>
      <c r="F76" s="101" t="s">
        <v>12</v>
      </c>
    </row>
    <row r="77" spans="2:6" ht="12.75">
      <c r="B77" s="114">
        <v>45446.703425925924</v>
      </c>
      <c r="C77" s="100">
        <v>314</v>
      </c>
      <c r="D77" s="115">
        <v>14.07</v>
      </c>
      <c r="E77" s="98">
        <v>4417.9800000000005</v>
      </c>
      <c r="F77" s="101" t="s">
        <v>12</v>
      </c>
    </row>
    <row r="78" spans="2:6" ht="12.75">
      <c r="B78" s="114">
        <v>45446.706493055557</v>
      </c>
      <c r="C78" s="100">
        <v>587</v>
      </c>
      <c r="D78" s="115">
        <v>14.06</v>
      </c>
      <c r="E78" s="98">
        <v>8253.2200000000012</v>
      </c>
      <c r="F78" s="101" t="s">
        <v>12</v>
      </c>
    </row>
    <row r="79" spans="2:6" ht="12.75">
      <c r="B79" s="114">
        <v>45446.710752314815</v>
      </c>
      <c r="C79" s="100">
        <v>585</v>
      </c>
      <c r="D79" s="115">
        <v>14.04</v>
      </c>
      <c r="E79" s="98">
        <v>8213.4</v>
      </c>
      <c r="F79" s="101" t="s">
        <v>12</v>
      </c>
    </row>
    <row r="80" spans="2:6" ht="12.75">
      <c r="B80" s="114">
        <v>45446.716377314813</v>
      </c>
      <c r="C80" s="100">
        <v>134</v>
      </c>
      <c r="D80" s="115">
        <v>14.02</v>
      </c>
      <c r="E80" s="98">
        <v>1878.6799999999998</v>
      </c>
      <c r="F80" s="101" t="s">
        <v>12</v>
      </c>
    </row>
    <row r="81" spans="2:6" ht="12.75">
      <c r="B81" s="114">
        <v>45446.716377314813</v>
      </c>
      <c r="C81" s="100">
        <v>357</v>
      </c>
      <c r="D81" s="115">
        <v>14.03</v>
      </c>
      <c r="E81" s="98">
        <v>5008.71</v>
      </c>
      <c r="F81" s="101" t="s">
        <v>12</v>
      </c>
    </row>
    <row r="82" spans="2:6" ht="12.75">
      <c r="B82" s="114">
        <v>45446.716377314813</v>
      </c>
      <c r="C82" s="100">
        <v>371</v>
      </c>
      <c r="D82" s="115">
        <v>14.04</v>
      </c>
      <c r="E82" s="98">
        <v>5208.8399999999992</v>
      </c>
      <c r="F82" s="101" t="s">
        <v>12</v>
      </c>
    </row>
    <row r="83" spans="2:6" ht="12.75">
      <c r="B83" s="114">
        <v>45446.716377314813</v>
      </c>
      <c r="C83" s="100">
        <v>367</v>
      </c>
      <c r="D83" s="115">
        <v>14.04</v>
      </c>
      <c r="E83" s="98">
        <v>5152.6799999999994</v>
      </c>
      <c r="F83" s="101" t="s">
        <v>12</v>
      </c>
    </row>
    <row r="84" spans="2:6" ht="12.75">
      <c r="B84" s="114"/>
      <c r="D84" s="115"/>
    </row>
    <row r="85" spans="2:6" ht="12.75">
      <c r="B85" s="114"/>
      <c r="D85" s="115"/>
    </row>
    <row r="86" spans="2:6" ht="12.75">
      <c r="B86" s="114"/>
      <c r="D86" s="115"/>
    </row>
    <row r="87" spans="2:6" ht="12.75">
      <c r="B87" s="114"/>
      <c r="D87" s="115"/>
    </row>
    <row r="88" spans="2:6" ht="12.75">
      <c r="B88" s="114"/>
      <c r="D88" s="115"/>
    </row>
    <row r="89" spans="2:6" ht="12.75">
      <c r="B89" s="114"/>
      <c r="D89" s="115"/>
    </row>
    <row r="90" spans="2:6" ht="12.75">
      <c r="B90" s="114"/>
      <c r="D90" s="115"/>
    </row>
    <row r="91" spans="2:6" ht="12.75">
      <c r="B91" s="114"/>
      <c r="D91" s="115"/>
    </row>
    <row r="92" spans="2:6" ht="12.75">
      <c r="B92" s="114"/>
      <c r="D92" s="115"/>
    </row>
    <row r="93" spans="2:6" ht="12.75">
      <c r="B93" s="114"/>
      <c r="D93" s="115"/>
    </row>
    <row r="94" spans="2:6" ht="12.75">
      <c r="B94" s="114"/>
      <c r="D94" s="115"/>
    </row>
    <row r="95" spans="2:6" ht="12.75">
      <c r="B95" s="114"/>
      <c r="D95" s="115"/>
    </row>
    <row r="96" spans="2:6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6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79B9DE-77BC-4716-8A27-3CDF7366EA97}">
  <sheetPr codeName="Sheet35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43</v>
      </c>
      <c r="C15" s="83">
        <f>SUMIF(F20:F5000,F15,C20:C5000)</f>
        <v>22589</v>
      </c>
      <c r="D15" s="84">
        <f>E15/C15</f>
        <v>14.084317145513303</v>
      </c>
      <c r="E15" s="84">
        <f>SUMIF(F20:F5000,F15,E20:E5000)</f>
        <v>318150.64</v>
      </c>
      <c r="F15" s="85" t="s">
        <v>12</v>
      </c>
    </row>
    <row r="16" spans="2:10">
      <c r="B16" s="82">
        <v>45443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43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43.382245370369</v>
      </c>
      <c r="C20" s="100">
        <v>227</v>
      </c>
      <c r="D20" s="115">
        <v>14.12</v>
      </c>
      <c r="E20" s="98">
        <v>3205.24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43.382245370369</v>
      </c>
      <c r="C21" s="100">
        <v>395</v>
      </c>
      <c r="D21" s="115">
        <v>14.12</v>
      </c>
      <c r="E21" s="98">
        <v>5577.4</v>
      </c>
      <c r="F21" s="94" t="s">
        <v>12</v>
      </c>
    </row>
    <row r="22" spans="2:12" ht="12.75">
      <c r="B22" s="114">
        <v>45443.388310185182</v>
      </c>
      <c r="C22" s="100">
        <v>526</v>
      </c>
      <c r="D22" s="115">
        <v>14.11</v>
      </c>
      <c r="E22" s="98">
        <v>7421.86</v>
      </c>
      <c r="F22" s="94" t="s">
        <v>12</v>
      </c>
    </row>
    <row r="23" spans="2:12" ht="12.75">
      <c r="B23" s="114">
        <v>45443.388310185182</v>
      </c>
      <c r="C23" s="100">
        <v>14</v>
      </c>
      <c r="D23" s="115">
        <v>14.11</v>
      </c>
      <c r="E23" s="98">
        <v>197.54</v>
      </c>
      <c r="F23" s="101" t="s">
        <v>12</v>
      </c>
    </row>
    <row r="24" spans="2:12" ht="12.75">
      <c r="B24" s="114">
        <v>45443.409583333334</v>
      </c>
      <c r="C24" s="100">
        <v>432</v>
      </c>
      <c r="D24" s="115">
        <v>14.08</v>
      </c>
      <c r="E24" s="98">
        <v>6082.56</v>
      </c>
      <c r="F24" s="101" t="s">
        <v>12</v>
      </c>
    </row>
    <row r="25" spans="2:12" ht="12.75">
      <c r="B25" s="114">
        <v>45443.409583333334</v>
      </c>
      <c r="C25" s="100">
        <v>97</v>
      </c>
      <c r="D25" s="115">
        <v>14.08</v>
      </c>
      <c r="E25" s="98">
        <v>1365.76</v>
      </c>
      <c r="F25" s="101" t="s">
        <v>12</v>
      </c>
    </row>
    <row r="26" spans="2:12" ht="12.75">
      <c r="B26" s="114">
        <v>45443.435046296298</v>
      </c>
      <c r="C26" s="100">
        <v>635</v>
      </c>
      <c r="D26" s="115">
        <v>14.07</v>
      </c>
      <c r="E26" s="98">
        <v>8934.4500000000007</v>
      </c>
      <c r="F26" s="101" t="s">
        <v>12</v>
      </c>
    </row>
    <row r="27" spans="2:12" ht="12.75">
      <c r="B27" s="114">
        <v>45443.466527777775</v>
      </c>
      <c r="C27" s="100">
        <v>486</v>
      </c>
      <c r="D27" s="115">
        <v>14.07</v>
      </c>
      <c r="E27" s="98">
        <v>6838.02</v>
      </c>
      <c r="F27" s="101" t="s">
        <v>12</v>
      </c>
    </row>
    <row r="28" spans="2:12" ht="12.75">
      <c r="B28" s="114">
        <v>45443.480717592596</v>
      </c>
      <c r="C28" s="100">
        <v>7</v>
      </c>
      <c r="D28" s="115">
        <v>14.08</v>
      </c>
      <c r="E28" s="98">
        <v>98.56</v>
      </c>
      <c r="F28" s="101" t="s">
        <v>12</v>
      </c>
    </row>
    <row r="29" spans="2:12" ht="12.75">
      <c r="B29" s="114">
        <v>45443.482002314813</v>
      </c>
      <c r="C29" s="100">
        <v>603</v>
      </c>
      <c r="D29" s="115">
        <v>14.08</v>
      </c>
      <c r="E29" s="98">
        <v>8490.24</v>
      </c>
      <c r="F29" s="101" t="s">
        <v>12</v>
      </c>
    </row>
    <row r="30" spans="2:12" ht="12.75">
      <c r="B30" s="114">
        <v>45443.497129629628</v>
      </c>
      <c r="C30" s="100">
        <v>422</v>
      </c>
      <c r="D30" s="115">
        <v>14.09</v>
      </c>
      <c r="E30" s="98">
        <v>5945.98</v>
      </c>
      <c r="F30" s="101" t="s">
        <v>12</v>
      </c>
    </row>
    <row r="31" spans="2:12" ht="12.75">
      <c r="B31" s="114">
        <v>45443.497129629628</v>
      </c>
      <c r="C31" s="100">
        <v>152</v>
      </c>
      <c r="D31" s="115">
        <v>14.09</v>
      </c>
      <c r="E31" s="98">
        <v>2141.6799999999998</v>
      </c>
      <c r="F31" s="101" t="s">
        <v>12</v>
      </c>
    </row>
    <row r="32" spans="2:12" ht="12.75">
      <c r="B32" s="114">
        <v>45443.499618055554</v>
      </c>
      <c r="C32" s="100">
        <v>537</v>
      </c>
      <c r="D32" s="115">
        <v>14.08</v>
      </c>
      <c r="E32" s="98">
        <v>7560.96</v>
      </c>
      <c r="F32" s="101" t="s">
        <v>12</v>
      </c>
    </row>
    <row r="33" spans="2:6" ht="12.75">
      <c r="B33" s="114">
        <v>45443.499618055554</v>
      </c>
      <c r="C33" s="100">
        <v>45</v>
      </c>
      <c r="D33" s="115">
        <v>14.08</v>
      </c>
      <c r="E33" s="98">
        <v>633.6</v>
      </c>
      <c r="F33" s="101" t="s">
        <v>12</v>
      </c>
    </row>
    <row r="34" spans="2:6" ht="12.75">
      <c r="B34" s="114">
        <v>45443.532071759262</v>
      </c>
      <c r="C34" s="100">
        <v>625</v>
      </c>
      <c r="D34" s="115">
        <v>14.09</v>
      </c>
      <c r="E34" s="98">
        <v>8806.25</v>
      </c>
      <c r="F34" s="101" t="s">
        <v>12</v>
      </c>
    </row>
    <row r="35" spans="2:6" ht="12.75">
      <c r="B35" s="114">
        <v>45443.551608796297</v>
      </c>
      <c r="C35" s="100">
        <v>25</v>
      </c>
      <c r="D35" s="115">
        <v>14.1</v>
      </c>
      <c r="E35" s="98">
        <v>352.5</v>
      </c>
      <c r="F35" s="101" t="s">
        <v>12</v>
      </c>
    </row>
    <row r="36" spans="2:6" ht="12.75">
      <c r="B36" s="114">
        <v>45443.555173611108</v>
      </c>
      <c r="C36" s="100">
        <v>33</v>
      </c>
      <c r="D36" s="115">
        <v>14.1</v>
      </c>
      <c r="E36" s="98">
        <v>465.3</v>
      </c>
      <c r="F36" s="101" t="s">
        <v>12</v>
      </c>
    </row>
    <row r="37" spans="2:6" ht="12.75">
      <c r="B37" s="114">
        <v>45443.559976851851</v>
      </c>
      <c r="C37" s="100">
        <v>513</v>
      </c>
      <c r="D37" s="115">
        <v>14.1</v>
      </c>
      <c r="E37" s="98">
        <v>7233.3</v>
      </c>
      <c r="F37" s="101" t="s">
        <v>12</v>
      </c>
    </row>
    <row r="38" spans="2:6" ht="12.75">
      <c r="B38" s="114">
        <v>45443.569965277777</v>
      </c>
      <c r="C38" s="100">
        <v>609</v>
      </c>
      <c r="D38" s="115">
        <v>14.08</v>
      </c>
      <c r="E38" s="98">
        <v>8574.7199999999993</v>
      </c>
      <c r="F38" s="101" t="s">
        <v>12</v>
      </c>
    </row>
    <row r="39" spans="2:6" ht="12.75">
      <c r="B39" s="114">
        <v>45443.585590277777</v>
      </c>
      <c r="C39" s="100">
        <v>642</v>
      </c>
      <c r="D39" s="115">
        <v>14.06</v>
      </c>
      <c r="E39" s="98">
        <v>9026.52</v>
      </c>
      <c r="F39" s="101" t="s">
        <v>12</v>
      </c>
    </row>
    <row r="40" spans="2:6" ht="12.75">
      <c r="B40" s="114">
        <v>45443.594108796293</v>
      </c>
      <c r="C40" s="100">
        <v>352</v>
      </c>
      <c r="D40" s="115">
        <v>14.04</v>
      </c>
      <c r="E40" s="98">
        <v>4942.08</v>
      </c>
      <c r="F40" s="101" t="s">
        <v>12</v>
      </c>
    </row>
    <row r="41" spans="2:6" ht="12.75">
      <c r="B41" s="114">
        <v>45443.594108796293</v>
      </c>
      <c r="C41" s="100">
        <v>635</v>
      </c>
      <c r="D41" s="115">
        <v>14.04</v>
      </c>
      <c r="E41" s="98">
        <v>8915.4</v>
      </c>
      <c r="F41" s="101" t="s">
        <v>12</v>
      </c>
    </row>
    <row r="42" spans="2:6" ht="12.75">
      <c r="B42" s="114">
        <v>45443.594108796293</v>
      </c>
      <c r="C42" s="100">
        <v>238</v>
      </c>
      <c r="D42" s="115">
        <v>14.04</v>
      </c>
      <c r="E42" s="98">
        <v>3341.52</v>
      </c>
      <c r="F42" s="101" t="s">
        <v>12</v>
      </c>
    </row>
    <row r="43" spans="2:6" ht="12.75">
      <c r="B43" s="114">
        <v>45443.599293981482</v>
      </c>
      <c r="C43" s="100">
        <v>1395</v>
      </c>
      <c r="D43" s="115">
        <v>14.04</v>
      </c>
      <c r="E43" s="98">
        <v>19585.8</v>
      </c>
      <c r="F43" s="101" t="s">
        <v>12</v>
      </c>
    </row>
    <row r="44" spans="2:6" ht="12.75">
      <c r="B44" s="114">
        <v>45443.602314814816</v>
      </c>
      <c r="C44" s="100">
        <v>540</v>
      </c>
      <c r="D44" s="115">
        <v>14.02</v>
      </c>
      <c r="E44" s="98">
        <v>7570.8</v>
      </c>
      <c r="F44" s="101" t="s">
        <v>12</v>
      </c>
    </row>
    <row r="45" spans="2:6" ht="12.75">
      <c r="B45" s="114">
        <v>45443.614293981482</v>
      </c>
      <c r="C45" s="100">
        <v>645</v>
      </c>
      <c r="D45" s="115">
        <v>14.08</v>
      </c>
      <c r="E45" s="98">
        <v>9081.6</v>
      </c>
      <c r="F45" s="101" t="s">
        <v>12</v>
      </c>
    </row>
    <row r="46" spans="2:6" ht="12.75">
      <c r="B46" s="114">
        <v>45443.614293981482</v>
      </c>
      <c r="C46" s="100">
        <v>545</v>
      </c>
      <c r="D46" s="115">
        <v>14.08</v>
      </c>
      <c r="E46" s="98">
        <v>7673.6</v>
      </c>
      <c r="F46" s="101" t="s">
        <v>12</v>
      </c>
    </row>
    <row r="47" spans="2:6" ht="12.75">
      <c r="B47" s="114">
        <v>45443.630995370368</v>
      </c>
      <c r="C47" s="100">
        <v>579</v>
      </c>
      <c r="D47" s="115">
        <v>14.08</v>
      </c>
      <c r="E47" s="98">
        <v>8152.32</v>
      </c>
      <c r="F47" s="101" t="s">
        <v>12</v>
      </c>
    </row>
    <row r="48" spans="2:6" ht="12.75">
      <c r="B48" s="114">
        <v>45443.638067129628</v>
      </c>
      <c r="C48" s="100">
        <v>427</v>
      </c>
      <c r="D48" s="115">
        <v>14.07</v>
      </c>
      <c r="E48" s="98">
        <v>6007.89</v>
      </c>
      <c r="F48" s="101" t="s">
        <v>12</v>
      </c>
    </row>
    <row r="49" spans="2:6" ht="12.75">
      <c r="B49" s="114">
        <v>45443.638067129628</v>
      </c>
      <c r="C49" s="100">
        <v>303</v>
      </c>
      <c r="D49" s="115">
        <v>14.07</v>
      </c>
      <c r="E49" s="98">
        <v>4263.21</v>
      </c>
      <c r="F49" s="101" t="s">
        <v>12</v>
      </c>
    </row>
    <row r="50" spans="2:6" ht="12.75">
      <c r="B50" s="114">
        <v>45443.638067129628</v>
      </c>
      <c r="C50" s="100">
        <v>625</v>
      </c>
      <c r="D50" s="115">
        <v>14.07</v>
      </c>
      <c r="E50" s="98">
        <v>8793.75</v>
      </c>
      <c r="F50" s="101" t="s">
        <v>12</v>
      </c>
    </row>
    <row r="51" spans="2:6" ht="12.75">
      <c r="B51" s="114">
        <v>45443.638078703705</v>
      </c>
      <c r="C51" s="100">
        <v>599</v>
      </c>
      <c r="D51" s="115">
        <v>14.06</v>
      </c>
      <c r="E51" s="98">
        <v>8421.94</v>
      </c>
      <c r="F51" s="101" t="s">
        <v>12</v>
      </c>
    </row>
    <row r="52" spans="2:6" ht="12.75">
      <c r="B52" s="114">
        <v>45443.644861111112</v>
      </c>
      <c r="C52" s="100">
        <v>460</v>
      </c>
      <c r="D52" s="115">
        <v>14.06</v>
      </c>
      <c r="E52" s="98">
        <v>6467.6</v>
      </c>
      <c r="F52" s="101" t="s">
        <v>12</v>
      </c>
    </row>
    <row r="53" spans="2:6" ht="12.75">
      <c r="B53" s="114">
        <v>45443.644861111112</v>
      </c>
      <c r="C53" s="100">
        <v>158</v>
      </c>
      <c r="D53" s="115">
        <v>14.06</v>
      </c>
      <c r="E53" s="98">
        <v>2221.48</v>
      </c>
      <c r="F53" s="101" t="s">
        <v>12</v>
      </c>
    </row>
    <row r="54" spans="2:6" ht="12.75">
      <c r="B54" s="114">
        <v>45443.644861111112</v>
      </c>
      <c r="C54" s="100">
        <v>559</v>
      </c>
      <c r="D54" s="115">
        <v>14.06</v>
      </c>
      <c r="E54" s="98">
        <v>7859.54</v>
      </c>
      <c r="F54" s="101" t="s">
        <v>12</v>
      </c>
    </row>
    <row r="55" spans="2:6" ht="12.75">
      <c r="B55" s="114">
        <v>45443.652696759258</v>
      </c>
      <c r="C55" s="100">
        <v>100</v>
      </c>
      <c r="D55" s="115">
        <v>14.1</v>
      </c>
      <c r="E55" s="98">
        <v>1410</v>
      </c>
      <c r="F55" s="101" t="s">
        <v>12</v>
      </c>
    </row>
    <row r="56" spans="2:6" ht="12.75">
      <c r="B56" s="114">
        <v>45443.652696759258</v>
      </c>
      <c r="C56" s="100">
        <v>157</v>
      </c>
      <c r="D56" s="115">
        <v>14.1</v>
      </c>
      <c r="E56" s="98">
        <v>2213.6999999999998</v>
      </c>
      <c r="F56" s="101" t="s">
        <v>12</v>
      </c>
    </row>
    <row r="57" spans="2:6" ht="12.75">
      <c r="B57" s="114">
        <v>45443.652696759258</v>
      </c>
      <c r="C57" s="100">
        <v>116</v>
      </c>
      <c r="D57" s="115">
        <v>14.1</v>
      </c>
      <c r="E57" s="98">
        <v>1635.6</v>
      </c>
      <c r="F57" s="101" t="s">
        <v>12</v>
      </c>
    </row>
    <row r="58" spans="2:6" ht="12.75">
      <c r="B58" s="114">
        <v>45443.653043981481</v>
      </c>
      <c r="C58" s="100">
        <v>564</v>
      </c>
      <c r="D58" s="115">
        <v>14.09</v>
      </c>
      <c r="E58" s="98">
        <v>7946.76</v>
      </c>
      <c r="F58" s="101" t="s">
        <v>12</v>
      </c>
    </row>
    <row r="59" spans="2:6" ht="12.75">
      <c r="B59" s="114">
        <v>45443.653043981481</v>
      </c>
      <c r="C59" s="100">
        <v>75</v>
      </c>
      <c r="D59" s="115">
        <v>14.09</v>
      </c>
      <c r="E59" s="98">
        <v>1056.75</v>
      </c>
      <c r="F59" s="101" t="s">
        <v>12</v>
      </c>
    </row>
    <row r="60" spans="2:6" ht="12.75">
      <c r="B60" s="114">
        <v>45443.657881944448</v>
      </c>
      <c r="C60" s="100">
        <v>48</v>
      </c>
      <c r="D60" s="115">
        <v>14.09</v>
      </c>
      <c r="E60" s="98">
        <v>676.31999999999994</v>
      </c>
      <c r="F60" s="101" t="s">
        <v>12</v>
      </c>
    </row>
    <row r="61" spans="2:6" ht="12.75">
      <c r="B61" s="114">
        <v>45443.657881944448</v>
      </c>
      <c r="C61" s="100">
        <v>638</v>
      </c>
      <c r="D61" s="115">
        <v>14.1</v>
      </c>
      <c r="E61" s="98">
        <v>8995.7999999999993</v>
      </c>
      <c r="F61" s="101" t="s">
        <v>12</v>
      </c>
    </row>
    <row r="62" spans="2:6" ht="12.75">
      <c r="B62" s="114">
        <v>45443.662129629629</v>
      </c>
      <c r="C62" s="100">
        <v>127</v>
      </c>
      <c r="D62" s="115">
        <v>14.09</v>
      </c>
      <c r="E62" s="98">
        <v>1789.43</v>
      </c>
      <c r="F62" s="101" t="s">
        <v>12</v>
      </c>
    </row>
    <row r="63" spans="2:6" ht="12.75">
      <c r="B63" s="114">
        <v>45443.662129629629</v>
      </c>
      <c r="C63" s="100">
        <v>404</v>
      </c>
      <c r="D63" s="115">
        <v>14.09</v>
      </c>
      <c r="E63" s="98">
        <v>5692.36</v>
      </c>
      <c r="F63" s="101" t="s">
        <v>12</v>
      </c>
    </row>
    <row r="64" spans="2:6" ht="12.75">
      <c r="B64" s="114">
        <v>45443.669027777774</v>
      </c>
      <c r="C64" s="100">
        <v>228</v>
      </c>
      <c r="D64" s="115">
        <v>14.09</v>
      </c>
      <c r="E64" s="98">
        <v>3212.52</v>
      </c>
      <c r="F64" s="101" t="s">
        <v>12</v>
      </c>
    </row>
    <row r="65" spans="2:6" ht="12.75">
      <c r="B65" s="114">
        <v>45443.676203703704</v>
      </c>
      <c r="C65" s="100">
        <v>10</v>
      </c>
      <c r="D65" s="115">
        <v>14.08</v>
      </c>
      <c r="E65" s="98">
        <v>140.80000000000001</v>
      </c>
      <c r="F65" s="101" t="s">
        <v>12</v>
      </c>
    </row>
    <row r="66" spans="2:6" ht="12.75">
      <c r="B66" s="114">
        <v>45443.676203703704</v>
      </c>
      <c r="C66" s="100">
        <v>97</v>
      </c>
      <c r="D66" s="115">
        <v>14.08</v>
      </c>
      <c r="E66" s="98">
        <v>1365.76</v>
      </c>
      <c r="F66" s="101" t="s">
        <v>12</v>
      </c>
    </row>
    <row r="67" spans="2:6" ht="12.75">
      <c r="B67" s="114">
        <v>45443.676203703704</v>
      </c>
      <c r="C67" s="100">
        <v>139</v>
      </c>
      <c r="D67" s="115">
        <v>14.1</v>
      </c>
      <c r="E67" s="98">
        <v>1959.8999999999999</v>
      </c>
      <c r="F67" s="101" t="s">
        <v>12</v>
      </c>
    </row>
    <row r="68" spans="2:6" ht="12.75">
      <c r="B68" s="114">
        <v>45443.676203703704</v>
      </c>
      <c r="C68" s="100">
        <v>114</v>
      </c>
      <c r="D68" s="115">
        <v>14.1</v>
      </c>
      <c r="E68" s="98">
        <v>1607.3999999999999</v>
      </c>
      <c r="F68" s="101" t="s">
        <v>12</v>
      </c>
    </row>
    <row r="69" spans="2:6" ht="12.75">
      <c r="B69" s="114">
        <v>45443.676203703704</v>
      </c>
      <c r="C69" s="100">
        <v>390</v>
      </c>
      <c r="D69" s="115">
        <v>14.1</v>
      </c>
      <c r="E69" s="98">
        <v>5499</v>
      </c>
      <c r="F69" s="101" t="s">
        <v>12</v>
      </c>
    </row>
    <row r="70" spans="2:6" ht="12.75">
      <c r="B70" s="114">
        <v>45443.676203703704</v>
      </c>
      <c r="C70" s="100">
        <v>450</v>
      </c>
      <c r="D70" s="115">
        <v>14.1</v>
      </c>
      <c r="E70" s="98">
        <v>6345</v>
      </c>
      <c r="F70" s="101" t="s">
        <v>12</v>
      </c>
    </row>
    <row r="71" spans="2:6" ht="12.75">
      <c r="B71" s="114">
        <v>45443.68954861111</v>
      </c>
      <c r="C71" s="100">
        <v>300</v>
      </c>
      <c r="D71" s="115">
        <v>14.1</v>
      </c>
      <c r="E71" s="98">
        <v>4230</v>
      </c>
      <c r="F71" s="101" t="s">
        <v>12</v>
      </c>
    </row>
    <row r="72" spans="2:6" ht="12.75">
      <c r="B72" s="114">
        <v>45443.699305555558</v>
      </c>
      <c r="C72" s="100">
        <v>187</v>
      </c>
      <c r="D72" s="115">
        <v>14.11</v>
      </c>
      <c r="E72" s="98">
        <v>2638.5699999999997</v>
      </c>
      <c r="F72" s="101" t="s">
        <v>12</v>
      </c>
    </row>
    <row r="73" spans="2:6" ht="12.75">
      <c r="B73" s="114">
        <v>45443.699305555558</v>
      </c>
      <c r="C73" s="100">
        <v>400</v>
      </c>
      <c r="D73" s="115">
        <v>14.11</v>
      </c>
      <c r="E73" s="98">
        <v>5644</v>
      </c>
      <c r="F73" s="101" t="s">
        <v>12</v>
      </c>
    </row>
    <row r="74" spans="2:6" ht="12.75">
      <c r="B74" s="114">
        <v>45443.704513888886</v>
      </c>
      <c r="C74" s="100">
        <v>300</v>
      </c>
      <c r="D74" s="115">
        <v>14.11</v>
      </c>
      <c r="E74" s="98">
        <v>4233</v>
      </c>
      <c r="F74" s="101" t="s">
        <v>12</v>
      </c>
    </row>
    <row r="75" spans="2:6" ht="12.75">
      <c r="B75" s="114">
        <v>45443.704525462963</v>
      </c>
      <c r="C75" s="100">
        <v>260</v>
      </c>
      <c r="D75" s="115">
        <v>14.11</v>
      </c>
      <c r="E75" s="98">
        <v>3668.6</v>
      </c>
      <c r="F75" s="101" t="s">
        <v>12</v>
      </c>
    </row>
    <row r="76" spans="2:6" ht="12.75">
      <c r="B76" s="114">
        <v>45443.709872685184</v>
      </c>
      <c r="C76" s="100">
        <v>30</v>
      </c>
      <c r="D76" s="115">
        <v>14.1</v>
      </c>
      <c r="E76" s="98">
        <v>423</v>
      </c>
      <c r="F76" s="101" t="s">
        <v>12</v>
      </c>
    </row>
    <row r="77" spans="2:6" ht="12.75">
      <c r="B77" s="114">
        <v>45443.713090277779</v>
      </c>
      <c r="C77" s="100">
        <v>41</v>
      </c>
      <c r="D77" s="115">
        <v>14.12</v>
      </c>
      <c r="E77" s="98">
        <v>578.91999999999996</v>
      </c>
      <c r="F77" s="101" t="s">
        <v>12</v>
      </c>
    </row>
    <row r="78" spans="2:6" ht="12.75">
      <c r="B78" s="114">
        <v>45443.713090277779</v>
      </c>
      <c r="C78" s="100">
        <v>112</v>
      </c>
      <c r="D78" s="115">
        <v>14.12</v>
      </c>
      <c r="E78" s="98">
        <v>1581.4399999999998</v>
      </c>
      <c r="F78" s="101" t="s">
        <v>12</v>
      </c>
    </row>
    <row r="79" spans="2:6" ht="12.75">
      <c r="B79" s="114">
        <v>45443.713090277779</v>
      </c>
      <c r="C79" s="100">
        <v>227</v>
      </c>
      <c r="D79" s="115">
        <v>14.12</v>
      </c>
      <c r="E79" s="98">
        <v>3205.24</v>
      </c>
      <c r="F79" s="101" t="s">
        <v>12</v>
      </c>
    </row>
    <row r="80" spans="2:6" ht="12.75">
      <c r="B80" s="114">
        <v>45443.713090277779</v>
      </c>
      <c r="C80" s="100">
        <v>290</v>
      </c>
      <c r="D80" s="115">
        <v>14.12</v>
      </c>
      <c r="E80" s="98">
        <v>4094.7999999999997</v>
      </c>
      <c r="F80" s="101" t="s">
        <v>12</v>
      </c>
    </row>
    <row r="81" spans="2:6" ht="12.75">
      <c r="B81" s="114">
        <v>45443.717905092592</v>
      </c>
      <c r="C81" s="100">
        <v>51</v>
      </c>
      <c r="D81" s="115">
        <v>14.15</v>
      </c>
      <c r="E81" s="98">
        <v>721.65</v>
      </c>
      <c r="F81" s="101" t="s">
        <v>12</v>
      </c>
    </row>
    <row r="82" spans="2:6" ht="12.75">
      <c r="B82" s="114">
        <v>45443.717905092592</v>
      </c>
      <c r="C82" s="100">
        <v>200</v>
      </c>
      <c r="D82" s="115">
        <v>14.15</v>
      </c>
      <c r="E82" s="98">
        <v>2830</v>
      </c>
      <c r="F82" s="101" t="s">
        <v>12</v>
      </c>
    </row>
    <row r="83" spans="2:6" ht="12.75">
      <c r="B83" s="114">
        <v>45443.717905092592</v>
      </c>
      <c r="C83" s="100">
        <v>280</v>
      </c>
      <c r="D83" s="115">
        <v>14.15</v>
      </c>
      <c r="E83" s="98">
        <v>3962</v>
      </c>
      <c r="F83" s="101" t="s">
        <v>12</v>
      </c>
    </row>
    <row r="84" spans="2:6" ht="12.75">
      <c r="B84" s="114">
        <v>45443.717905092592</v>
      </c>
      <c r="C84" s="100">
        <v>1000</v>
      </c>
      <c r="D84" s="115">
        <v>14.15</v>
      </c>
      <c r="E84" s="98">
        <v>14150</v>
      </c>
      <c r="F84" s="101" t="s">
        <v>12</v>
      </c>
    </row>
    <row r="85" spans="2:6" ht="12.75">
      <c r="B85" s="114">
        <v>45443.717905092592</v>
      </c>
      <c r="C85" s="100">
        <v>169</v>
      </c>
      <c r="D85" s="115">
        <v>14.15</v>
      </c>
      <c r="E85" s="98">
        <v>2391.35</v>
      </c>
      <c r="F85" s="101" t="s">
        <v>12</v>
      </c>
    </row>
    <row r="86" spans="2:6" ht="12.75">
      <c r="B86" s="114"/>
      <c r="D86" s="115"/>
    </row>
    <row r="87" spans="2:6" ht="12.75">
      <c r="B87" s="114"/>
      <c r="D87" s="115"/>
    </row>
    <row r="88" spans="2:6" ht="12.75">
      <c r="B88" s="114"/>
      <c r="D88" s="115"/>
    </row>
    <row r="89" spans="2:6" ht="12.75">
      <c r="B89" s="114"/>
      <c r="D89" s="115"/>
    </row>
    <row r="90" spans="2:6" ht="12.75">
      <c r="B90" s="114"/>
      <c r="D90" s="115"/>
    </row>
    <row r="91" spans="2:6" ht="12.75">
      <c r="B91" s="114"/>
      <c r="D91" s="115"/>
    </row>
    <row r="92" spans="2:6" ht="12.75">
      <c r="B92" s="114"/>
      <c r="D92" s="115"/>
    </row>
    <row r="93" spans="2:6" ht="12.75">
      <c r="B93" s="114"/>
      <c r="D93" s="115"/>
    </row>
    <row r="94" spans="2:6" ht="12.75">
      <c r="B94" s="114"/>
      <c r="D94" s="115"/>
    </row>
    <row r="95" spans="2:6" ht="12.75">
      <c r="B95" s="114"/>
      <c r="D95" s="115"/>
    </row>
    <row r="96" spans="2:6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6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CB6AF-057E-4C5D-BC8C-5A4B907C5EE7}">
  <sheetPr codeName="Sheet36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42</v>
      </c>
      <c r="C15" s="83">
        <f>SUMIF(F20:F5000,F15,C20:C5000)</f>
        <v>20306</v>
      </c>
      <c r="D15" s="84">
        <f>E15/C15</f>
        <v>14.085466364621293</v>
      </c>
      <c r="E15" s="84">
        <f>SUMIF(F20:F5000,F15,E20:E5000)</f>
        <v>286019.48</v>
      </c>
      <c r="F15" s="85" t="s">
        <v>12</v>
      </c>
    </row>
    <row r="16" spans="2:10">
      <c r="B16" s="82">
        <v>45442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4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42.385613425926</v>
      </c>
      <c r="C20" s="100">
        <v>604</v>
      </c>
      <c r="D20" s="115">
        <v>13.93</v>
      </c>
      <c r="E20" s="98">
        <v>8413.7199999999993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42.3909375</v>
      </c>
      <c r="C21" s="100">
        <v>642</v>
      </c>
      <c r="D21" s="115">
        <v>13.93</v>
      </c>
      <c r="E21" s="98">
        <v>8943.06</v>
      </c>
      <c r="F21" s="94" t="s">
        <v>12</v>
      </c>
    </row>
    <row r="22" spans="2:12" ht="12.75">
      <c r="B22" s="114">
        <v>45442.410902777781</v>
      </c>
      <c r="C22" s="100">
        <v>49</v>
      </c>
      <c r="D22" s="115">
        <v>14.05</v>
      </c>
      <c r="E22" s="98">
        <v>688.45</v>
      </c>
      <c r="F22" s="94" t="s">
        <v>12</v>
      </c>
    </row>
    <row r="23" spans="2:12" ht="12.75">
      <c r="B23" s="114">
        <v>45442.410902777781</v>
      </c>
      <c r="C23" s="100">
        <v>410</v>
      </c>
      <c r="D23" s="115">
        <v>14.05</v>
      </c>
      <c r="E23" s="98">
        <v>5760.5</v>
      </c>
      <c r="F23" s="101" t="s">
        <v>12</v>
      </c>
    </row>
    <row r="24" spans="2:12" ht="12.75">
      <c r="B24" s="114">
        <v>45442.410902777781</v>
      </c>
      <c r="C24" s="100">
        <v>115</v>
      </c>
      <c r="D24" s="115">
        <v>14.05</v>
      </c>
      <c r="E24" s="98">
        <v>1615.75</v>
      </c>
      <c r="F24" s="101" t="s">
        <v>12</v>
      </c>
    </row>
    <row r="25" spans="2:12" ht="12.75">
      <c r="B25" s="114">
        <v>45442.410902777781</v>
      </c>
      <c r="C25" s="100">
        <v>333</v>
      </c>
      <c r="D25" s="115">
        <v>14.05</v>
      </c>
      <c r="E25" s="98">
        <v>4678.6500000000005</v>
      </c>
      <c r="F25" s="101" t="s">
        <v>12</v>
      </c>
    </row>
    <row r="26" spans="2:12" ht="12.75">
      <c r="B26" s="114">
        <v>45442.410902777781</v>
      </c>
      <c r="C26" s="100">
        <v>712</v>
      </c>
      <c r="D26" s="115">
        <v>14.05</v>
      </c>
      <c r="E26" s="98">
        <v>10003.6</v>
      </c>
      <c r="F26" s="101" t="s">
        <v>12</v>
      </c>
    </row>
    <row r="27" spans="2:12" ht="12.75">
      <c r="B27" s="114">
        <v>45442.412615740737</v>
      </c>
      <c r="C27" s="100">
        <v>218</v>
      </c>
      <c r="D27" s="115">
        <v>14.09</v>
      </c>
      <c r="E27" s="98">
        <v>3071.62</v>
      </c>
      <c r="F27" s="101" t="s">
        <v>12</v>
      </c>
    </row>
    <row r="28" spans="2:12" ht="12.75">
      <c r="B28" s="114">
        <v>45442.412615740737</v>
      </c>
      <c r="C28" s="100">
        <v>401</v>
      </c>
      <c r="D28" s="115">
        <v>14.09</v>
      </c>
      <c r="E28" s="98">
        <v>5650.09</v>
      </c>
      <c r="F28" s="101" t="s">
        <v>12</v>
      </c>
    </row>
    <row r="29" spans="2:12" ht="12.75">
      <c r="B29" s="114">
        <v>45442.413437499999</v>
      </c>
      <c r="C29" s="100">
        <v>527</v>
      </c>
      <c r="D29" s="115">
        <v>14.08</v>
      </c>
      <c r="E29" s="98">
        <v>7420.16</v>
      </c>
      <c r="F29" s="101" t="s">
        <v>12</v>
      </c>
    </row>
    <row r="30" spans="2:12" ht="12.75">
      <c r="B30" s="114">
        <v>45442.413437499999</v>
      </c>
      <c r="C30" s="100">
        <v>566</v>
      </c>
      <c r="D30" s="115">
        <v>14.08</v>
      </c>
      <c r="E30" s="98">
        <v>7969.28</v>
      </c>
      <c r="F30" s="101" t="s">
        <v>12</v>
      </c>
    </row>
    <row r="31" spans="2:12" ht="12.75">
      <c r="B31" s="114">
        <v>45442.415300925924</v>
      </c>
      <c r="C31" s="100">
        <v>658</v>
      </c>
      <c r="D31" s="115">
        <v>14.07</v>
      </c>
      <c r="E31" s="98">
        <v>9258.06</v>
      </c>
      <c r="F31" s="101" t="s">
        <v>12</v>
      </c>
    </row>
    <row r="32" spans="2:12" ht="12.75">
      <c r="B32" s="114">
        <v>45442.419652777775</v>
      </c>
      <c r="C32" s="100">
        <v>654</v>
      </c>
      <c r="D32" s="115">
        <v>14.09</v>
      </c>
      <c r="E32" s="98">
        <v>9214.86</v>
      </c>
      <c r="F32" s="101" t="s">
        <v>12</v>
      </c>
    </row>
    <row r="33" spans="2:6" ht="12.75">
      <c r="B33" s="114">
        <v>45442.419652777775</v>
      </c>
      <c r="C33" s="100">
        <v>546</v>
      </c>
      <c r="D33" s="115">
        <v>14.1</v>
      </c>
      <c r="E33" s="98">
        <v>7698.5999999999995</v>
      </c>
      <c r="F33" s="101" t="s">
        <v>12</v>
      </c>
    </row>
    <row r="34" spans="2:6" ht="12.75">
      <c r="B34" s="114">
        <v>45442.419652777775</v>
      </c>
      <c r="C34" s="100">
        <v>600</v>
      </c>
      <c r="D34" s="115">
        <v>14.1</v>
      </c>
      <c r="E34" s="98">
        <v>8460</v>
      </c>
      <c r="F34" s="101" t="s">
        <v>12</v>
      </c>
    </row>
    <row r="35" spans="2:6" ht="12.75">
      <c r="B35" s="114">
        <v>45442.442233796297</v>
      </c>
      <c r="C35" s="100">
        <v>519</v>
      </c>
      <c r="D35" s="115">
        <v>14.14</v>
      </c>
      <c r="E35" s="98">
        <v>7338.66</v>
      </c>
      <c r="F35" s="101" t="s">
        <v>12</v>
      </c>
    </row>
    <row r="36" spans="2:6" ht="12.75">
      <c r="B36" s="114">
        <v>45442.442233796297</v>
      </c>
      <c r="C36" s="100">
        <v>22</v>
      </c>
      <c r="D36" s="115">
        <v>14.14</v>
      </c>
      <c r="E36" s="98">
        <v>311.08000000000004</v>
      </c>
      <c r="F36" s="101" t="s">
        <v>12</v>
      </c>
    </row>
    <row r="37" spans="2:6" ht="12.75">
      <c r="B37" s="114">
        <v>45442.465486111112</v>
      </c>
      <c r="C37" s="100">
        <v>530</v>
      </c>
      <c r="D37" s="115">
        <v>14.16</v>
      </c>
      <c r="E37" s="98">
        <v>7504.8</v>
      </c>
      <c r="F37" s="101" t="s">
        <v>12</v>
      </c>
    </row>
    <row r="38" spans="2:6" ht="12.75">
      <c r="B38" s="114">
        <v>45442.485486111109</v>
      </c>
      <c r="C38" s="100">
        <v>542</v>
      </c>
      <c r="D38" s="115">
        <v>14.14</v>
      </c>
      <c r="E38" s="98">
        <v>7663.88</v>
      </c>
      <c r="F38" s="101" t="s">
        <v>12</v>
      </c>
    </row>
    <row r="39" spans="2:6" ht="12.75">
      <c r="B39" s="114">
        <v>45442.521516203706</v>
      </c>
      <c r="C39" s="100">
        <v>158</v>
      </c>
      <c r="D39" s="115">
        <v>14.11</v>
      </c>
      <c r="E39" s="98">
        <v>2229.38</v>
      </c>
      <c r="F39" s="101" t="s">
        <v>12</v>
      </c>
    </row>
    <row r="40" spans="2:6" ht="12.75">
      <c r="B40" s="114">
        <v>45442.521516203706</v>
      </c>
      <c r="C40" s="100">
        <v>435</v>
      </c>
      <c r="D40" s="115">
        <v>14.11</v>
      </c>
      <c r="E40" s="98">
        <v>6137.8499999999995</v>
      </c>
      <c r="F40" s="101" t="s">
        <v>12</v>
      </c>
    </row>
    <row r="41" spans="2:6" ht="12.75">
      <c r="B41" s="114">
        <v>45442.539479166669</v>
      </c>
      <c r="C41" s="100">
        <v>634</v>
      </c>
      <c r="D41" s="115">
        <v>14.1</v>
      </c>
      <c r="E41" s="98">
        <v>8939.4</v>
      </c>
      <c r="F41" s="101" t="s">
        <v>12</v>
      </c>
    </row>
    <row r="42" spans="2:6" ht="12.75">
      <c r="B42" s="114">
        <v>45442.542384259257</v>
      </c>
      <c r="C42" s="100">
        <v>645</v>
      </c>
      <c r="D42" s="115">
        <v>14.08</v>
      </c>
      <c r="E42" s="98">
        <v>9081.6</v>
      </c>
      <c r="F42" s="101" t="s">
        <v>12</v>
      </c>
    </row>
    <row r="43" spans="2:6" ht="12.75">
      <c r="B43" s="114">
        <v>45442.581921296296</v>
      </c>
      <c r="C43" s="100">
        <v>20</v>
      </c>
      <c r="D43" s="115">
        <v>14.08</v>
      </c>
      <c r="E43" s="98">
        <v>281.60000000000002</v>
      </c>
      <c r="F43" s="101" t="s">
        <v>12</v>
      </c>
    </row>
    <row r="44" spans="2:6" ht="12.75">
      <c r="B44" s="114">
        <v>45442.581921296296</v>
      </c>
      <c r="C44" s="100">
        <v>551</v>
      </c>
      <c r="D44" s="115">
        <v>14.08</v>
      </c>
      <c r="E44" s="98">
        <v>7758.08</v>
      </c>
      <c r="F44" s="101" t="s">
        <v>12</v>
      </c>
    </row>
    <row r="45" spans="2:6" ht="12.75">
      <c r="B45" s="114">
        <v>45442.609317129631</v>
      </c>
      <c r="C45" s="100">
        <v>100</v>
      </c>
      <c r="D45" s="115">
        <v>14.1</v>
      </c>
      <c r="E45" s="98">
        <v>1410</v>
      </c>
      <c r="F45" s="101" t="s">
        <v>12</v>
      </c>
    </row>
    <row r="46" spans="2:6" ht="12.75">
      <c r="B46" s="114">
        <v>45442.614432870374</v>
      </c>
      <c r="C46" s="100">
        <v>430</v>
      </c>
      <c r="D46" s="115">
        <v>14.09</v>
      </c>
      <c r="E46" s="98">
        <v>6058.7</v>
      </c>
      <c r="F46" s="101" t="s">
        <v>12</v>
      </c>
    </row>
    <row r="47" spans="2:6" ht="12.75">
      <c r="B47" s="114">
        <v>45442.614432870374</v>
      </c>
      <c r="C47" s="100">
        <v>550</v>
      </c>
      <c r="D47" s="115">
        <v>14.09</v>
      </c>
      <c r="E47" s="98">
        <v>7749.5</v>
      </c>
      <c r="F47" s="101" t="s">
        <v>12</v>
      </c>
    </row>
    <row r="48" spans="2:6" ht="12.75">
      <c r="B48" s="114">
        <v>45442.626157407409</v>
      </c>
      <c r="C48" s="100">
        <v>546</v>
      </c>
      <c r="D48" s="115">
        <v>14.1</v>
      </c>
      <c r="E48" s="98">
        <v>7698.5999999999995</v>
      </c>
      <c r="F48" s="101" t="s">
        <v>12</v>
      </c>
    </row>
    <row r="49" spans="2:6" ht="12.75">
      <c r="B49" s="114">
        <v>45442.632928240739</v>
      </c>
      <c r="C49" s="100">
        <v>604</v>
      </c>
      <c r="D49" s="115">
        <v>14.07</v>
      </c>
      <c r="E49" s="98">
        <v>8498.2800000000007</v>
      </c>
      <c r="F49" s="101" t="s">
        <v>12</v>
      </c>
    </row>
    <row r="50" spans="2:6" ht="12.75">
      <c r="B50" s="114">
        <v>45442.642384259256</v>
      </c>
      <c r="C50" s="100">
        <v>522</v>
      </c>
      <c r="D50" s="115">
        <v>14.08</v>
      </c>
      <c r="E50" s="98">
        <v>7349.76</v>
      </c>
      <c r="F50" s="101" t="s">
        <v>12</v>
      </c>
    </row>
    <row r="51" spans="2:6" ht="12.75">
      <c r="B51" s="114">
        <v>45442.652708333335</v>
      </c>
      <c r="C51" s="100">
        <v>430</v>
      </c>
      <c r="D51" s="115">
        <v>14.11</v>
      </c>
      <c r="E51" s="98">
        <v>6067.3</v>
      </c>
      <c r="F51" s="101" t="s">
        <v>12</v>
      </c>
    </row>
    <row r="52" spans="2:6" ht="12.75">
      <c r="B52" s="114">
        <v>45442.652708333335</v>
      </c>
      <c r="C52" s="100">
        <v>352</v>
      </c>
      <c r="D52" s="115">
        <v>14.11</v>
      </c>
      <c r="E52" s="98">
        <v>4966.7199999999993</v>
      </c>
      <c r="F52" s="101" t="s">
        <v>12</v>
      </c>
    </row>
    <row r="53" spans="2:6" ht="12.75">
      <c r="B53" s="114">
        <v>45442.652708333335</v>
      </c>
      <c r="C53" s="100">
        <v>246</v>
      </c>
      <c r="D53" s="115">
        <v>14.11</v>
      </c>
      <c r="E53" s="98">
        <v>3471.06</v>
      </c>
      <c r="F53" s="101" t="s">
        <v>12</v>
      </c>
    </row>
    <row r="54" spans="2:6" ht="12.75">
      <c r="B54" s="114">
        <v>45442.661111111112</v>
      </c>
      <c r="C54" s="100">
        <v>527</v>
      </c>
      <c r="D54" s="115">
        <v>14.1</v>
      </c>
      <c r="E54" s="98">
        <v>7430.7</v>
      </c>
      <c r="F54" s="101" t="s">
        <v>12</v>
      </c>
    </row>
    <row r="55" spans="2:6" ht="12.75">
      <c r="B55" s="114">
        <v>45442.674895833334</v>
      </c>
      <c r="C55" s="100">
        <v>460</v>
      </c>
      <c r="D55" s="115">
        <v>14.13</v>
      </c>
      <c r="E55" s="98">
        <v>6499.8</v>
      </c>
      <c r="F55" s="101" t="s">
        <v>12</v>
      </c>
    </row>
    <row r="56" spans="2:6" ht="12.75">
      <c r="B56" s="114">
        <v>45442.68273148148</v>
      </c>
      <c r="C56" s="100">
        <v>725</v>
      </c>
      <c r="D56" s="115">
        <v>14.12</v>
      </c>
      <c r="E56" s="98">
        <v>10237</v>
      </c>
      <c r="F56" s="101" t="s">
        <v>12</v>
      </c>
    </row>
    <row r="57" spans="2:6" ht="12.75">
      <c r="B57" s="114">
        <v>45442.686886574076</v>
      </c>
      <c r="C57" s="100">
        <v>137</v>
      </c>
      <c r="D57" s="115">
        <v>14.12</v>
      </c>
      <c r="E57" s="98">
        <v>1934.4399999999998</v>
      </c>
      <c r="F57" s="101" t="s">
        <v>12</v>
      </c>
    </row>
    <row r="58" spans="2:6" ht="12.75">
      <c r="B58" s="114">
        <v>45442.686886574076</v>
      </c>
      <c r="C58" s="100">
        <v>599</v>
      </c>
      <c r="D58" s="115">
        <v>14.12</v>
      </c>
      <c r="E58" s="98">
        <v>8457.8799999999992</v>
      </c>
      <c r="F58" s="101" t="s">
        <v>12</v>
      </c>
    </row>
    <row r="59" spans="2:6" ht="12.75">
      <c r="B59" s="114">
        <v>45442.695081018515</v>
      </c>
      <c r="C59" s="100">
        <v>531</v>
      </c>
      <c r="D59" s="115">
        <v>14.11</v>
      </c>
      <c r="E59" s="98">
        <v>7492.41</v>
      </c>
      <c r="F59" s="101" t="s">
        <v>12</v>
      </c>
    </row>
    <row r="60" spans="2:6" ht="12.75">
      <c r="B60" s="114">
        <v>45442.700729166667</v>
      </c>
      <c r="C60" s="100">
        <v>570</v>
      </c>
      <c r="D60" s="115">
        <v>14.09</v>
      </c>
      <c r="E60" s="98">
        <v>8031.3</v>
      </c>
      <c r="F60" s="101" t="s">
        <v>12</v>
      </c>
    </row>
    <row r="61" spans="2:6" ht="12.75">
      <c r="B61" s="114">
        <v>45442.705150462964</v>
      </c>
      <c r="C61" s="100">
        <v>634</v>
      </c>
      <c r="D61" s="115">
        <v>14.08</v>
      </c>
      <c r="E61" s="98">
        <v>8926.7199999999993</v>
      </c>
      <c r="F61" s="101" t="s">
        <v>12</v>
      </c>
    </row>
    <row r="62" spans="2:6" ht="12.75">
      <c r="B62" s="114">
        <v>45442.71634259259</v>
      </c>
      <c r="C62" s="100">
        <v>96</v>
      </c>
      <c r="D62" s="115">
        <v>14.1</v>
      </c>
      <c r="E62" s="98">
        <v>1353.6</v>
      </c>
      <c r="F62" s="101" t="s">
        <v>12</v>
      </c>
    </row>
    <row r="63" spans="2:6" ht="12.75">
      <c r="B63" s="114">
        <v>45442.71634259259</v>
      </c>
      <c r="C63" s="100">
        <v>494</v>
      </c>
      <c r="D63" s="115">
        <v>14.1</v>
      </c>
      <c r="E63" s="98">
        <v>6965.4</v>
      </c>
      <c r="F63" s="101" t="s">
        <v>12</v>
      </c>
    </row>
    <row r="64" spans="2:6" ht="12.75">
      <c r="B64" s="114">
        <v>45442.71638888889</v>
      </c>
      <c r="C64" s="100">
        <v>263</v>
      </c>
      <c r="D64" s="115">
        <v>14.09</v>
      </c>
      <c r="E64" s="98">
        <v>3705.67</v>
      </c>
      <c r="F64" s="101" t="s">
        <v>12</v>
      </c>
    </row>
    <row r="65" spans="2:6" ht="12.75">
      <c r="B65" s="114">
        <v>45442.71638888889</v>
      </c>
      <c r="C65" s="100">
        <v>375</v>
      </c>
      <c r="D65" s="115">
        <v>14.09</v>
      </c>
      <c r="E65" s="98">
        <v>5283.75</v>
      </c>
      <c r="F65" s="101" t="s">
        <v>12</v>
      </c>
    </row>
    <row r="66" spans="2:6" ht="12.75">
      <c r="B66" s="114">
        <v>45442.719143518516</v>
      </c>
      <c r="C66" s="100">
        <v>24</v>
      </c>
      <c r="D66" s="115">
        <v>14.09</v>
      </c>
      <c r="E66" s="98">
        <v>338.15999999999997</v>
      </c>
      <c r="F66" s="101" t="s">
        <v>12</v>
      </c>
    </row>
    <row r="67" spans="2:6" ht="12.75">
      <c r="B67" s="114"/>
      <c r="D67" s="115"/>
    </row>
    <row r="68" spans="2:6" ht="12.75">
      <c r="B68" s="114"/>
      <c r="D68" s="115"/>
    </row>
    <row r="69" spans="2:6" ht="12.75">
      <c r="B69" s="114"/>
      <c r="D69" s="115"/>
    </row>
    <row r="70" spans="2:6" ht="12.75">
      <c r="B70" s="114"/>
      <c r="D70" s="115"/>
    </row>
    <row r="71" spans="2:6" ht="12.75">
      <c r="B71" s="114"/>
      <c r="D71" s="115"/>
    </row>
    <row r="72" spans="2:6" ht="12.75">
      <c r="B72" s="114"/>
      <c r="D72" s="115"/>
    </row>
    <row r="73" spans="2:6" ht="12.75">
      <c r="B73" s="114"/>
      <c r="D73" s="115"/>
    </row>
    <row r="74" spans="2:6" ht="12.75">
      <c r="B74" s="114"/>
      <c r="D74" s="115"/>
    </row>
    <row r="75" spans="2:6" ht="12.75">
      <c r="B75" s="114"/>
      <c r="D75" s="115"/>
    </row>
    <row r="76" spans="2:6" ht="12.75">
      <c r="B76" s="114"/>
      <c r="D76" s="115"/>
    </row>
    <row r="77" spans="2:6" ht="12.75">
      <c r="B77" s="114"/>
      <c r="D77" s="115"/>
    </row>
    <row r="78" spans="2:6" ht="12.75">
      <c r="B78" s="114"/>
      <c r="D78" s="115"/>
    </row>
    <row r="79" spans="2:6" ht="12.75">
      <c r="B79" s="114"/>
      <c r="D79" s="115"/>
    </row>
    <row r="80" spans="2:6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6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0E5EA-B6D7-4F40-B57B-9E58FE64A38B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23</v>
      </c>
      <c r="C15" s="83">
        <f>SUMIF(F20:F5000,F15,C20:C5000)</f>
        <v>22243</v>
      </c>
      <c r="D15" s="84">
        <f>E15/C15</f>
        <v>19.762291057860899</v>
      </c>
      <c r="E15" s="84">
        <f>SUMIF(F20:F5000,F15,E20:E5000)</f>
        <v>439572.63999999996</v>
      </c>
      <c r="F15" s="85" t="s">
        <v>12</v>
      </c>
    </row>
    <row r="16" spans="2:10">
      <c r="B16" s="30">
        <v>45723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23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23.3825</v>
      </c>
      <c r="C20" s="169">
        <v>223</v>
      </c>
      <c r="D20" s="170">
        <v>19.78</v>
      </c>
      <c r="E20" s="170">
        <v>4410.9400000000005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23.3825</v>
      </c>
      <c r="C21" s="169">
        <v>213</v>
      </c>
      <c r="D21" s="170">
        <v>19.78</v>
      </c>
      <c r="E21" s="170">
        <v>4213.1400000000003</v>
      </c>
      <c r="F21" s="171" t="s">
        <v>12</v>
      </c>
    </row>
    <row r="22" spans="2:12" ht="12.75">
      <c r="B22" s="49">
        <v>45723.3825</v>
      </c>
      <c r="C22" s="169">
        <v>45</v>
      </c>
      <c r="D22" s="170">
        <v>19.78</v>
      </c>
      <c r="E22" s="170">
        <v>890.1</v>
      </c>
      <c r="F22" s="171" t="s">
        <v>12</v>
      </c>
    </row>
    <row r="23" spans="2:12" ht="12.75">
      <c r="B23" s="49">
        <v>45723.3825</v>
      </c>
      <c r="C23" s="169">
        <v>45</v>
      </c>
      <c r="D23" s="170">
        <v>19.78</v>
      </c>
      <c r="E23" s="170">
        <v>890.1</v>
      </c>
      <c r="F23" s="171" t="s">
        <v>12</v>
      </c>
    </row>
    <row r="24" spans="2:12" ht="12.75">
      <c r="B24" s="49">
        <v>45723.3825</v>
      </c>
      <c r="C24" s="169">
        <v>45</v>
      </c>
      <c r="D24" s="170">
        <v>19.78</v>
      </c>
      <c r="E24" s="170">
        <v>890.1</v>
      </c>
      <c r="F24" s="171" t="s">
        <v>12</v>
      </c>
    </row>
    <row r="25" spans="2:12" ht="12.75">
      <c r="B25" s="49">
        <v>45723.3825</v>
      </c>
      <c r="C25" s="169">
        <v>168</v>
      </c>
      <c r="D25" s="170">
        <v>19.78</v>
      </c>
      <c r="E25" s="170">
        <v>3323.04</v>
      </c>
      <c r="F25" s="171" t="s">
        <v>12</v>
      </c>
    </row>
    <row r="26" spans="2:12" ht="12.75">
      <c r="B26" s="49">
        <v>45723.3825</v>
      </c>
      <c r="C26" s="169">
        <v>258</v>
      </c>
      <c r="D26" s="170">
        <v>19.78</v>
      </c>
      <c r="E26" s="170">
        <v>5103.2400000000007</v>
      </c>
      <c r="F26" s="171" t="s">
        <v>12</v>
      </c>
    </row>
    <row r="27" spans="2:12" ht="12.75">
      <c r="B27" s="49">
        <v>45723.3825</v>
      </c>
      <c r="C27" s="169">
        <v>226</v>
      </c>
      <c r="D27" s="170">
        <v>19.8</v>
      </c>
      <c r="E27" s="170">
        <v>4474.8</v>
      </c>
      <c r="F27" s="171" t="s">
        <v>12</v>
      </c>
    </row>
    <row r="28" spans="2:12" ht="12.75">
      <c r="B28" s="49">
        <v>45723.390081018515</v>
      </c>
      <c r="C28" s="169">
        <v>196</v>
      </c>
      <c r="D28" s="170">
        <v>19.739999999999998</v>
      </c>
      <c r="E28" s="170">
        <v>3869.0399999999995</v>
      </c>
      <c r="F28" s="171" t="s">
        <v>12</v>
      </c>
    </row>
    <row r="29" spans="2:12" ht="12.75">
      <c r="B29" s="49">
        <v>45723.390092592592</v>
      </c>
      <c r="C29" s="169">
        <v>188</v>
      </c>
      <c r="D29" s="170">
        <v>19.73</v>
      </c>
      <c r="E29" s="170">
        <v>3709.2400000000002</v>
      </c>
      <c r="F29" s="171" t="s">
        <v>12</v>
      </c>
    </row>
    <row r="30" spans="2:12" ht="12.75">
      <c r="B30" s="49">
        <v>45723.390092592592</v>
      </c>
      <c r="C30" s="169">
        <v>31</v>
      </c>
      <c r="D30" s="170">
        <v>19.73</v>
      </c>
      <c r="E30" s="170">
        <v>611.63</v>
      </c>
      <c r="F30" s="171" t="s">
        <v>12</v>
      </c>
    </row>
    <row r="31" spans="2:12" ht="12.75">
      <c r="B31" s="49">
        <v>45723.390092592592</v>
      </c>
      <c r="C31" s="169">
        <v>156</v>
      </c>
      <c r="D31" s="170">
        <v>19.73</v>
      </c>
      <c r="E31" s="170">
        <v>3077.88</v>
      </c>
      <c r="F31" s="171" t="s">
        <v>12</v>
      </c>
    </row>
    <row r="32" spans="2:12" ht="12.75">
      <c r="B32" s="49">
        <v>45723.393819444442</v>
      </c>
      <c r="C32" s="169">
        <v>216</v>
      </c>
      <c r="D32" s="170">
        <v>19.71</v>
      </c>
      <c r="E32" s="170">
        <v>4257.3600000000006</v>
      </c>
      <c r="F32" s="171" t="s">
        <v>12</v>
      </c>
    </row>
    <row r="33" spans="2:6" ht="12.75">
      <c r="B33" s="49">
        <v>45723.397291666668</v>
      </c>
      <c r="C33" s="169">
        <v>189</v>
      </c>
      <c r="D33" s="170">
        <v>19.75</v>
      </c>
      <c r="E33" s="170">
        <v>3732.75</v>
      </c>
      <c r="F33" s="171" t="s">
        <v>12</v>
      </c>
    </row>
    <row r="34" spans="2:6" ht="12.75">
      <c r="B34" s="49">
        <v>45723.404467592591</v>
      </c>
      <c r="C34" s="169">
        <v>25</v>
      </c>
      <c r="D34" s="170">
        <v>19.760000000000002</v>
      </c>
      <c r="E34" s="170">
        <v>494.00000000000006</v>
      </c>
      <c r="F34" s="171" t="s">
        <v>12</v>
      </c>
    </row>
    <row r="35" spans="2:6" ht="12.75">
      <c r="B35" s="49">
        <v>45723.404780092591</v>
      </c>
      <c r="C35" s="169">
        <v>46</v>
      </c>
      <c r="D35" s="170">
        <v>19.79</v>
      </c>
      <c r="E35" s="170">
        <v>910.33999999999992</v>
      </c>
      <c r="F35" s="171" t="s">
        <v>12</v>
      </c>
    </row>
    <row r="36" spans="2:6" ht="12.75">
      <c r="B36" s="49">
        <v>45723.404780092591</v>
      </c>
      <c r="C36" s="169">
        <v>16</v>
      </c>
      <c r="D36" s="170">
        <v>19.79</v>
      </c>
      <c r="E36" s="170">
        <v>316.64</v>
      </c>
      <c r="F36" s="171" t="s">
        <v>12</v>
      </c>
    </row>
    <row r="37" spans="2:6" ht="12.75">
      <c r="B37" s="49">
        <v>45723.404826388891</v>
      </c>
      <c r="C37" s="169">
        <v>67</v>
      </c>
      <c r="D37" s="170">
        <v>19.79</v>
      </c>
      <c r="E37" s="170">
        <v>1325.9299999999998</v>
      </c>
      <c r="F37" s="171" t="s">
        <v>12</v>
      </c>
    </row>
    <row r="38" spans="2:6" ht="12.75">
      <c r="B38" s="49">
        <v>45723.404826388891</v>
      </c>
      <c r="C38" s="169">
        <v>35</v>
      </c>
      <c r="D38" s="170">
        <v>19.79</v>
      </c>
      <c r="E38" s="170">
        <v>692.65</v>
      </c>
      <c r="F38" s="171" t="s">
        <v>12</v>
      </c>
    </row>
    <row r="39" spans="2:6" ht="12.75">
      <c r="B39" s="49">
        <v>45723.404826388891</v>
      </c>
      <c r="C39" s="169">
        <v>216</v>
      </c>
      <c r="D39" s="170">
        <v>19.79</v>
      </c>
      <c r="E39" s="170">
        <v>4274.6399999999994</v>
      </c>
      <c r="F39" s="171" t="s">
        <v>12</v>
      </c>
    </row>
    <row r="40" spans="2:6" ht="12.75">
      <c r="B40" s="49">
        <v>45723.404826388891</v>
      </c>
      <c r="C40" s="169">
        <v>251</v>
      </c>
      <c r="D40" s="170">
        <v>19.79</v>
      </c>
      <c r="E40" s="170">
        <v>4967.29</v>
      </c>
      <c r="F40" s="171" t="s">
        <v>12</v>
      </c>
    </row>
    <row r="41" spans="2:6" ht="12.75">
      <c r="B41" s="49">
        <v>45723.40483796296</v>
      </c>
      <c r="C41" s="169">
        <v>67</v>
      </c>
      <c r="D41" s="170">
        <v>19.78</v>
      </c>
      <c r="E41" s="170">
        <v>1325.26</v>
      </c>
      <c r="F41" s="171" t="s">
        <v>12</v>
      </c>
    </row>
    <row r="42" spans="2:6" ht="12.75">
      <c r="B42" s="49">
        <v>45723.40483796296</v>
      </c>
      <c r="C42" s="169">
        <v>67</v>
      </c>
      <c r="D42" s="170">
        <v>19.78</v>
      </c>
      <c r="E42" s="170">
        <v>1325.26</v>
      </c>
      <c r="F42" s="171" t="s">
        <v>12</v>
      </c>
    </row>
    <row r="43" spans="2:6" ht="12.75">
      <c r="B43" s="49">
        <v>45723.40483796296</v>
      </c>
      <c r="C43" s="169">
        <v>54</v>
      </c>
      <c r="D43" s="170">
        <v>19.78</v>
      </c>
      <c r="E43" s="170">
        <v>1068.1200000000001</v>
      </c>
      <c r="F43" s="171" t="s">
        <v>12</v>
      </c>
    </row>
    <row r="44" spans="2:6" ht="12.75">
      <c r="B44" s="49">
        <v>45723.404861111114</v>
      </c>
      <c r="C44" s="169">
        <v>187</v>
      </c>
      <c r="D44" s="170">
        <v>19.77</v>
      </c>
      <c r="E44" s="170">
        <v>3696.99</v>
      </c>
      <c r="F44" s="171" t="s">
        <v>12</v>
      </c>
    </row>
    <row r="45" spans="2:6" ht="12.75">
      <c r="B45" s="49">
        <v>45723.410300925927</v>
      </c>
      <c r="C45" s="169">
        <v>241</v>
      </c>
      <c r="D45" s="170">
        <v>19.760000000000002</v>
      </c>
      <c r="E45" s="170">
        <v>4762.1600000000008</v>
      </c>
      <c r="F45" s="171" t="s">
        <v>12</v>
      </c>
    </row>
    <row r="46" spans="2:6" ht="12.75">
      <c r="B46" s="49">
        <v>45723.41684027778</v>
      </c>
      <c r="C46" s="169">
        <v>220</v>
      </c>
      <c r="D46" s="170">
        <v>19.760000000000002</v>
      </c>
      <c r="E46" s="170">
        <v>4347.2000000000007</v>
      </c>
      <c r="F46" s="171" t="s">
        <v>12</v>
      </c>
    </row>
    <row r="47" spans="2:6" ht="12.75">
      <c r="B47" s="49">
        <v>45723.41747685185</v>
      </c>
      <c r="C47" s="169">
        <v>76</v>
      </c>
      <c r="D47" s="170">
        <v>19.739999999999998</v>
      </c>
      <c r="E47" s="170">
        <v>1500.2399999999998</v>
      </c>
      <c r="F47" s="171" t="s">
        <v>12</v>
      </c>
    </row>
    <row r="48" spans="2:6" ht="12.75">
      <c r="B48" s="49">
        <v>45723.41747685185</v>
      </c>
      <c r="C48" s="169">
        <v>76</v>
      </c>
      <c r="D48" s="170">
        <v>19.739999999999998</v>
      </c>
      <c r="E48" s="170">
        <v>1500.2399999999998</v>
      </c>
      <c r="F48" s="171" t="s">
        <v>12</v>
      </c>
    </row>
    <row r="49" spans="2:6" ht="12.75">
      <c r="B49" s="49">
        <v>45723.41747685185</v>
      </c>
      <c r="C49" s="169">
        <v>53</v>
      </c>
      <c r="D49" s="170">
        <v>19.739999999999998</v>
      </c>
      <c r="E49" s="170">
        <v>1046.22</v>
      </c>
      <c r="F49" s="171" t="s">
        <v>12</v>
      </c>
    </row>
    <row r="50" spans="2:6" ht="12.75">
      <c r="B50" s="49">
        <v>45723.424884259257</v>
      </c>
      <c r="C50" s="169">
        <v>214</v>
      </c>
      <c r="D50" s="170">
        <v>19.82</v>
      </c>
      <c r="E50" s="170">
        <v>4241.4800000000005</v>
      </c>
      <c r="F50" s="171" t="s">
        <v>12</v>
      </c>
    </row>
    <row r="51" spans="2:6" ht="12.75">
      <c r="B51" s="49">
        <v>45723.424884259257</v>
      </c>
      <c r="C51" s="169">
        <v>173</v>
      </c>
      <c r="D51" s="170">
        <v>19.82</v>
      </c>
      <c r="E51" s="170">
        <v>3428.86</v>
      </c>
      <c r="F51" s="171" t="s">
        <v>12</v>
      </c>
    </row>
    <row r="52" spans="2:6" ht="12.75">
      <c r="B52" s="49">
        <v>45723.424884259257</v>
      </c>
      <c r="C52" s="169">
        <v>11</v>
      </c>
      <c r="D52" s="170">
        <v>19.82</v>
      </c>
      <c r="E52" s="170">
        <v>218.02</v>
      </c>
      <c r="F52" s="171" t="s">
        <v>12</v>
      </c>
    </row>
    <row r="53" spans="2:6" ht="12.75">
      <c r="B53" s="49">
        <v>45723.430902777778</v>
      </c>
      <c r="C53" s="169">
        <v>164</v>
      </c>
      <c r="D53" s="170">
        <v>19.79</v>
      </c>
      <c r="E53" s="170">
        <v>3245.56</v>
      </c>
      <c r="F53" s="171" t="s">
        <v>12</v>
      </c>
    </row>
    <row r="54" spans="2:6" ht="12.75">
      <c r="B54" s="49">
        <v>45723.430902777778</v>
      </c>
      <c r="C54" s="169">
        <v>54</v>
      </c>
      <c r="D54" s="170">
        <v>19.79</v>
      </c>
      <c r="E54" s="170">
        <v>1068.6599999999999</v>
      </c>
      <c r="F54" s="171" t="s">
        <v>12</v>
      </c>
    </row>
    <row r="55" spans="2:6" ht="12.75">
      <c r="B55" s="49">
        <v>45723.433055555557</v>
      </c>
      <c r="C55" s="169">
        <v>197</v>
      </c>
      <c r="D55" s="170">
        <v>19.78</v>
      </c>
      <c r="E55" s="170">
        <v>3896.6600000000003</v>
      </c>
      <c r="F55" s="171" t="s">
        <v>12</v>
      </c>
    </row>
    <row r="56" spans="2:6" ht="12.75">
      <c r="B56" s="49">
        <v>45723.433055555557</v>
      </c>
      <c r="C56" s="169">
        <v>384</v>
      </c>
      <c r="D56" s="170">
        <v>19.78</v>
      </c>
      <c r="E56" s="170">
        <v>7595.52</v>
      </c>
      <c r="F56" s="171" t="s">
        <v>12</v>
      </c>
    </row>
    <row r="57" spans="2:6" ht="12.75">
      <c r="B57" s="49">
        <v>45723.442881944444</v>
      </c>
      <c r="C57" s="169">
        <v>1</v>
      </c>
      <c r="D57" s="170">
        <v>19.79</v>
      </c>
      <c r="E57" s="170">
        <v>19.79</v>
      </c>
      <c r="F57" s="171" t="s">
        <v>12</v>
      </c>
    </row>
    <row r="58" spans="2:6" ht="12.75">
      <c r="B58" s="49">
        <v>45723.442881944444</v>
      </c>
      <c r="C58" s="169">
        <v>42</v>
      </c>
      <c r="D58" s="170">
        <v>19.79</v>
      </c>
      <c r="E58" s="170">
        <v>831.18</v>
      </c>
      <c r="F58" s="171" t="s">
        <v>12</v>
      </c>
    </row>
    <row r="59" spans="2:6" ht="12.75">
      <c r="B59" s="49">
        <v>45723.442881944444</v>
      </c>
      <c r="C59" s="169">
        <v>40</v>
      </c>
      <c r="D59" s="170">
        <v>19.79</v>
      </c>
      <c r="E59" s="170">
        <v>791.59999999999991</v>
      </c>
      <c r="F59" s="171" t="s">
        <v>12</v>
      </c>
    </row>
    <row r="60" spans="2:6" ht="12.75">
      <c r="B60" s="49">
        <v>45723.442881944444</v>
      </c>
      <c r="C60" s="169">
        <v>29</v>
      </c>
      <c r="D60" s="170">
        <v>19.79</v>
      </c>
      <c r="E60" s="170">
        <v>573.91</v>
      </c>
      <c r="F60" s="171" t="s">
        <v>12</v>
      </c>
    </row>
    <row r="61" spans="2:6" ht="12.75">
      <c r="B61" s="49">
        <v>45723.442881944444</v>
      </c>
      <c r="C61" s="169">
        <v>100</v>
      </c>
      <c r="D61" s="170">
        <v>19.79</v>
      </c>
      <c r="E61" s="170">
        <v>1979</v>
      </c>
      <c r="F61" s="171" t="s">
        <v>12</v>
      </c>
    </row>
    <row r="62" spans="2:6" ht="12.75">
      <c r="B62" s="49">
        <v>45723.444571759261</v>
      </c>
      <c r="C62" s="169">
        <v>223</v>
      </c>
      <c r="D62" s="170">
        <v>19.77</v>
      </c>
      <c r="E62" s="170">
        <v>4408.71</v>
      </c>
      <c r="F62" s="171" t="s">
        <v>12</v>
      </c>
    </row>
    <row r="63" spans="2:6" ht="12.75">
      <c r="B63" s="49">
        <v>45723.444571759261</v>
      </c>
      <c r="C63" s="169">
        <v>59</v>
      </c>
      <c r="D63" s="170">
        <v>19.77</v>
      </c>
      <c r="E63" s="170">
        <v>1166.43</v>
      </c>
      <c r="F63" s="171" t="s">
        <v>12</v>
      </c>
    </row>
    <row r="64" spans="2:6" ht="12.75">
      <c r="B64" s="49">
        <v>45723.444571759261</v>
      </c>
      <c r="C64" s="169">
        <v>169</v>
      </c>
      <c r="D64" s="170">
        <v>19.77</v>
      </c>
      <c r="E64" s="170">
        <v>3341.13</v>
      </c>
      <c r="F64" s="171" t="s">
        <v>12</v>
      </c>
    </row>
    <row r="65" spans="2:6" ht="12.75">
      <c r="B65" s="49">
        <v>45723.449629629627</v>
      </c>
      <c r="C65" s="169">
        <v>66</v>
      </c>
      <c r="D65" s="170">
        <v>19.760000000000002</v>
      </c>
      <c r="E65" s="170">
        <v>1304.1600000000001</v>
      </c>
      <c r="F65" s="171" t="s">
        <v>12</v>
      </c>
    </row>
    <row r="66" spans="2:6" ht="12.75">
      <c r="B66" s="49">
        <v>45723.449629629627</v>
      </c>
      <c r="C66" s="169">
        <v>124</v>
      </c>
      <c r="D66" s="170">
        <v>19.760000000000002</v>
      </c>
      <c r="E66" s="170">
        <v>2450.2400000000002</v>
      </c>
      <c r="F66" s="171" t="s">
        <v>12</v>
      </c>
    </row>
    <row r="67" spans="2:6" ht="12.75">
      <c r="B67" s="49">
        <v>45723.454907407409</v>
      </c>
      <c r="C67" s="169">
        <v>198</v>
      </c>
      <c r="D67" s="170">
        <v>19.809999999999999</v>
      </c>
      <c r="E67" s="170">
        <v>3922.3799999999997</v>
      </c>
      <c r="F67" s="171" t="s">
        <v>12</v>
      </c>
    </row>
    <row r="68" spans="2:6" ht="12.75">
      <c r="B68" s="49">
        <v>45723.460543981484</v>
      </c>
      <c r="C68" s="169">
        <v>55</v>
      </c>
      <c r="D68" s="170">
        <v>19.84</v>
      </c>
      <c r="E68" s="170">
        <v>1091.2</v>
      </c>
      <c r="F68" s="171" t="s">
        <v>12</v>
      </c>
    </row>
    <row r="69" spans="2:6" ht="12.75">
      <c r="B69" s="49">
        <v>45723.462372685186</v>
      </c>
      <c r="C69" s="169">
        <v>7</v>
      </c>
      <c r="D69" s="170">
        <v>19.84</v>
      </c>
      <c r="E69" s="170">
        <v>138.88</v>
      </c>
      <c r="F69" s="171" t="s">
        <v>12</v>
      </c>
    </row>
    <row r="70" spans="2:6" ht="12.75">
      <c r="B70" s="49">
        <v>45723.462372685186</v>
      </c>
      <c r="C70" s="169">
        <v>183</v>
      </c>
      <c r="D70" s="170">
        <v>19.84</v>
      </c>
      <c r="E70" s="170">
        <v>3630.72</v>
      </c>
      <c r="F70" s="171" t="s">
        <v>12</v>
      </c>
    </row>
    <row r="71" spans="2:6" ht="12.75">
      <c r="B71" s="49">
        <v>45723.462372685186</v>
      </c>
      <c r="C71" s="169">
        <v>188</v>
      </c>
      <c r="D71" s="170">
        <v>19.84</v>
      </c>
      <c r="E71" s="170">
        <v>3729.92</v>
      </c>
      <c r="F71" s="171" t="s">
        <v>12</v>
      </c>
    </row>
    <row r="72" spans="2:6" ht="12.75">
      <c r="B72" s="49">
        <v>45723.464490740742</v>
      </c>
      <c r="C72" s="169">
        <v>267</v>
      </c>
      <c r="D72" s="170">
        <v>19.82</v>
      </c>
      <c r="E72" s="170">
        <v>5291.9400000000005</v>
      </c>
      <c r="F72" s="171" t="s">
        <v>12</v>
      </c>
    </row>
    <row r="73" spans="2:6" ht="12.75">
      <c r="B73" s="49">
        <v>45723.464490740742</v>
      </c>
      <c r="C73" s="169">
        <v>126</v>
      </c>
      <c r="D73" s="170">
        <v>19.82</v>
      </c>
      <c r="E73" s="170">
        <v>2497.3200000000002</v>
      </c>
      <c r="F73" s="171" t="s">
        <v>12</v>
      </c>
    </row>
    <row r="74" spans="2:6" ht="12.75">
      <c r="B74" s="49">
        <v>45723.470069444447</v>
      </c>
      <c r="C74" s="169">
        <v>202</v>
      </c>
      <c r="D74" s="170">
        <v>19.77</v>
      </c>
      <c r="E74" s="170">
        <v>3993.54</v>
      </c>
      <c r="F74" s="171" t="s">
        <v>12</v>
      </c>
    </row>
    <row r="75" spans="2:6" ht="12.75">
      <c r="B75" s="49">
        <v>45723.4762962963</v>
      </c>
      <c r="C75" s="169">
        <v>151</v>
      </c>
      <c r="D75" s="170">
        <v>19.77</v>
      </c>
      <c r="E75" s="170">
        <v>2985.27</v>
      </c>
      <c r="F75" s="171" t="s">
        <v>12</v>
      </c>
    </row>
    <row r="76" spans="2:6" ht="12.75">
      <c r="B76" s="49">
        <v>45723.478020833332</v>
      </c>
      <c r="C76" s="169">
        <v>200</v>
      </c>
      <c r="D76" s="170">
        <v>19.78</v>
      </c>
      <c r="E76" s="170">
        <v>3956</v>
      </c>
      <c r="F76" s="171" t="s">
        <v>12</v>
      </c>
    </row>
    <row r="77" spans="2:6" ht="12.75">
      <c r="B77" s="49">
        <v>45723.487291666665</v>
      </c>
      <c r="C77" s="169">
        <v>190</v>
      </c>
      <c r="D77" s="170">
        <v>19.77</v>
      </c>
      <c r="E77" s="170">
        <v>3756.2999999999997</v>
      </c>
      <c r="F77" s="171" t="s">
        <v>12</v>
      </c>
    </row>
    <row r="78" spans="2:6" ht="12.75">
      <c r="B78" s="49">
        <v>45723.487291666665</v>
      </c>
      <c r="C78" s="169">
        <v>190</v>
      </c>
      <c r="D78" s="170">
        <v>19.77</v>
      </c>
      <c r="E78" s="170">
        <v>3756.2999999999997</v>
      </c>
      <c r="F78" s="171" t="s">
        <v>12</v>
      </c>
    </row>
    <row r="79" spans="2:6" ht="12.75">
      <c r="B79" s="49">
        <v>45723.49</v>
      </c>
      <c r="C79" s="169">
        <v>204</v>
      </c>
      <c r="D79" s="170">
        <v>19.75</v>
      </c>
      <c r="E79" s="170">
        <v>4029</v>
      </c>
      <c r="F79" s="171" t="s">
        <v>12</v>
      </c>
    </row>
    <row r="80" spans="2:6" ht="12.75">
      <c r="B80" s="49">
        <v>45723.49</v>
      </c>
      <c r="C80" s="169">
        <v>206</v>
      </c>
      <c r="D80" s="170">
        <v>19.760000000000002</v>
      </c>
      <c r="E80" s="170">
        <v>4070.5600000000004</v>
      </c>
      <c r="F80" s="171" t="s">
        <v>12</v>
      </c>
    </row>
    <row r="81" spans="2:6" ht="12.75">
      <c r="B81" s="49">
        <v>45723.501423611109</v>
      </c>
      <c r="C81" s="169">
        <v>130</v>
      </c>
      <c r="D81" s="170">
        <v>19.760000000000002</v>
      </c>
      <c r="E81" s="170">
        <v>2568.8000000000002</v>
      </c>
      <c r="F81" s="171" t="s">
        <v>12</v>
      </c>
    </row>
    <row r="82" spans="2:6" ht="12.75">
      <c r="B82" s="49">
        <v>45723.501423611109</v>
      </c>
      <c r="C82" s="169">
        <v>21</v>
      </c>
      <c r="D82" s="170">
        <v>19.760000000000002</v>
      </c>
      <c r="E82" s="170">
        <v>414.96000000000004</v>
      </c>
      <c r="F82" s="171" t="s">
        <v>12</v>
      </c>
    </row>
    <row r="83" spans="2:6" ht="12.75">
      <c r="B83" s="49">
        <v>45723.501481481479</v>
      </c>
      <c r="C83" s="169">
        <v>36</v>
      </c>
      <c r="D83" s="170">
        <v>19.760000000000002</v>
      </c>
      <c r="E83" s="170">
        <v>711.36</v>
      </c>
      <c r="F83" s="171" t="s">
        <v>12</v>
      </c>
    </row>
    <row r="84" spans="2:6" ht="12.75">
      <c r="B84" s="49">
        <v>45723.501562500001</v>
      </c>
      <c r="C84" s="169">
        <v>6</v>
      </c>
      <c r="D84" s="170">
        <v>19.760000000000002</v>
      </c>
      <c r="E84" s="170">
        <v>118.56</v>
      </c>
      <c r="F84" s="171" t="s">
        <v>12</v>
      </c>
    </row>
    <row r="85" spans="2:6" ht="12.75">
      <c r="B85" s="49">
        <v>45723.501562500001</v>
      </c>
      <c r="C85" s="169">
        <v>348</v>
      </c>
      <c r="D85" s="170">
        <v>19.760000000000002</v>
      </c>
      <c r="E85" s="170">
        <v>6876.4800000000005</v>
      </c>
      <c r="F85" s="171" t="s">
        <v>12</v>
      </c>
    </row>
    <row r="86" spans="2:6" ht="12.75">
      <c r="B86" s="49">
        <v>45723.509918981479</v>
      </c>
      <c r="C86" s="169">
        <v>150</v>
      </c>
      <c r="D86" s="170">
        <v>19.78</v>
      </c>
      <c r="E86" s="170">
        <v>2967</v>
      </c>
      <c r="F86" s="171" t="s">
        <v>12</v>
      </c>
    </row>
    <row r="87" spans="2:6" ht="12.75">
      <c r="B87" s="49">
        <v>45723.509918981479</v>
      </c>
      <c r="C87" s="169">
        <v>2</v>
      </c>
      <c r="D87" s="170">
        <v>19.78</v>
      </c>
      <c r="E87" s="170">
        <v>39.56</v>
      </c>
      <c r="F87" s="171" t="s">
        <v>12</v>
      </c>
    </row>
    <row r="88" spans="2:6" ht="12.75">
      <c r="B88" s="49">
        <v>45723.509918981479</v>
      </c>
      <c r="C88" s="169">
        <v>43</v>
      </c>
      <c r="D88" s="170">
        <v>19.78</v>
      </c>
      <c r="E88" s="170">
        <v>850.54000000000008</v>
      </c>
      <c r="F88" s="171" t="s">
        <v>12</v>
      </c>
    </row>
    <row r="89" spans="2:6" ht="12.75">
      <c r="B89" s="49">
        <v>45723.51667824074</v>
      </c>
      <c r="C89" s="169">
        <v>92</v>
      </c>
      <c r="D89" s="170">
        <v>19.79</v>
      </c>
      <c r="E89" s="170">
        <v>1820.6799999999998</v>
      </c>
      <c r="F89" s="171" t="s">
        <v>12</v>
      </c>
    </row>
    <row r="90" spans="2:6" ht="12.75">
      <c r="B90" s="49">
        <v>45723.51667824074</v>
      </c>
      <c r="C90" s="169">
        <v>24</v>
      </c>
      <c r="D90" s="170">
        <v>19.79</v>
      </c>
      <c r="E90" s="170">
        <v>474.96</v>
      </c>
      <c r="F90" s="171" t="s">
        <v>12</v>
      </c>
    </row>
    <row r="91" spans="2:6" ht="12.75">
      <c r="B91" s="49">
        <v>45723.51667824074</v>
      </c>
      <c r="C91" s="169">
        <v>27</v>
      </c>
      <c r="D91" s="170">
        <v>19.79</v>
      </c>
      <c r="E91" s="170">
        <v>534.32999999999993</v>
      </c>
      <c r="F91" s="171" t="s">
        <v>12</v>
      </c>
    </row>
    <row r="92" spans="2:6" ht="12.75">
      <c r="B92" s="49">
        <v>45723.51667824074</v>
      </c>
      <c r="C92" s="169">
        <v>39</v>
      </c>
      <c r="D92" s="170">
        <v>19.79</v>
      </c>
      <c r="E92" s="170">
        <v>771.81</v>
      </c>
      <c r="F92" s="171" t="s">
        <v>12</v>
      </c>
    </row>
    <row r="93" spans="2:6" ht="12.75">
      <c r="B93" s="49">
        <v>45723.517395833333</v>
      </c>
      <c r="C93" s="169">
        <v>388</v>
      </c>
      <c r="D93" s="170">
        <v>19.78</v>
      </c>
      <c r="E93" s="170">
        <v>7674.64</v>
      </c>
      <c r="F93" s="171" t="s">
        <v>12</v>
      </c>
    </row>
    <row r="94" spans="2:6" ht="12.75">
      <c r="B94" s="49">
        <v>45723.528460648151</v>
      </c>
      <c r="C94" s="169">
        <v>190</v>
      </c>
      <c r="D94" s="170">
        <v>19.78</v>
      </c>
      <c r="E94" s="170">
        <v>3758.2000000000003</v>
      </c>
      <c r="F94" s="171" t="s">
        <v>12</v>
      </c>
    </row>
    <row r="95" spans="2:6" ht="12.75">
      <c r="B95" s="49">
        <v>45723.528460648151</v>
      </c>
      <c r="C95" s="169">
        <v>191</v>
      </c>
      <c r="D95" s="170">
        <v>19.78</v>
      </c>
      <c r="E95" s="170">
        <v>3777.98</v>
      </c>
      <c r="F95" s="171" t="s">
        <v>12</v>
      </c>
    </row>
    <row r="96" spans="2:6" ht="12.75">
      <c r="B96" s="49">
        <v>45723.528460648151</v>
      </c>
      <c r="C96" s="169">
        <v>188</v>
      </c>
      <c r="D96" s="170">
        <v>19.78</v>
      </c>
      <c r="E96" s="170">
        <v>3718.6400000000003</v>
      </c>
      <c r="F96" s="171" t="s">
        <v>12</v>
      </c>
    </row>
    <row r="97" spans="2:6" ht="12.75">
      <c r="B97" s="49">
        <v>45723.540671296294</v>
      </c>
      <c r="C97" s="169">
        <v>147</v>
      </c>
      <c r="D97" s="170">
        <v>19.79</v>
      </c>
      <c r="E97" s="170">
        <v>2909.1299999999997</v>
      </c>
      <c r="F97" s="171" t="s">
        <v>12</v>
      </c>
    </row>
    <row r="98" spans="2:6" ht="12.75">
      <c r="B98" s="49">
        <v>45723.540671296294</v>
      </c>
      <c r="C98" s="169">
        <v>43</v>
      </c>
      <c r="D98" s="170">
        <v>19.79</v>
      </c>
      <c r="E98" s="170">
        <v>850.96999999999991</v>
      </c>
      <c r="F98" s="171" t="s">
        <v>12</v>
      </c>
    </row>
    <row r="99" spans="2:6" ht="12.75">
      <c r="B99" s="49">
        <v>45723.540671296294</v>
      </c>
      <c r="C99" s="169">
        <v>196</v>
      </c>
      <c r="D99" s="170">
        <v>19.79</v>
      </c>
      <c r="E99" s="170">
        <v>3878.8399999999997</v>
      </c>
      <c r="F99" s="171" t="s">
        <v>12</v>
      </c>
    </row>
    <row r="100" spans="2:6" ht="12.75">
      <c r="B100" s="49">
        <v>45723.550219907411</v>
      </c>
      <c r="C100" s="169">
        <v>50</v>
      </c>
      <c r="D100" s="170">
        <v>19.79</v>
      </c>
      <c r="E100" s="170">
        <v>989.5</v>
      </c>
      <c r="F100" s="171" t="s">
        <v>12</v>
      </c>
    </row>
    <row r="101" spans="2:6" ht="12.75">
      <c r="B101" s="49">
        <v>45723.550219907411</v>
      </c>
      <c r="C101" s="169">
        <v>18</v>
      </c>
      <c r="D101" s="170">
        <v>19.79</v>
      </c>
      <c r="E101" s="170">
        <v>356.21999999999997</v>
      </c>
      <c r="F101" s="171" t="s">
        <v>12</v>
      </c>
    </row>
    <row r="102" spans="2:6" ht="12.75">
      <c r="B102" s="49">
        <v>45723.551226851851</v>
      </c>
      <c r="C102" s="169">
        <v>13</v>
      </c>
      <c r="D102" s="170">
        <v>19.78</v>
      </c>
      <c r="E102" s="170">
        <v>257.14</v>
      </c>
      <c r="F102" s="171" t="s">
        <v>12</v>
      </c>
    </row>
    <row r="103" spans="2:6" ht="12.75">
      <c r="B103" s="49">
        <v>45723.551226851851</v>
      </c>
      <c r="C103" s="169">
        <v>176</v>
      </c>
      <c r="D103" s="170">
        <v>19.78</v>
      </c>
      <c r="E103" s="170">
        <v>3481.28</v>
      </c>
      <c r="F103" s="171" t="s">
        <v>12</v>
      </c>
    </row>
    <row r="104" spans="2:6" ht="12.75">
      <c r="B104" s="49">
        <v>45723.552789351852</v>
      </c>
      <c r="C104" s="169">
        <v>192</v>
      </c>
      <c r="D104" s="170">
        <v>19.77</v>
      </c>
      <c r="E104" s="170">
        <v>3795.84</v>
      </c>
      <c r="F104" s="171" t="s">
        <v>12</v>
      </c>
    </row>
    <row r="105" spans="2:6" ht="12.75">
      <c r="B105" s="49">
        <v>45723.555069444446</v>
      </c>
      <c r="C105" s="169">
        <v>219</v>
      </c>
      <c r="D105" s="170">
        <v>19.739999999999998</v>
      </c>
      <c r="E105" s="170">
        <v>4323.0599999999995</v>
      </c>
      <c r="F105" s="171" t="s">
        <v>12</v>
      </c>
    </row>
    <row r="106" spans="2:6" ht="12.75">
      <c r="B106" s="49">
        <v>45723.56753472222</v>
      </c>
      <c r="C106" s="169">
        <v>188</v>
      </c>
      <c r="D106" s="170">
        <v>19.73</v>
      </c>
      <c r="E106" s="170">
        <v>3709.2400000000002</v>
      </c>
      <c r="F106" s="171" t="s">
        <v>12</v>
      </c>
    </row>
    <row r="107" spans="2:6" ht="12.75">
      <c r="B107" s="49">
        <v>45723.56759259259</v>
      </c>
      <c r="C107" s="169">
        <v>190</v>
      </c>
      <c r="D107" s="170">
        <v>19.72</v>
      </c>
      <c r="E107" s="170">
        <v>3746.7999999999997</v>
      </c>
      <c r="F107" s="171" t="s">
        <v>12</v>
      </c>
    </row>
    <row r="108" spans="2:6" ht="12.75">
      <c r="B108" s="49">
        <v>45723.571666666663</v>
      </c>
      <c r="C108" s="169">
        <v>48</v>
      </c>
      <c r="D108" s="170">
        <v>19.7</v>
      </c>
      <c r="E108" s="170">
        <v>945.59999999999991</v>
      </c>
      <c r="F108" s="171" t="s">
        <v>12</v>
      </c>
    </row>
    <row r="109" spans="2:6" ht="12.75">
      <c r="B109" s="49">
        <v>45723.572060185186</v>
      </c>
      <c r="C109" s="169">
        <v>138</v>
      </c>
      <c r="D109" s="170">
        <v>19.7</v>
      </c>
      <c r="E109" s="170">
        <v>2718.6</v>
      </c>
      <c r="F109" s="171" t="s">
        <v>12</v>
      </c>
    </row>
    <row r="110" spans="2:6" ht="12.75">
      <c r="B110" s="49">
        <v>45723.572060185186</v>
      </c>
      <c r="C110" s="169">
        <v>1</v>
      </c>
      <c r="D110" s="170">
        <v>19.7</v>
      </c>
      <c r="E110" s="170">
        <v>19.7</v>
      </c>
      <c r="F110" s="171" t="s">
        <v>12</v>
      </c>
    </row>
    <row r="111" spans="2:6" ht="12.75">
      <c r="B111" s="49">
        <v>45723.577152777776</v>
      </c>
      <c r="C111" s="169">
        <v>209</v>
      </c>
      <c r="D111" s="170">
        <v>19.760000000000002</v>
      </c>
      <c r="E111" s="170">
        <v>4129.84</v>
      </c>
      <c r="F111" s="171" t="s">
        <v>12</v>
      </c>
    </row>
    <row r="112" spans="2:6" ht="12.75">
      <c r="B112" s="49">
        <v>45723.577256944445</v>
      </c>
      <c r="C112" s="169">
        <v>201</v>
      </c>
      <c r="D112" s="170">
        <v>19.739999999999998</v>
      </c>
      <c r="E112" s="170">
        <v>3967.74</v>
      </c>
      <c r="F112" s="171" t="s">
        <v>12</v>
      </c>
    </row>
    <row r="113" spans="2:6" ht="12.75">
      <c r="B113" s="49">
        <v>45723.586331018516</v>
      </c>
      <c r="C113" s="169">
        <v>234</v>
      </c>
      <c r="D113" s="170">
        <v>19.73</v>
      </c>
      <c r="E113" s="170">
        <v>4616.82</v>
      </c>
      <c r="F113" s="171" t="s">
        <v>12</v>
      </c>
    </row>
    <row r="114" spans="2:6" ht="12.75">
      <c r="B114" s="49">
        <v>45723.591423611113</v>
      </c>
      <c r="C114" s="169">
        <v>201</v>
      </c>
      <c r="D114" s="170">
        <v>19.73</v>
      </c>
      <c r="E114" s="170">
        <v>3965.73</v>
      </c>
      <c r="F114" s="171" t="s">
        <v>12</v>
      </c>
    </row>
    <row r="115" spans="2:6" ht="12.75">
      <c r="B115" s="49">
        <v>45723.59170138889</v>
      </c>
      <c r="C115" s="169">
        <v>166</v>
      </c>
      <c r="D115" s="170">
        <v>19.72</v>
      </c>
      <c r="E115" s="170">
        <v>3273.52</v>
      </c>
      <c r="F115" s="171" t="s">
        <v>12</v>
      </c>
    </row>
    <row r="116" spans="2:6" ht="12.75">
      <c r="B116" s="49">
        <v>45723.59170138889</v>
      </c>
      <c r="C116" s="169">
        <v>47</v>
      </c>
      <c r="D116" s="170">
        <v>19.72</v>
      </c>
      <c r="E116" s="170">
        <v>926.83999999999992</v>
      </c>
      <c r="F116" s="171" t="s">
        <v>12</v>
      </c>
    </row>
    <row r="117" spans="2:6" ht="12.75">
      <c r="B117" s="49">
        <v>45723.598368055558</v>
      </c>
      <c r="C117" s="169">
        <v>109</v>
      </c>
      <c r="D117" s="170">
        <v>19.68</v>
      </c>
      <c r="E117" s="170">
        <v>2145.12</v>
      </c>
      <c r="F117" s="171" t="s">
        <v>12</v>
      </c>
    </row>
    <row r="118" spans="2:6" ht="12.75">
      <c r="B118" s="49">
        <v>45723.598368055558</v>
      </c>
      <c r="C118" s="169">
        <v>109</v>
      </c>
      <c r="D118" s="170">
        <v>19.68</v>
      </c>
      <c r="E118" s="170">
        <v>2145.12</v>
      </c>
      <c r="F118" s="171" t="s">
        <v>12</v>
      </c>
    </row>
    <row r="119" spans="2:6" ht="12.75">
      <c r="B119" s="49">
        <v>45723.598368055558</v>
      </c>
      <c r="C119" s="169">
        <v>167</v>
      </c>
      <c r="D119" s="170">
        <v>19.68</v>
      </c>
      <c r="E119" s="170">
        <v>3286.56</v>
      </c>
      <c r="F119" s="171" t="s">
        <v>12</v>
      </c>
    </row>
    <row r="120" spans="2:6" ht="12.75">
      <c r="B120" s="49">
        <v>45723.604513888888</v>
      </c>
      <c r="C120" s="169">
        <v>168</v>
      </c>
      <c r="D120" s="170">
        <v>19.68</v>
      </c>
      <c r="E120" s="170">
        <v>3306.24</v>
      </c>
      <c r="F120" s="171" t="s">
        <v>12</v>
      </c>
    </row>
    <row r="121" spans="2:6" ht="12.75">
      <c r="B121" s="49">
        <v>45723.606736111113</v>
      </c>
      <c r="C121" s="169">
        <v>164</v>
      </c>
      <c r="D121" s="170">
        <v>19.7</v>
      </c>
      <c r="E121" s="170">
        <v>3230.7999999999997</v>
      </c>
      <c r="F121" s="171" t="s">
        <v>12</v>
      </c>
    </row>
    <row r="122" spans="2:6" ht="12.75">
      <c r="B122" s="49">
        <v>45723.606736111113</v>
      </c>
      <c r="C122" s="169">
        <v>164</v>
      </c>
      <c r="D122" s="170">
        <v>19.7</v>
      </c>
      <c r="E122" s="170">
        <v>3230.7999999999997</v>
      </c>
      <c r="F122" s="171" t="s">
        <v>12</v>
      </c>
    </row>
    <row r="123" spans="2:6" ht="12.75">
      <c r="B123" s="49">
        <v>45723.606736111113</v>
      </c>
      <c r="C123" s="169">
        <v>63</v>
      </c>
      <c r="D123" s="170">
        <v>19.7</v>
      </c>
      <c r="E123" s="170">
        <v>1241.0999999999999</v>
      </c>
      <c r="F123" s="171" t="s">
        <v>12</v>
      </c>
    </row>
    <row r="124" spans="2:6" ht="12.75">
      <c r="B124" s="49">
        <v>45723.610509259262</v>
      </c>
      <c r="C124" s="169">
        <v>227</v>
      </c>
      <c r="D124" s="170">
        <v>19.68</v>
      </c>
      <c r="E124" s="170">
        <v>4467.3599999999997</v>
      </c>
      <c r="F124" s="171" t="s">
        <v>12</v>
      </c>
    </row>
    <row r="125" spans="2:6" ht="12.75">
      <c r="B125" s="49">
        <v>45723.615208333336</v>
      </c>
      <c r="C125" s="169">
        <v>1600</v>
      </c>
      <c r="D125" s="170">
        <v>19.649999999999999</v>
      </c>
      <c r="E125" s="170">
        <v>31439.999999999996</v>
      </c>
      <c r="F125" s="171" t="s">
        <v>12</v>
      </c>
    </row>
    <row r="126" spans="2:6" ht="12.75">
      <c r="B126" s="49">
        <v>45723.615208333336</v>
      </c>
      <c r="C126" s="169">
        <v>200</v>
      </c>
      <c r="D126" s="170">
        <v>19.649999999999999</v>
      </c>
      <c r="E126" s="170">
        <v>3929.9999999999995</v>
      </c>
      <c r="F126" s="171" t="s">
        <v>12</v>
      </c>
    </row>
    <row r="127" spans="2:6" ht="12.75">
      <c r="B127" s="49">
        <v>45723.615208333336</v>
      </c>
      <c r="C127" s="169">
        <v>200</v>
      </c>
      <c r="D127" s="170">
        <v>19.649999999999999</v>
      </c>
      <c r="E127" s="170">
        <v>3929.9999999999995</v>
      </c>
      <c r="F127" s="171" t="s">
        <v>12</v>
      </c>
    </row>
    <row r="128" spans="2:6" ht="12.75">
      <c r="B128" s="49">
        <v>45723.620219907411</v>
      </c>
      <c r="C128" s="169">
        <v>227</v>
      </c>
      <c r="D128" s="170">
        <v>19.66</v>
      </c>
      <c r="E128" s="170">
        <v>4462.82</v>
      </c>
      <c r="F128" s="171" t="s">
        <v>12</v>
      </c>
    </row>
    <row r="129" spans="2:6" ht="12.75">
      <c r="B129" s="49">
        <v>45723.624374999999</v>
      </c>
      <c r="C129" s="169">
        <v>225</v>
      </c>
      <c r="D129" s="170">
        <v>19.68</v>
      </c>
      <c r="E129" s="170">
        <v>4428</v>
      </c>
      <c r="F129" s="171" t="s">
        <v>12</v>
      </c>
    </row>
    <row r="130" spans="2:6" ht="12.75">
      <c r="B130" s="49">
        <v>45723.624374999999</v>
      </c>
      <c r="C130" s="169">
        <v>205</v>
      </c>
      <c r="D130" s="170">
        <v>19.690000000000001</v>
      </c>
      <c r="E130" s="170">
        <v>4036.4500000000003</v>
      </c>
      <c r="F130" s="171" t="s">
        <v>12</v>
      </c>
    </row>
    <row r="131" spans="2:6" ht="12.75">
      <c r="B131" s="49">
        <v>45723.624374999999</v>
      </c>
      <c r="C131" s="169">
        <v>202</v>
      </c>
      <c r="D131" s="170">
        <v>19.690000000000001</v>
      </c>
      <c r="E131" s="170">
        <v>3977.38</v>
      </c>
      <c r="F131" s="171" t="s">
        <v>12</v>
      </c>
    </row>
    <row r="132" spans="2:6" ht="12.75">
      <c r="B132" s="49">
        <v>45723.629282407404</v>
      </c>
      <c r="C132" s="169">
        <v>211</v>
      </c>
      <c r="D132" s="170">
        <v>19.66</v>
      </c>
      <c r="E132" s="170">
        <v>4148.26</v>
      </c>
      <c r="F132" s="171" t="s">
        <v>12</v>
      </c>
    </row>
    <row r="133" spans="2:6" ht="12.75">
      <c r="B133" s="49">
        <v>45723.635231481479</v>
      </c>
      <c r="C133" s="169">
        <v>207</v>
      </c>
      <c r="D133" s="170">
        <v>19.63</v>
      </c>
      <c r="E133" s="170">
        <v>4063.41</v>
      </c>
      <c r="F133" s="171" t="s">
        <v>12</v>
      </c>
    </row>
    <row r="134" spans="2:6" ht="12.75">
      <c r="B134" s="49">
        <v>45723.640821759262</v>
      </c>
      <c r="C134" s="169">
        <v>163</v>
      </c>
      <c r="D134" s="170">
        <v>19.68</v>
      </c>
      <c r="E134" s="170">
        <v>3207.84</v>
      </c>
      <c r="F134" s="171" t="s">
        <v>12</v>
      </c>
    </row>
    <row r="135" spans="2:6" ht="12.75">
      <c r="B135" s="49">
        <v>45723.640821759262</v>
      </c>
      <c r="C135" s="169">
        <v>217</v>
      </c>
      <c r="D135" s="170">
        <v>19.68</v>
      </c>
      <c r="E135" s="170">
        <v>4270.5599999999995</v>
      </c>
      <c r="F135" s="171" t="s">
        <v>12</v>
      </c>
    </row>
    <row r="136" spans="2:6" ht="12.75">
      <c r="B136" s="49">
        <v>45723.649270833332</v>
      </c>
      <c r="C136" s="169">
        <v>197</v>
      </c>
      <c r="D136" s="170">
        <v>19.739999999999998</v>
      </c>
      <c r="E136" s="170">
        <v>3888.7799999999997</v>
      </c>
      <c r="F136" s="171" t="s">
        <v>12</v>
      </c>
    </row>
    <row r="137" spans="2:6" ht="12.75">
      <c r="B137" s="49">
        <v>45723.650046296294</v>
      </c>
      <c r="C137" s="169">
        <v>220</v>
      </c>
      <c r="D137" s="170">
        <v>19.739999999999998</v>
      </c>
      <c r="E137" s="170">
        <v>4342.7999999999993</v>
      </c>
      <c r="F137" s="171" t="s">
        <v>12</v>
      </c>
    </row>
    <row r="138" spans="2:6" ht="12.75">
      <c r="B138" s="49">
        <v>45723.651979166665</v>
      </c>
      <c r="C138" s="169">
        <v>56</v>
      </c>
      <c r="D138" s="170">
        <v>19.760000000000002</v>
      </c>
      <c r="E138" s="170">
        <v>1106.5600000000002</v>
      </c>
      <c r="F138" s="171" t="s">
        <v>12</v>
      </c>
    </row>
    <row r="139" spans="2:6" ht="12.75">
      <c r="B139" s="49">
        <v>45723.651979166665</v>
      </c>
      <c r="C139" s="169">
        <v>56</v>
      </c>
      <c r="D139" s="170">
        <v>19.760000000000002</v>
      </c>
      <c r="E139" s="170">
        <v>1106.5600000000002</v>
      </c>
      <c r="F139" s="171" t="s">
        <v>12</v>
      </c>
    </row>
    <row r="140" spans="2:6" ht="12.75">
      <c r="B140" s="49">
        <v>45723.651979166665</v>
      </c>
      <c r="C140" s="169">
        <v>90</v>
      </c>
      <c r="D140" s="170">
        <v>19.760000000000002</v>
      </c>
      <c r="E140" s="170">
        <v>1778.4</v>
      </c>
      <c r="F140" s="171" t="s">
        <v>12</v>
      </c>
    </row>
    <row r="141" spans="2:6" ht="12.75">
      <c r="B141" s="49">
        <v>45723.652800925927</v>
      </c>
      <c r="C141" s="169">
        <v>126</v>
      </c>
      <c r="D141" s="170">
        <v>19.75</v>
      </c>
      <c r="E141" s="170">
        <v>2488.5</v>
      </c>
      <c r="F141" s="171" t="s">
        <v>12</v>
      </c>
    </row>
    <row r="142" spans="2:6" ht="12.75">
      <c r="B142" s="49">
        <v>45723.652800925927</v>
      </c>
      <c r="C142" s="169">
        <v>196</v>
      </c>
      <c r="D142" s="170">
        <v>19.75</v>
      </c>
      <c r="E142" s="170">
        <v>3871</v>
      </c>
      <c r="F142" s="171" t="s">
        <v>12</v>
      </c>
    </row>
    <row r="143" spans="2:6" ht="12.75">
      <c r="B143" s="49">
        <v>45723.652800925927</v>
      </c>
      <c r="C143" s="169">
        <v>247</v>
      </c>
      <c r="D143" s="170">
        <v>19.75</v>
      </c>
      <c r="E143" s="170">
        <v>4878.25</v>
      </c>
      <c r="F143" s="171" t="s">
        <v>12</v>
      </c>
    </row>
    <row r="144" spans="2:6" ht="12.75">
      <c r="B144" s="49">
        <v>45723.659247685187</v>
      </c>
      <c r="C144" s="169">
        <v>220</v>
      </c>
      <c r="D144" s="170">
        <v>19.78</v>
      </c>
      <c r="E144" s="170">
        <v>4351.6000000000004</v>
      </c>
      <c r="F144" s="171" t="s">
        <v>12</v>
      </c>
    </row>
    <row r="145" spans="2:6" ht="12.75">
      <c r="B145" s="49">
        <v>45723.66678240741</v>
      </c>
      <c r="C145" s="169">
        <v>209</v>
      </c>
      <c r="D145" s="170">
        <v>19.8</v>
      </c>
      <c r="E145" s="170">
        <v>4138.2</v>
      </c>
      <c r="F145" s="171" t="s">
        <v>12</v>
      </c>
    </row>
    <row r="146" spans="2:6" ht="12.75">
      <c r="B146" s="49">
        <v>45723.667662037034</v>
      </c>
      <c r="C146" s="169">
        <v>35</v>
      </c>
      <c r="D146" s="170">
        <v>19.78</v>
      </c>
      <c r="E146" s="170">
        <v>692.30000000000007</v>
      </c>
      <c r="F146" s="171" t="s">
        <v>12</v>
      </c>
    </row>
    <row r="147" spans="2:6" ht="12.75">
      <c r="B147" s="49">
        <v>45723.67224537037</v>
      </c>
      <c r="C147" s="169">
        <v>244</v>
      </c>
      <c r="D147" s="170">
        <v>19.89</v>
      </c>
      <c r="E147" s="170">
        <v>4853.16</v>
      </c>
      <c r="F147" s="171" t="s">
        <v>12</v>
      </c>
    </row>
    <row r="148" spans="2:6" ht="12.75">
      <c r="B148" s="49">
        <v>45723.675821759258</v>
      </c>
      <c r="C148" s="169">
        <v>237</v>
      </c>
      <c r="D148" s="170">
        <v>19.91</v>
      </c>
      <c r="E148" s="170">
        <v>4718.67</v>
      </c>
      <c r="F148" s="171" t="s">
        <v>12</v>
      </c>
    </row>
    <row r="149" spans="2:6" ht="12.75">
      <c r="B149" s="49">
        <v>45723.678807870368</v>
      </c>
      <c r="C149" s="169">
        <v>208</v>
      </c>
      <c r="D149" s="170">
        <v>19.88</v>
      </c>
      <c r="E149" s="170">
        <v>4135.04</v>
      </c>
      <c r="F149" s="171" t="s">
        <v>12</v>
      </c>
    </row>
    <row r="150" spans="2:6" ht="12.75">
      <c r="B150" s="49">
        <v>45723.684224537035</v>
      </c>
      <c r="C150" s="169">
        <v>93</v>
      </c>
      <c r="D150" s="170">
        <v>19.899999999999999</v>
      </c>
      <c r="E150" s="170">
        <v>1850.6999999999998</v>
      </c>
      <c r="F150" s="171" t="s">
        <v>12</v>
      </c>
    </row>
    <row r="151" spans="2:6" ht="12.75">
      <c r="B151" s="49">
        <v>45723.684224537035</v>
      </c>
      <c r="C151" s="169">
        <v>123</v>
      </c>
      <c r="D151" s="170">
        <v>19.899999999999999</v>
      </c>
      <c r="E151" s="170">
        <v>2447.6999999999998</v>
      </c>
      <c r="F151" s="171" t="s">
        <v>12</v>
      </c>
    </row>
    <row r="152" spans="2:6" ht="12.75">
      <c r="B152" s="49">
        <v>45723.689189814817</v>
      </c>
      <c r="C152" s="169">
        <v>188</v>
      </c>
      <c r="D152" s="170">
        <v>19.899999999999999</v>
      </c>
      <c r="E152" s="170">
        <v>3741.2</v>
      </c>
      <c r="F152" s="171" t="s">
        <v>12</v>
      </c>
    </row>
    <row r="153" spans="2:6" ht="12.75">
      <c r="B153" s="49">
        <v>45723.689189814817</v>
      </c>
      <c r="C153" s="169">
        <v>191</v>
      </c>
      <c r="D153" s="170">
        <v>19.91</v>
      </c>
      <c r="E153" s="170">
        <v>3802.81</v>
      </c>
      <c r="F153" s="171" t="s">
        <v>12</v>
      </c>
    </row>
    <row r="154" spans="2:6" ht="12.75">
      <c r="B154" s="49">
        <v>45723.697939814818</v>
      </c>
      <c r="C154" s="169">
        <v>190</v>
      </c>
      <c r="D154" s="170">
        <v>19.88</v>
      </c>
      <c r="E154" s="170">
        <v>3777.2</v>
      </c>
      <c r="F154" s="171" t="s">
        <v>12</v>
      </c>
    </row>
    <row r="155" spans="2:6" ht="12.75">
      <c r="B155" s="49">
        <v>45723.697939814818</v>
      </c>
      <c r="C155" s="169">
        <v>196</v>
      </c>
      <c r="D155" s="170">
        <v>19.89</v>
      </c>
      <c r="E155" s="170">
        <v>3898.44</v>
      </c>
      <c r="F155" s="171" t="s">
        <v>12</v>
      </c>
    </row>
    <row r="156" spans="2:6" ht="12.75">
      <c r="B156" s="49">
        <v>45723.701504629629</v>
      </c>
      <c r="C156" s="169">
        <v>207</v>
      </c>
      <c r="D156" s="170">
        <v>19.88</v>
      </c>
      <c r="E156" s="170">
        <v>4115.16</v>
      </c>
      <c r="F156" s="171" t="s">
        <v>12</v>
      </c>
    </row>
    <row r="157" spans="2:6" ht="12.75">
      <c r="B157" s="49">
        <v>45723.708391203705</v>
      </c>
      <c r="C157" s="169">
        <v>177</v>
      </c>
      <c r="D157" s="170">
        <v>19.84</v>
      </c>
      <c r="E157" s="170">
        <v>3511.68</v>
      </c>
      <c r="F157" s="171" t="s">
        <v>12</v>
      </c>
    </row>
    <row r="158" spans="2:6" ht="12.75">
      <c r="B158" s="49">
        <v>45723.708391203705</v>
      </c>
      <c r="C158" s="169">
        <v>98</v>
      </c>
      <c r="D158" s="170">
        <v>19.84</v>
      </c>
      <c r="E158" s="170">
        <v>1944.32</v>
      </c>
      <c r="F158" s="171" t="s">
        <v>12</v>
      </c>
    </row>
    <row r="159" spans="2:6" ht="12.75">
      <c r="B159" s="49">
        <v>45723.712789351855</v>
      </c>
      <c r="C159" s="169">
        <v>246</v>
      </c>
      <c r="D159" s="170">
        <v>19.850000000000001</v>
      </c>
      <c r="E159" s="170">
        <v>4883.1000000000004</v>
      </c>
      <c r="F159" s="171" t="s">
        <v>12</v>
      </c>
    </row>
    <row r="160" spans="2:6" ht="12.75">
      <c r="B160" s="49">
        <v>45723.72247685185</v>
      </c>
      <c r="C160" s="169">
        <v>500</v>
      </c>
      <c r="D160" s="170">
        <v>19.89</v>
      </c>
      <c r="E160" s="170">
        <v>9945</v>
      </c>
      <c r="F160" s="171" t="s">
        <v>12</v>
      </c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5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7FBCDB-60A2-4C57-877D-3E2232152DFE}">
  <sheetPr codeName="Sheet37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41</v>
      </c>
      <c r="C15" s="83">
        <f>SUMIF(F20:F5000,F15,C20:C5000)</f>
        <v>27927</v>
      </c>
      <c r="D15" s="84">
        <f>E15/C15</f>
        <v>13.938376839617581</v>
      </c>
      <c r="E15" s="84">
        <f>SUMIF(F20:F5000,F15,E20:E5000)</f>
        <v>389257.05000000016</v>
      </c>
      <c r="F15" s="85" t="s">
        <v>12</v>
      </c>
    </row>
    <row r="16" spans="2:10">
      <c r="B16" s="82">
        <v>45441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41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41.392384259256</v>
      </c>
      <c r="C20" s="100">
        <v>586</v>
      </c>
      <c r="D20" s="115">
        <v>13.92</v>
      </c>
      <c r="E20" s="98">
        <v>8157.12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41.401967592596</v>
      </c>
      <c r="C21" s="100">
        <v>239</v>
      </c>
      <c r="D21" s="115">
        <v>13.9</v>
      </c>
      <c r="E21" s="98">
        <v>3322.1</v>
      </c>
      <c r="F21" s="94" t="s">
        <v>12</v>
      </c>
    </row>
    <row r="22" spans="2:12" ht="12.75">
      <c r="B22" s="114">
        <v>45441.401967592596</v>
      </c>
      <c r="C22" s="100">
        <v>350</v>
      </c>
      <c r="D22" s="115">
        <v>13.9</v>
      </c>
      <c r="E22" s="98">
        <v>4865</v>
      </c>
      <c r="F22" s="94" t="s">
        <v>12</v>
      </c>
    </row>
    <row r="23" spans="2:12" ht="12.75">
      <c r="B23" s="114">
        <v>45441.411134259259</v>
      </c>
      <c r="C23" s="100">
        <v>815</v>
      </c>
      <c r="D23" s="115">
        <v>13.9</v>
      </c>
      <c r="E23" s="98">
        <v>11328.5</v>
      </c>
      <c r="F23" s="101" t="s">
        <v>12</v>
      </c>
    </row>
    <row r="24" spans="2:12" ht="12.75">
      <c r="B24" s="114">
        <v>45441.411134259259</v>
      </c>
      <c r="C24" s="100">
        <v>584</v>
      </c>
      <c r="D24" s="115">
        <v>13.9</v>
      </c>
      <c r="E24" s="98">
        <v>8117.6</v>
      </c>
      <c r="F24" s="101" t="s">
        <v>12</v>
      </c>
    </row>
    <row r="25" spans="2:12" ht="12.75">
      <c r="B25" s="114">
        <v>45441.442800925928</v>
      </c>
      <c r="C25" s="100">
        <v>374</v>
      </c>
      <c r="D25" s="115">
        <v>13.91</v>
      </c>
      <c r="E25" s="98">
        <v>5202.34</v>
      </c>
      <c r="F25" s="101" t="s">
        <v>12</v>
      </c>
    </row>
    <row r="26" spans="2:12" ht="12.75">
      <c r="B26" s="114">
        <v>45441.442800925928</v>
      </c>
      <c r="C26" s="100">
        <v>270</v>
      </c>
      <c r="D26" s="115">
        <v>13.91</v>
      </c>
      <c r="E26" s="98">
        <v>3755.7</v>
      </c>
      <c r="F26" s="101" t="s">
        <v>12</v>
      </c>
    </row>
    <row r="27" spans="2:12" ht="12.75">
      <c r="B27" s="114">
        <v>45441.45385416667</v>
      </c>
      <c r="C27" s="100">
        <v>27</v>
      </c>
      <c r="D27" s="115">
        <v>13.94</v>
      </c>
      <c r="E27" s="98">
        <v>376.38</v>
      </c>
      <c r="F27" s="101" t="s">
        <v>12</v>
      </c>
    </row>
    <row r="28" spans="2:12" ht="12.75">
      <c r="B28" s="114">
        <v>45441.454444444447</v>
      </c>
      <c r="C28" s="100">
        <v>135</v>
      </c>
      <c r="D28" s="115">
        <v>13.94</v>
      </c>
      <c r="E28" s="98">
        <v>1881.8999999999999</v>
      </c>
      <c r="F28" s="101" t="s">
        <v>12</v>
      </c>
    </row>
    <row r="29" spans="2:12" ht="12.75">
      <c r="B29" s="114">
        <v>45441.454444444447</v>
      </c>
      <c r="C29" s="100">
        <v>461</v>
      </c>
      <c r="D29" s="115">
        <v>13.94</v>
      </c>
      <c r="E29" s="98">
        <v>6426.34</v>
      </c>
      <c r="F29" s="101" t="s">
        <v>12</v>
      </c>
    </row>
    <row r="30" spans="2:12" ht="12.75">
      <c r="B30" s="114">
        <v>45441.455405092594</v>
      </c>
      <c r="C30" s="100">
        <v>454</v>
      </c>
      <c r="D30" s="115">
        <v>13.98</v>
      </c>
      <c r="E30" s="98">
        <v>6346.92</v>
      </c>
      <c r="F30" s="101" t="s">
        <v>12</v>
      </c>
    </row>
    <row r="31" spans="2:12" ht="12.75">
      <c r="B31" s="114">
        <v>45441.455613425926</v>
      </c>
      <c r="C31" s="100">
        <v>564</v>
      </c>
      <c r="D31" s="115">
        <v>13.98</v>
      </c>
      <c r="E31" s="98">
        <v>7884.72</v>
      </c>
      <c r="F31" s="101" t="s">
        <v>12</v>
      </c>
    </row>
    <row r="32" spans="2:12" ht="12.75">
      <c r="B32" s="114">
        <v>45441.456226851849</v>
      </c>
      <c r="C32" s="100">
        <v>917</v>
      </c>
      <c r="D32" s="115">
        <v>13.99</v>
      </c>
      <c r="E32" s="98">
        <v>12828.83</v>
      </c>
      <c r="F32" s="101" t="s">
        <v>12</v>
      </c>
    </row>
    <row r="33" spans="2:6" ht="12.75">
      <c r="B33" s="114">
        <v>45441.457569444443</v>
      </c>
      <c r="C33" s="100">
        <v>532</v>
      </c>
      <c r="D33" s="115">
        <v>13.98</v>
      </c>
      <c r="E33" s="98">
        <v>7437.3600000000006</v>
      </c>
      <c r="F33" s="101" t="s">
        <v>12</v>
      </c>
    </row>
    <row r="34" spans="2:6" ht="12.75">
      <c r="B34" s="114">
        <v>45441.457569444443</v>
      </c>
      <c r="C34" s="100">
        <v>620</v>
      </c>
      <c r="D34" s="115">
        <v>13.98</v>
      </c>
      <c r="E34" s="98">
        <v>8667.6</v>
      </c>
      <c r="F34" s="101" t="s">
        <v>12</v>
      </c>
    </row>
    <row r="35" spans="2:6" ht="12.75">
      <c r="B35" s="114">
        <v>45441.46979166667</v>
      </c>
      <c r="C35" s="100">
        <v>593</v>
      </c>
      <c r="D35" s="115">
        <v>13.97</v>
      </c>
      <c r="E35" s="98">
        <v>8284.2100000000009</v>
      </c>
      <c r="F35" s="101" t="s">
        <v>12</v>
      </c>
    </row>
    <row r="36" spans="2:6" ht="12.75">
      <c r="B36" s="114">
        <v>45441.470601851855</v>
      </c>
      <c r="C36" s="100">
        <v>195</v>
      </c>
      <c r="D36" s="115">
        <v>13.96</v>
      </c>
      <c r="E36" s="98">
        <v>2722.2000000000003</v>
      </c>
      <c r="F36" s="101" t="s">
        <v>12</v>
      </c>
    </row>
    <row r="37" spans="2:6" ht="12.75">
      <c r="B37" s="114">
        <v>45441.470601851855</v>
      </c>
      <c r="C37" s="100">
        <v>459</v>
      </c>
      <c r="D37" s="115">
        <v>13.96</v>
      </c>
      <c r="E37" s="98">
        <v>6407.64</v>
      </c>
      <c r="F37" s="101" t="s">
        <v>12</v>
      </c>
    </row>
    <row r="38" spans="2:6" ht="12.75">
      <c r="B38" s="114">
        <v>45441.473460648151</v>
      </c>
      <c r="C38" s="100">
        <v>500</v>
      </c>
      <c r="D38" s="115">
        <v>13.96</v>
      </c>
      <c r="E38" s="98">
        <v>6980</v>
      </c>
      <c r="F38" s="101" t="s">
        <v>12</v>
      </c>
    </row>
    <row r="39" spans="2:6" ht="12.75">
      <c r="B39" s="114">
        <v>45441.487129629626</v>
      </c>
      <c r="C39" s="100">
        <v>16</v>
      </c>
      <c r="D39" s="115">
        <v>13.96</v>
      </c>
      <c r="E39" s="98">
        <v>223.36</v>
      </c>
      <c r="F39" s="101" t="s">
        <v>12</v>
      </c>
    </row>
    <row r="40" spans="2:6" ht="12.75">
      <c r="B40" s="114">
        <v>45441.487129629626</v>
      </c>
      <c r="C40" s="100">
        <v>522</v>
      </c>
      <c r="D40" s="115">
        <v>13.97</v>
      </c>
      <c r="E40" s="98">
        <v>7292.34</v>
      </c>
      <c r="F40" s="101" t="s">
        <v>12</v>
      </c>
    </row>
    <row r="41" spans="2:6" ht="12.75">
      <c r="B41" s="114">
        <v>45441.494259259256</v>
      </c>
      <c r="C41" s="100">
        <v>42</v>
      </c>
      <c r="D41" s="115">
        <v>13.96</v>
      </c>
      <c r="E41" s="98">
        <v>586.32000000000005</v>
      </c>
      <c r="F41" s="101" t="s">
        <v>12</v>
      </c>
    </row>
    <row r="42" spans="2:6" ht="12.75">
      <c r="B42" s="114">
        <v>45441.504571759258</v>
      </c>
      <c r="C42" s="100">
        <v>387</v>
      </c>
      <c r="D42" s="115">
        <v>13.95</v>
      </c>
      <c r="E42" s="98">
        <v>5398.65</v>
      </c>
      <c r="F42" s="101" t="s">
        <v>12</v>
      </c>
    </row>
    <row r="43" spans="2:6" ht="12.75">
      <c r="B43" s="114">
        <v>45441.504571759258</v>
      </c>
      <c r="C43" s="100">
        <v>170</v>
      </c>
      <c r="D43" s="115">
        <v>13.95</v>
      </c>
      <c r="E43" s="98">
        <v>2371.5</v>
      </c>
      <c r="F43" s="101" t="s">
        <v>12</v>
      </c>
    </row>
    <row r="44" spans="2:6" ht="12.75">
      <c r="B44" s="114">
        <v>45441.504571759258</v>
      </c>
      <c r="C44" s="100">
        <v>430</v>
      </c>
      <c r="D44" s="115">
        <v>13.96</v>
      </c>
      <c r="E44" s="98">
        <v>6002.8</v>
      </c>
      <c r="F44" s="101" t="s">
        <v>12</v>
      </c>
    </row>
    <row r="45" spans="2:6" ht="12.75">
      <c r="B45" s="114">
        <v>45441.554895833331</v>
      </c>
      <c r="C45" s="100">
        <v>27</v>
      </c>
      <c r="D45" s="115">
        <v>13.98</v>
      </c>
      <c r="E45" s="98">
        <v>377.46000000000004</v>
      </c>
      <c r="F45" s="101" t="s">
        <v>12</v>
      </c>
    </row>
    <row r="46" spans="2:6" ht="12.75">
      <c r="B46" s="114">
        <v>45441.554895833331</v>
      </c>
      <c r="C46" s="100">
        <v>588</v>
      </c>
      <c r="D46" s="115">
        <v>13.98</v>
      </c>
      <c r="E46" s="98">
        <v>8220.24</v>
      </c>
      <c r="F46" s="101" t="s">
        <v>12</v>
      </c>
    </row>
    <row r="47" spans="2:6" ht="12.75">
      <c r="B47" s="114">
        <v>45441.554895833331</v>
      </c>
      <c r="C47" s="100">
        <v>192</v>
      </c>
      <c r="D47" s="115">
        <v>13.98</v>
      </c>
      <c r="E47" s="98">
        <v>2684.16</v>
      </c>
      <c r="F47" s="101" t="s">
        <v>12</v>
      </c>
    </row>
    <row r="48" spans="2:6" ht="12.75">
      <c r="B48" s="114">
        <v>45441.554895833331</v>
      </c>
      <c r="C48" s="100">
        <v>444</v>
      </c>
      <c r="D48" s="115">
        <v>13.98</v>
      </c>
      <c r="E48" s="98">
        <v>6207.12</v>
      </c>
      <c r="F48" s="101" t="s">
        <v>12</v>
      </c>
    </row>
    <row r="49" spans="2:6" ht="12.75">
      <c r="B49" s="114">
        <v>45441.58085648148</v>
      </c>
      <c r="C49" s="100">
        <v>541</v>
      </c>
      <c r="D49" s="115">
        <v>13.98</v>
      </c>
      <c r="E49" s="98">
        <v>7563.18</v>
      </c>
      <c r="F49" s="101" t="s">
        <v>12</v>
      </c>
    </row>
    <row r="50" spans="2:6" ht="12.75">
      <c r="B50" s="114">
        <v>45441.58085648148</v>
      </c>
      <c r="C50" s="100">
        <v>640</v>
      </c>
      <c r="D50" s="115">
        <v>13.98</v>
      </c>
      <c r="E50" s="98">
        <v>8947.2000000000007</v>
      </c>
      <c r="F50" s="101" t="s">
        <v>12</v>
      </c>
    </row>
    <row r="51" spans="2:6" ht="12.75">
      <c r="B51" s="114">
        <v>45441.585879629631</v>
      </c>
      <c r="C51" s="100">
        <v>592</v>
      </c>
      <c r="D51" s="115">
        <v>13.98</v>
      </c>
      <c r="E51" s="98">
        <v>8276.16</v>
      </c>
      <c r="F51" s="101" t="s">
        <v>12</v>
      </c>
    </row>
    <row r="52" spans="2:6" ht="12.75">
      <c r="B52" s="114">
        <v>45441.585879629631</v>
      </c>
      <c r="C52" s="100">
        <v>578</v>
      </c>
      <c r="D52" s="115">
        <v>13.98</v>
      </c>
      <c r="E52" s="98">
        <v>8080.4400000000005</v>
      </c>
      <c r="F52" s="101" t="s">
        <v>12</v>
      </c>
    </row>
    <row r="53" spans="2:6" ht="12.75">
      <c r="B53" s="114">
        <v>45441.602106481485</v>
      </c>
      <c r="C53" s="100">
        <v>632</v>
      </c>
      <c r="D53" s="115">
        <v>13.97</v>
      </c>
      <c r="E53" s="98">
        <v>8829.0400000000009</v>
      </c>
      <c r="F53" s="101" t="s">
        <v>12</v>
      </c>
    </row>
    <row r="54" spans="2:6" ht="12.75">
      <c r="B54" s="114">
        <v>45441.608854166669</v>
      </c>
      <c r="C54" s="100">
        <v>339</v>
      </c>
      <c r="D54" s="115">
        <v>13.96</v>
      </c>
      <c r="E54" s="98">
        <v>4732.4400000000005</v>
      </c>
      <c r="F54" s="101" t="s">
        <v>12</v>
      </c>
    </row>
    <row r="55" spans="2:6" ht="12.75">
      <c r="B55" s="114">
        <v>45441.608854166669</v>
      </c>
      <c r="C55" s="100">
        <v>230</v>
      </c>
      <c r="D55" s="115">
        <v>13.96</v>
      </c>
      <c r="E55" s="98">
        <v>3210.8</v>
      </c>
      <c r="F55" s="101" t="s">
        <v>12</v>
      </c>
    </row>
    <row r="56" spans="2:6" ht="12.75">
      <c r="B56" s="114">
        <v>45441.610173611109</v>
      </c>
      <c r="C56" s="100">
        <v>100</v>
      </c>
      <c r="D56" s="115">
        <v>13.95</v>
      </c>
      <c r="E56" s="98">
        <v>1395</v>
      </c>
      <c r="F56" s="101" t="s">
        <v>12</v>
      </c>
    </row>
    <row r="57" spans="2:6" ht="12.75">
      <c r="B57" s="114">
        <v>45441.617442129631</v>
      </c>
      <c r="C57" s="100">
        <v>528</v>
      </c>
      <c r="D57" s="115">
        <v>13.96</v>
      </c>
      <c r="E57" s="98">
        <v>7370.88</v>
      </c>
      <c r="F57" s="101" t="s">
        <v>12</v>
      </c>
    </row>
    <row r="58" spans="2:6" ht="12.75">
      <c r="B58" s="114">
        <v>45441.625462962962</v>
      </c>
      <c r="C58" s="100">
        <v>604</v>
      </c>
      <c r="D58" s="115">
        <v>13.94</v>
      </c>
      <c r="E58" s="98">
        <v>8419.76</v>
      </c>
      <c r="F58" s="101" t="s">
        <v>12</v>
      </c>
    </row>
    <row r="59" spans="2:6" ht="12.75">
      <c r="B59" s="114">
        <v>45441.634988425925</v>
      </c>
      <c r="C59" s="100">
        <v>594</v>
      </c>
      <c r="D59" s="115">
        <v>13.94</v>
      </c>
      <c r="E59" s="98">
        <v>8280.36</v>
      </c>
      <c r="F59" s="101" t="s">
        <v>12</v>
      </c>
    </row>
    <row r="60" spans="2:6" ht="12.75">
      <c r="B60" s="114">
        <v>45441.639675925922</v>
      </c>
      <c r="C60" s="100">
        <v>607</v>
      </c>
      <c r="D60" s="115">
        <v>13.96</v>
      </c>
      <c r="E60" s="98">
        <v>8473.7200000000012</v>
      </c>
      <c r="F60" s="101" t="s">
        <v>12</v>
      </c>
    </row>
    <row r="61" spans="2:6" ht="12.75">
      <c r="B61" s="114">
        <v>45441.639675925922</v>
      </c>
      <c r="C61" s="100">
        <v>430</v>
      </c>
      <c r="D61" s="115">
        <v>13.96</v>
      </c>
      <c r="E61" s="98">
        <v>6002.8</v>
      </c>
      <c r="F61" s="101" t="s">
        <v>12</v>
      </c>
    </row>
    <row r="62" spans="2:6" ht="12.75">
      <c r="B62" s="114">
        <v>45441.639675925922</v>
      </c>
      <c r="C62" s="100">
        <v>139</v>
      </c>
      <c r="D62" s="115">
        <v>13.96</v>
      </c>
      <c r="E62" s="98">
        <v>1940.44</v>
      </c>
      <c r="F62" s="101" t="s">
        <v>12</v>
      </c>
    </row>
    <row r="63" spans="2:6" ht="12.75">
      <c r="B63" s="114">
        <v>45441.642604166664</v>
      </c>
      <c r="C63" s="100">
        <v>1</v>
      </c>
      <c r="D63" s="115">
        <v>13.95</v>
      </c>
      <c r="E63" s="98">
        <v>13.95</v>
      </c>
      <c r="F63" s="101" t="s">
        <v>12</v>
      </c>
    </row>
    <row r="64" spans="2:6" ht="12.75">
      <c r="B64" s="114">
        <v>45441.645960648151</v>
      </c>
      <c r="C64" s="100">
        <v>642</v>
      </c>
      <c r="D64" s="115">
        <v>13.97</v>
      </c>
      <c r="E64" s="98">
        <v>8968.74</v>
      </c>
      <c r="F64" s="101" t="s">
        <v>12</v>
      </c>
    </row>
    <row r="65" spans="2:6" ht="12.75">
      <c r="B65" s="114">
        <v>45441.646701388891</v>
      </c>
      <c r="C65" s="100">
        <v>534</v>
      </c>
      <c r="D65" s="115">
        <v>13.95</v>
      </c>
      <c r="E65" s="98">
        <v>7449.2999999999993</v>
      </c>
      <c r="F65" s="101" t="s">
        <v>12</v>
      </c>
    </row>
    <row r="66" spans="2:6" ht="12.75">
      <c r="B66" s="114">
        <v>45441.646701388891</v>
      </c>
      <c r="C66" s="100">
        <v>90</v>
      </c>
      <c r="D66" s="115">
        <v>13.95</v>
      </c>
      <c r="E66" s="98">
        <v>1255.5</v>
      </c>
      <c r="F66" s="101" t="s">
        <v>12</v>
      </c>
    </row>
    <row r="67" spans="2:6" ht="12.75">
      <c r="B67" s="114">
        <v>45441.648495370369</v>
      </c>
      <c r="C67" s="100">
        <v>575</v>
      </c>
      <c r="D67" s="115">
        <v>13.94</v>
      </c>
      <c r="E67" s="98">
        <v>8015.5</v>
      </c>
      <c r="F67" s="101" t="s">
        <v>12</v>
      </c>
    </row>
    <row r="68" spans="2:6" ht="12.75">
      <c r="B68" s="114">
        <v>45441.660520833335</v>
      </c>
      <c r="C68" s="100">
        <v>550</v>
      </c>
      <c r="D68" s="115">
        <v>13.9</v>
      </c>
      <c r="E68" s="98">
        <v>7645</v>
      </c>
      <c r="F68" s="101" t="s">
        <v>12</v>
      </c>
    </row>
    <row r="69" spans="2:6" ht="12.75">
      <c r="B69" s="114">
        <v>45441.660520833335</v>
      </c>
      <c r="C69" s="100">
        <v>610</v>
      </c>
      <c r="D69" s="115">
        <v>13.89</v>
      </c>
      <c r="E69" s="98">
        <v>8472.9</v>
      </c>
      <c r="F69" s="101" t="s">
        <v>12</v>
      </c>
    </row>
    <row r="70" spans="2:6" ht="12.75">
      <c r="B70" s="114">
        <v>45441.660520833335</v>
      </c>
      <c r="C70" s="100">
        <v>450</v>
      </c>
      <c r="D70" s="115">
        <v>13.89</v>
      </c>
      <c r="E70" s="98">
        <v>6250.5</v>
      </c>
      <c r="F70" s="101" t="s">
        <v>12</v>
      </c>
    </row>
    <row r="71" spans="2:6" ht="12.75">
      <c r="B71" s="114">
        <v>45441.660520833335</v>
      </c>
      <c r="C71" s="100">
        <v>240</v>
      </c>
      <c r="D71" s="115">
        <v>13.9</v>
      </c>
      <c r="E71" s="98">
        <v>3336</v>
      </c>
      <c r="F71" s="101" t="s">
        <v>12</v>
      </c>
    </row>
    <row r="72" spans="2:6" ht="12.75">
      <c r="B72" s="114">
        <v>45441.671493055554</v>
      </c>
      <c r="C72" s="100">
        <v>641</v>
      </c>
      <c r="D72" s="115">
        <v>13.9</v>
      </c>
      <c r="E72" s="98">
        <v>8909.9</v>
      </c>
      <c r="F72" s="101" t="s">
        <v>12</v>
      </c>
    </row>
    <row r="73" spans="2:6" ht="12.75">
      <c r="B73" s="114">
        <v>45441.671643518515</v>
      </c>
      <c r="C73" s="100">
        <v>626</v>
      </c>
      <c r="D73" s="115">
        <v>13.88</v>
      </c>
      <c r="E73" s="98">
        <v>8688.880000000001</v>
      </c>
      <c r="F73" s="101" t="s">
        <v>12</v>
      </c>
    </row>
    <row r="74" spans="2:6" ht="12.75">
      <c r="B74" s="114">
        <v>45441.679120370369</v>
      </c>
      <c r="C74" s="100">
        <v>630</v>
      </c>
      <c r="D74" s="115">
        <v>13.88</v>
      </c>
      <c r="E74" s="98">
        <v>8744.4</v>
      </c>
      <c r="F74" s="101" t="s">
        <v>12</v>
      </c>
    </row>
    <row r="75" spans="2:6" ht="12.75">
      <c r="B75" s="114">
        <v>45441.694189814814</v>
      </c>
      <c r="C75" s="100">
        <v>615</v>
      </c>
      <c r="D75" s="115">
        <v>13.88</v>
      </c>
      <c r="E75" s="98">
        <v>8536.2000000000007</v>
      </c>
      <c r="F75" s="101" t="s">
        <v>12</v>
      </c>
    </row>
    <row r="76" spans="2:6" ht="12.75">
      <c r="B76" s="114">
        <v>45441.694675925923</v>
      </c>
      <c r="C76" s="100">
        <v>16</v>
      </c>
      <c r="D76" s="115">
        <v>13.88</v>
      </c>
      <c r="E76" s="98">
        <v>222.08</v>
      </c>
      <c r="F76" s="101" t="s">
        <v>12</v>
      </c>
    </row>
    <row r="77" spans="2:6" ht="12.75">
      <c r="B77" s="114">
        <v>45441.694675925923</v>
      </c>
      <c r="C77" s="100">
        <v>329</v>
      </c>
      <c r="D77" s="115">
        <v>13.88</v>
      </c>
      <c r="E77" s="98">
        <v>4566.5200000000004</v>
      </c>
      <c r="F77" s="101" t="s">
        <v>12</v>
      </c>
    </row>
    <row r="78" spans="2:6" ht="12.75">
      <c r="B78" s="114">
        <v>45441.694675925923</v>
      </c>
      <c r="C78" s="100">
        <v>161</v>
      </c>
      <c r="D78" s="115">
        <v>13.88</v>
      </c>
      <c r="E78" s="98">
        <v>2234.6800000000003</v>
      </c>
      <c r="F78" s="101" t="s">
        <v>12</v>
      </c>
    </row>
    <row r="79" spans="2:6" ht="12.75">
      <c r="B79" s="114">
        <v>45441.696770833332</v>
      </c>
      <c r="C79" s="100">
        <v>620</v>
      </c>
      <c r="D79" s="115">
        <v>13.87</v>
      </c>
      <c r="E79" s="98">
        <v>8599.4</v>
      </c>
      <c r="F79" s="101" t="s">
        <v>12</v>
      </c>
    </row>
    <row r="80" spans="2:6" ht="12.75">
      <c r="B80" s="114">
        <v>45441.704930555556</v>
      </c>
      <c r="C80" s="100">
        <v>193</v>
      </c>
      <c r="D80" s="115">
        <v>13.9</v>
      </c>
      <c r="E80" s="98">
        <v>2682.7000000000003</v>
      </c>
      <c r="F80" s="101" t="s">
        <v>12</v>
      </c>
    </row>
    <row r="81" spans="2:6" ht="12.75">
      <c r="B81" s="114">
        <v>45441.704930555556</v>
      </c>
      <c r="C81" s="100">
        <v>440</v>
      </c>
      <c r="D81" s="115">
        <v>13.9</v>
      </c>
      <c r="E81" s="98">
        <v>6116</v>
      </c>
      <c r="F81" s="101" t="s">
        <v>12</v>
      </c>
    </row>
    <row r="82" spans="2:6" ht="12.75">
      <c r="B82" s="114">
        <v>45441.712962962964</v>
      </c>
      <c r="C82" s="100">
        <v>543</v>
      </c>
      <c r="D82" s="115">
        <v>13.91</v>
      </c>
      <c r="E82" s="98">
        <v>7553.13</v>
      </c>
      <c r="F82" s="101" t="s">
        <v>12</v>
      </c>
    </row>
    <row r="83" spans="2:6" ht="12.75">
      <c r="B83" s="114">
        <v>45441.715509259258</v>
      </c>
      <c r="C83" s="100">
        <v>355</v>
      </c>
      <c r="D83" s="115">
        <v>13.92</v>
      </c>
      <c r="E83" s="98">
        <v>4941.6000000000004</v>
      </c>
      <c r="F83" s="101" t="s">
        <v>12</v>
      </c>
    </row>
    <row r="84" spans="2:6" ht="12.75">
      <c r="B84" s="114">
        <v>45441.715509259258</v>
      </c>
      <c r="C84" s="100">
        <v>26</v>
      </c>
      <c r="D84" s="115">
        <v>13.92</v>
      </c>
      <c r="E84" s="98">
        <v>361.92</v>
      </c>
      <c r="F84" s="101" t="s">
        <v>12</v>
      </c>
    </row>
    <row r="85" spans="2:6" ht="12.75">
      <c r="B85" s="114">
        <v>45441.715509259258</v>
      </c>
      <c r="C85" s="100">
        <v>225</v>
      </c>
      <c r="D85" s="115">
        <v>13.92</v>
      </c>
      <c r="E85" s="98">
        <v>3132</v>
      </c>
      <c r="F85" s="101" t="s">
        <v>12</v>
      </c>
    </row>
    <row r="86" spans="2:6" ht="12.75">
      <c r="B86" s="114">
        <v>45441.717199074075</v>
      </c>
      <c r="C86" s="100">
        <v>329</v>
      </c>
      <c r="D86" s="115">
        <v>13.91</v>
      </c>
      <c r="E86" s="98">
        <v>4576.3900000000003</v>
      </c>
      <c r="F86" s="101" t="s">
        <v>12</v>
      </c>
    </row>
    <row r="87" spans="2:6" ht="12.75">
      <c r="B87" s="114">
        <v>45441.717199074075</v>
      </c>
      <c r="C87" s="100">
        <v>300</v>
      </c>
      <c r="D87" s="115">
        <v>13.91</v>
      </c>
      <c r="E87" s="98">
        <v>4173</v>
      </c>
      <c r="F87" s="101" t="s">
        <v>12</v>
      </c>
    </row>
    <row r="88" spans="2:6" ht="12.75">
      <c r="B88" s="114">
        <v>45441.717199074075</v>
      </c>
      <c r="C88" s="100">
        <v>13</v>
      </c>
      <c r="D88" s="115">
        <v>13.91</v>
      </c>
      <c r="E88" s="98">
        <v>180.83</v>
      </c>
      <c r="F88" s="101" t="s">
        <v>12</v>
      </c>
    </row>
    <row r="89" spans="2:6" ht="12.75">
      <c r="B89" s="114">
        <v>45441.718900462962</v>
      </c>
      <c r="C89" s="100">
        <v>126</v>
      </c>
      <c r="D89" s="115">
        <v>13.9</v>
      </c>
      <c r="E89" s="98">
        <v>1751.4</v>
      </c>
      <c r="F89" s="101" t="s">
        <v>12</v>
      </c>
    </row>
    <row r="90" spans="2:6" ht="12.75">
      <c r="B90" s="114"/>
      <c r="D90" s="115"/>
    </row>
    <row r="91" spans="2:6" ht="12.75">
      <c r="B91" s="114"/>
      <c r="D91" s="115"/>
    </row>
    <row r="92" spans="2:6" ht="12.75">
      <c r="B92" s="114"/>
      <c r="D92" s="115"/>
    </row>
    <row r="93" spans="2:6" ht="12.75">
      <c r="B93" s="114"/>
      <c r="D93" s="115"/>
    </row>
    <row r="94" spans="2:6" ht="12.75">
      <c r="B94" s="114"/>
      <c r="D94" s="115"/>
    </row>
    <row r="95" spans="2:6" ht="12.75">
      <c r="B95" s="114"/>
      <c r="D95" s="115"/>
    </row>
    <row r="96" spans="2:6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6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13697-6A81-4718-B307-DB94834FD858}">
  <sheetPr codeName="Sheet38"/>
  <dimension ref="B1:L153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40</v>
      </c>
      <c r="C15" s="83">
        <f>SUMIF(F20:F5000,F15,C20:C5000)</f>
        <v>27981</v>
      </c>
      <c r="D15" s="84">
        <f>E15/C15</f>
        <v>13.892983095672067</v>
      </c>
      <c r="E15" s="84">
        <f>SUMIF(F20:F5000,F15,E20:E5000)</f>
        <v>388739.56000000011</v>
      </c>
      <c r="F15" s="85" t="s">
        <v>12</v>
      </c>
    </row>
    <row r="16" spans="2:10">
      <c r="B16" s="82">
        <v>45440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40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40.394224537034</v>
      </c>
      <c r="C20" s="100">
        <v>590</v>
      </c>
      <c r="D20" s="115">
        <v>13.88</v>
      </c>
      <c r="E20" s="98">
        <v>8189.2000000000007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40.395381944443</v>
      </c>
      <c r="C21" s="100">
        <v>690</v>
      </c>
      <c r="D21" s="115">
        <v>13.87</v>
      </c>
      <c r="E21" s="98">
        <v>9570.2999999999993</v>
      </c>
      <c r="F21" s="94" t="s">
        <v>12</v>
      </c>
    </row>
    <row r="22" spans="2:12" ht="12.75">
      <c r="B22" s="114">
        <v>45440.416631944441</v>
      </c>
      <c r="C22" s="100">
        <v>662</v>
      </c>
      <c r="D22" s="115">
        <v>13.85</v>
      </c>
      <c r="E22" s="98">
        <v>9168.6999999999989</v>
      </c>
      <c r="F22" s="94" t="s">
        <v>12</v>
      </c>
    </row>
    <row r="23" spans="2:12" ht="12.75">
      <c r="B23" s="114">
        <v>45440.471122685187</v>
      </c>
      <c r="C23" s="100">
        <v>645</v>
      </c>
      <c r="D23" s="115">
        <v>13.82</v>
      </c>
      <c r="E23" s="98">
        <v>8913.9</v>
      </c>
      <c r="F23" s="101" t="s">
        <v>12</v>
      </c>
    </row>
    <row r="24" spans="2:12" ht="12.75">
      <c r="B24" s="114">
        <v>45440.471122685187</v>
      </c>
      <c r="C24" s="100">
        <v>470</v>
      </c>
      <c r="D24" s="115">
        <v>13.82</v>
      </c>
      <c r="E24" s="98">
        <v>6495.4000000000005</v>
      </c>
      <c r="F24" s="101" t="s">
        <v>12</v>
      </c>
    </row>
    <row r="25" spans="2:12" ht="12.75">
      <c r="B25" s="114">
        <v>45440.479201388887</v>
      </c>
      <c r="C25" s="100">
        <v>83</v>
      </c>
      <c r="D25" s="115">
        <v>13.81</v>
      </c>
      <c r="E25" s="98">
        <v>1146.23</v>
      </c>
      <c r="F25" s="101" t="s">
        <v>12</v>
      </c>
    </row>
    <row r="26" spans="2:12" ht="12.75">
      <c r="B26" s="114">
        <v>45440.479201388887</v>
      </c>
      <c r="C26" s="100">
        <v>493</v>
      </c>
      <c r="D26" s="115">
        <v>13.81</v>
      </c>
      <c r="E26" s="98">
        <v>6808.33</v>
      </c>
      <c r="F26" s="101" t="s">
        <v>12</v>
      </c>
    </row>
    <row r="27" spans="2:12" ht="12.75">
      <c r="B27" s="114">
        <v>45440.481620370374</v>
      </c>
      <c r="C27" s="100">
        <v>470</v>
      </c>
      <c r="D27" s="115">
        <v>13.81</v>
      </c>
      <c r="E27" s="98">
        <v>6490.7</v>
      </c>
      <c r="F27" s="101" t="s">
        <v>12</v>
      </c>
    </row>
    <row r="28" spans="2:12" ht="12.75">
      <c r="B28" s="114">
        <v>45440.481747685182</v>
      </c>
      <c r="C28" s="100">
        <v>470</v>
      </c>
      <c r="D28" s="115">
        <v>13.81</v>
      </c>
      <c r="E28" s="98">
        <v>6490.7</v>
      </c>
      <c r="F28" s="101" t="s">
        <v>12</v>
      </c>
    </row>
    <row r="29" spans="2:12" ht="12.75">
      <c r="B29" s="114">
        <v>45440.495381944442</v>
      </c>
      <c r="C29" s="100">
        <v>7</v>
      </c>
      <c r="D29" s="115">
        <v>13.81</v>
      </c>
      <c r="E29" s="98">
        <v>96.67</v>
      </c>
      <c r="F29" s="101" t="s">
        <v>12</v>
      </c>
    </row>
    <row r="30" spans="2:12" ht="12.75">
      <c r="B30" s="114">
        <v>45440.495381944442</v>
      </c>
      <c r="C30" s="100">
        <v>16</v>
      </c>
      <c r="D30" s="115">
        <v>13.81</v>
      </c>
      <c r="E30" s="98">
        <v>220.96</v>
      </c>
      <c r="F30" s="101" t="s">
        <v>12</v>
      </c>
    </row>
    <row r="31" spans="2:12" ht="12.75">
      <c r="B31" s="114">
        <v>45440.495381944442</v>
      </c>
      <c r="C31" s="100">
        <v>360</v>
      </c>
      <c r="D31" s="115">
        <v>13.81</v>
      </c>
      <c r="E31" s="98">
        <v>4971.6000000000004</v>
      </c>
      <c r="F31" s="101" t="s">
        <v>12</v>
      </c>
    </row>
    <row r="32" spans="2:12" ht="12.75">
      <c r="B32" s="114">
        <v>45440.496435185189</v>
      </c>
      <c r="C32" s="100">
        <v>607</v>
      </c>
      <c r="D32" s="115">
        <v>13.82</v>
      </c>
      <c r="E32" s="98">
        <v>8388.74</v>
      </c>
      <c r="F32" s="101" t="s">
        <v>12</v>
      </c>
    </row>
    <row r="33" spans="2:6" ht="12.75">
      <c r="B33" s="114">
        <v>45440.499108796299</v>
      </c>
      <c r="C33" s="100">
        <v>414</v>
      </c>
      <c r="D33" s="115">
        <v>13.82</v>
      </c>
      <c r="E33" s="98">
        <v>5721.4800000000005</v>
      </c>
      <c r="F33" s="101" t="s">
        <v>12</v>
      </c>
    </row>
    <row r="34" spans="2:6" ht="12.75">
      <c r="B34" s="114">
        <v>45440.499108796299</v>
      </c>
      <c r="C34" s="100">
        <v>17</v>
      </c>
      <c r="D34" s="115">
        <v>13.82</v>
      </c>
      <c r="E34" s="98">
        <v>234.94</v>
      </c>
      <c r="F34" s="101" t="s">
        <v>12</v>
      </c>
    </row>
    <row r="35" spans="2:6" ht="12.75">
      <c r="B35" s="114">
        <v>45440.499108796299</v>
      </c>
      <c r="C35" s="100">
        <v>7</v>
      </c>
      <c r="D35" s="115">
        <v>13.82</v>
      </c>
      <c r="E35" s="98">
        <v>96.740000000000009</v>
      </c>
      <c r="F35" s="101" t="s">
        <v>12</v>
      </c>
    </row>
    <row r="36" spans="2:6" ht="12.75">
      <c r="B36" s="114">
        <v>45440.499120370368</v>
      </c>
      <c r="C36" s="100">
        <v>210</v>
      </c>
      <c r="D36" s="115">
        <v>13.82</v>
      </c>
      <c r="E36" s="98">
        <v>2902.2000000000003</v>
      </c>
      <c r="F36" s="101" t="s">
        <v>12</v>
      </c>
    </row>
    <row r="37" spans="2:6" ht="12.75">
      <c r="B37" s="114">
        <v>45440.503645833334</v>
      </c>
      <c r="C37" s="100">
        <v>668</v>
      </c>
      <c r="D37" s="115">
        <v>13.81</v>
      </c>
      <c r="E37" s="98">
        <v>9225.08</v>
      </c>
      <c r="F37" s="101" t="s">
        <v>12</v>
      </c>
    </row>
    <row r="38" spans="2:6" ht="12.75">
      <c r="B38" s="114">
        <v>45440.585914351854</v>
      </c>
      <c r="C38" s="100">
        <v>617</v>
      </c>
      <c r="D38" s="115">
        <v>13.86</v>
      </c>
      <c r="E38" s="98">
        <v>8551.619999999999</v>
      </c>
      <c r="F38" s="101" t="s">
        <v>12</v>
      </c>
    </row>
    <row r="39" spans="2:6" ht="12.75">
      <c r="B39" s="114">
        <v>45440.585914351854</v>
      </c>
      <c r="C39" s="100">
        <v>695</v>
      </c>
      <c r="D39" s="115">
        <v>13.86</v>
      </c>
      <c r="E39" s="98">
        <v>9632.6999999999989</v>
      </c>
      <c r="F39" s="101" t="s">
        <v>12</v>
      </c>
    </row>
    <row r="40" spans="2:6" ht="12.75">
      <c r="B40" s="114">
        <v>45440.585914351854</v>
      </c>
      <c r="C40" s="100">
        <v>6</v>
      </c>
      <c r="D40" s="115">
        <v>13.86</v>
      </c>
      <c r="E40" s="98">
        <v>83.16</v>
      </c>
      <c r="F40" s="101" t="s">
        <v>12</v>
      </c>
    </row>
    <row r="41" spans="2:6" ht="12.75">
      <c r="B41" s="114">
        <v>45440.585914351854</v>
      </c>
      <c r="C41" s="100">
        <v>69</v>
      </c>
      <c r="D41" s="115">
        <v>13.86</v>
      </c>
      <c r="E41" s="98">
        <v>956.33999999999992</v>
      </c>
      <c r="F41" s="101" t="s">
        <v>12</v>
      </c>
    </row>
    <row r="42" spans="2:6" ht="12.75">
      <c r="B42" s="114">
        <v>45440.585949074077</v>
      </c>
      <c r="C42" s="100">
        <v>649</v>
      </c>
      <c r="D42" s="115">
        <v>13.85</v>
      </c>
      <c r="E42" s="98">
        <v>8988.65</v>
      </c>
      <c r="F42" s="101" t="s">
        <v>12</v>
      </c>
    </row>
    <row r="43" spans="2:6" ht="12.75">
      <c r="B43" s="114">
        <v>45440.602800925924</v>
      </c>
      <c r="C43" s="100">
        <v>7</v>
      </c>
      <c r="D43" s="115">
        <v>13.86</v>
      </c>
      <c r="E43" s="98">
        <v>97.02</v>
      </c>
      <c r="F43" s="101" t="s">
        <v>12</v>
      </c>
    </row>
    <row r="44" spans="2:6" ht="12.75">
      <c r="B44" s="114">
        <v>45440.602800925924</v>
      </c>
      <c r="C44" s="100">
        <v>656</v>
      </c>
      <c r="D44" s="115">
        <v>13.86</v>
      </c>
      <c r="E44" s="98">
        <v>9092.16</v>
      </c>
      <c r="F44" s="101" t="s">
        <v>12</v>
      </c>
    </row>
    <row r="45" spans="2:6" ht="12.75">
      <c r="B45" s="114">
        <v>45440.612523148149</v>
      </c>
      <c r="C45" s="100">
        <v>10</v>
      </c>
      <c r="D45" s="115">
        <v>13.86</v>
      </c>
      <c r="E45" s="98">
        <v>138.6</v>
      </c>
      <c r="F45" s="101" t="s">
        <v>12</v>
      </c>
    </row>
    <row r="46" spans="2:6" ht="12.75">
      <c r="B46" s="114">
        <v>45440.62159722222</v>
      </c>
      <c r="C46" s="100">
        <v>573</v>
      </c>
      <c r="D46" s="115">
        <v>13.85</v>
      </c>
      <c r="E46" s="98">
        <v>7936.05</v>
      </c>
      <c r="F46" s="101" t="s">
        <v>12</v>
      </c>
    </row>
    <row r="47" spans="2:6" ht="12.75">
      <c r="B47" s="114">
        <v>45440.62159722222</v>
      </c>
      <c r="C47" s="100">
        <v>440</v>
      </c>
      <c r="D47" s="115">
        <v>13.85</v>
      </c>
      <c r="E47" s="98">
        <v>6094</v>
      </c>
      <c r="F47" s="101" t="s">
        <v>12</v>
      </c>
    </row>
    <row r="48" spans="2:6" ht="12.75">
      <c r="B48" s="114">
        <v>45440.629953703705</v>
      </c>
      <c r="C48" s="100">
        <v>7</v>
      </c>
      <c r="D48" s="115">
        <v>13.85</v>
      </c>
      <c r="E48" s="98">
        <v>96.95</v>
      </c>
      <c r="F48" s="101" t="s">
        <v>12</v>
      </c>
    </row>
    <row r="49" spans="2:6" ht="12.75">
      <c r="B49" s="114">
        <v>45440.643518518518</v>
      </c>
      <c r="C49" s="100">
        <v>115</v>
      </c>
      <c r="D49" s="115">
        <v>13.86</v>
      </c>
      <c r="E49" s="98">
        <v>1593.8999999999999</v>
      </c>
      <c r="F49" s="101" t="s">
        <v>12</v>
      </c>
    </row>
    <row r="50" spans="2:6" ht="12.75">
      <c r="B50" s="114">
        <v>45440.643518518518</v>
      </c>
      <c r="C50" s="100">
        <v>8</v>
      </c>
      <c r="D50" s="115">
        <v>13.86</v>
      </c>
      <c r="E50" s="98">
        <v>110.88</v>
      </c>
      <c r="F50" s="101" t="s">
        <v>12</v>
      </c>
    </row>
    <row r="51" spans="2:6" ht="12.75">
      <c r="B51" s="114">
        <v>45440.643518518518</v>
      </c>
      <c r="C51" s="100">
        <v>12</v>
      </c>
      <c r="D51" s="115">
        <v>13.86</v>
      </c>
      <c r="E51" s="98">
        <v>166.32</v>
      </c>
      <c r="F51" s="101" t="s">
        <v>12</v>
      </c>
    </row>
    <row r="52" spans="2:6" ht="12.75">
      <c r="B52" s="114">
        <v>45440.650497685187</v>
      </c>
      <c r="C52" s="100">
        <v>7</v>
      </c>
      <c r="D52" s="115">
        <v>13.91</v>
      </c>
      <c r="E52" s="98">
        <v>97.37</v>
      </c>
      <c r="F52" s="101" t="s">
        <v>12</v>
      </c>
    </row>
    <row r="53" spans="2:6" ht="12.75">
      <c r="B53" s="114">
        <v>45440.650497685187</v>
      </c>
      <c r="C53" s="100">
        <v>599</v>
      </c>
      <c r="D53" s="115">
        <v>13.91</v>
      </c>
      <c r="E53" s="98">
        <v>8332.09</v>
      </c>
      <c r="F53" s="101" t="s">
        <v>12</v>
      </c>
    </row>
    <row r="54" spans="2:6" ht="12.75">
      <c r="B54" s="114">
        <v>45440.650706018518</v>
      </c>
      <c r="C54" s="100">
        <v>809</v>
      </c>
      <c r="D54" s="115">
        <v>13.9</v>
      </c>
      <c r="E54" s="98">
        <v>11245.1</v>
      </c>
      <c r="F54" s="101" t="s">
        <v>12</v>
      </c>
    </row>
    <row r="55" spans="2:6" ht="12.75">
      <c r="B55" s="114">
        <v>45440.651921296296</v>
      </c>
      <c r="C55" s="100">
        <v>7</v>
      </c>
      <c r="D55" s="115">
        <v>13.89</v>
      </c>
      <c r="E55" s="98">
        <v>97.23</v>
      </c>
      <c r="F55" s="101" t="s">
        <v>12</v>
      </c>
    </row>
    <row r="56" spans="2:6" ht="12.75">
      <c r="B56" s="114">
        <v>45440.654189814813</v>
      </c>
      <c r="C56" s="100">
        <v>7</v>
      </c>
      <c r="D56" s="115">
        <v>13.89</v>
      </c>
      <c r="E56" s="98">
        <v>97.23</v>
      </c>
      <c r="F56" s="101" t="s">
        <v>12</v>
      </c>
    </row>
    <row r="57" spans="2:6" ht="12.75">
      <c r="B57" s="114">
        <v>45440.654872685183</v>
      </c>
      <c r="C57" s="100">
        <v>7</v>
      </c>
      <c r="D57" s="115">
        <v>13.9</v>
      </c>
      <c r="E57" s="98">
        <v>97.3</v>
      </c>
      <c r="F57" s="101" t="s">
        <v>12</v>
      </c>
    </row>
    <row r="58" spans="2:6" ht="12.75">
      <c r="B58" s="114">
        <v>45440.654872685183</v>
      </c>
      <c r="C58" s="100">
        <v>7</v>
      </c>
      <c r="D58" s="115">
        <v>13.9</v>
      </c>
      <c r="E58" s="98">
        <v>97.3</v>
      </c>
      <c r="F58" s="101" t="s">
        <v>12</v>
      </c>
    </row>
    <row r="59" spans="2:6" ht="12.75">
      <c r="B59" s="114">
        <v>45440.654872685183</v>
      </c>
      <c r="C59" s="100">
        <v>7</v>
      </c>
      <c r="D59" s="115">
        <v>13.9</v>
      </c>
      <c r="E59" s="98">
        <v>97.3</v>
      </c>
      <c r="F59" s="101" t="s">
        <v>12</v>
      </c>
    </row>
    <row r="60" spans="2:6" ht="12.75">
      <c r="B60" s="114">
        <v>45440.656180555554</v>
      </c>
      <c r="C60" s="100">
        <v>649</v>
      </c>
      <c r="D60" s="115">
        <v>13.9</v>
      </c>
      <c r="E60" s="98">
        <v>9021.1</v>
      </c>
      <c r="F60" s="101" t="s">
        <v>12</v>
      </c>
    </row>
    <row r="61" spans="2:6" ht="12.75">
      <c r="B61" s="114">
        <v>45440.656180555554</v>
      </c>
      <c r="C61" s="100">
        <v>639</v>
      </c>
      <c r="D61" s="115">
        <v>13.9</v>
      </c>
      <c r="E61" s="98">
        <v>8882.1</v>
      </c>
      <c r="F61" s="101" t="s">
        <v>12</v>
      </c>
    </row>
    <row r="62" spans="2:6" ht="12.75">
      <c r="B62" s="114">
        <v>45440.663912037038</v>
      </c>
      <c r="C62" s="100">
        <v>703</v>
      </c>
      <c r="D62" s="115">
        <v>13.93</v>
      </c>
      <c r="E62" s="98">
        <v>9792.7899999999991</v>
      </c>
      <c r="F62" s="101" t="s">
        <v>12</v>
      </c>
    </row>
    <row r="63" spans="2:6" ht="12.75">
      <c r="B63" s="114">
        <v>45440.663912037038</v>
      </c>
      <c r="C63" s="100">
        <v>683</v>
      </c>
      <c r="D63" s="115">
        <v>13.93</v>
      </c>
      <c r="E63" s="98">
        <v>9514.19</v>
      </c>
      <c r="F63" s="101" t="s">
        <v>12</v>
      </c>
    </row>
    <row r="64" spans="2:6" ht="12.75">
      <c r="B64" s="114">
        <v>45440.663912037038</v>
      </c>
      <c r="C64" s="100">
        <v>490</v>
      </c>
      <c r="D64" s="115">
        <v>13.93</v>
      </c>
      <c r="E64" s="98">
        <v>6825.7</v>
      </c>
      <c r="F64" s="101" t="s">
        <v>12</v>
      </c>
    </row>
    <row r="65" spans="2:6" ht="12.75">
      <c r="B65" s="114">
        <v>45440.665798611109</v>
      </c>
      <c r="C65" s="100">
        <v>16</v>
      </c>
      <c r="D65" s="115">
        <v>13.93</v>
      </c>
      <c r="E65" s="98">
        <v>222.88</v>
      </c>
      <c r="F65" s="101" t="s">
        <v>12</v>
      </c>
    </row>
    <row r="66" spans="2:6" ht="12.75">
      <c r="B66" s="114">
        <v>45440.665798611109</v>
      </c>
      <c r="C66" s="100">
        <v>6</v>
      </c>
      <c r="D66" s="115">
        <v>13.93</v>
      </c>
      <c r="E66" s="98">
        <v>83.58</v>
      </c>
      <c r="F66" s="101" t="s">
        <v>12</v>
      </c>
    </row>
    <row r="67" spans="2:6" ht="12.75">
      <c r="B67" s="114">
        <v>45440.665798611109</v>
      </c>
      <c r="C67" s="100">
        <v>26</v>
      </c>
      <c r="D67" s="115">
        <v>13.93</v>
      </c>
      <c r="E67" s="98">
        <v>362.18</v>
      </c>
      <c r="F67" s="101" t="s">
        <v>12</v>
      </c>
    </row>
    <row r="68" spans="2:6" ht="12.75">
      <c r="B68" s="114">
        <v>45440.665798611109</v>
      </c>
      <c r="C68" s="100">
        <v>1</v>
      </c>
      <c r="D68" s="115">
        <v>13.93</v>
      </c>
      <c r="E68" s="98">
        <v>13.93</v>
      </c>
      <c r="F68" s="101" t="s">
        <v>12</v>
      </c>
    </row>
    <row r="69" spans="2:6" ht="12.75">
      <c r="B69" s="114">
        <v>45440.665798611109</v>
      </c>
      <c r="C69" s="100">
        <v>6</v>
      </c>
      <c r="D69" s="115">
        <v>13.93</v>
      </c>
      <c r="E69" s="98">
        <v>83.58</v>
      </c>
      <c r="F69" s="101" t="s">
        <v>12</v>
      </c>
    </row>
    <row r="70" spans="2:6" ht="12.75">
      <c r="B70" s="114">
        <v>45440.666666666664</v>
      </c>
      <c r="C70" s="100">
        <v>620</v>
      </c>
      <c r="D70" s="115">
        <v>13.93</v>
      </c>
      <c r="E70" s="98">
        <v>8636.6</v>
      </c>
      <c r="F70" s="101" t="s">
        <v>12</v>
      </c>
    </row>
    <row r="71" spans="2:6" ht="12.75">
      <c r="B71" s="114">
        <v>45440.666666666664</v>
      </c>
      <c r="C71" s="100">
        <v>445</v>
      </c>
      <c r="D71" s="115">
        <v>13.93</v>
      </c>
      <c r="E71" s="98">
        <v>6198.8499999999995</v>
      </c>
      <c r="F71" s="101" t="s">
        <v>12</v>
      </c>
    </row>
    <row r="72" spans="2:6" ht="12.75">
      <c r="B72" s="114">
        <v>45440.667719907404</v>
      </c>
      <c r="C72" s="100">
        <v>684</v>
      </c>
      <c r="D72" s="115">
        <v>13.92</v>
      </c>
      <c r="E72" s="98">
        <v>9521.2800000000007</v>
      </c>
      <c r="F72" s="101" t="s">
        <v>12</v>
      </c>
    </row>
    <row r="73" spans="2:6" ht="12.75">
      <c r="B73" s="114">
        <v>45440.668043981481</v>
      </c>
      <c r="C73" s="100">
        <v>668</v>
      </c>
      <c r="D73" s="115">
        <v>13.9</v>
      </c>
      <c r="E73" s="98">
        <v>9285.2000000000007</v>
      </c>
      <c r="F73" s="101" t="s">
        <v>12</v>
      </c>
    </row>
    <row r="74" spans="2:6" ht="12.75">
      <c r="B74" s="114">
        <v>45440.668611111112</v>
      </c>
      <c r="C74" s="100">
        <v>579</v>
      </c>
      <c r="D74" s="115">
        <v>13.9</v>
      </c>
      <c r="E74" s="98">
        <v>8048.1</v>
      </c>
      <c r="F74" s="101" t="s">
        <v>12</v>
      </c>
    </row>
    <row r="75" spans="2:6" ht="12.75">
      <c r="B75" s="114">
        <v>45440.671446759261</v>
      </c>
      <c r="C75" s="100">
        <v>297</v>
      </c>
      <c r="D75" s="115">
        <v>13.93</v>
      </c>
      <c r="E75" s="98">
        <v>4137.21</v>
      </c>
      <c r="F75" s="101" t="s">
        <v>12</v>
      </c>
    </row>
    <row r="76" spans="2:6" ht="12.75">
      <c r="B76" s="114">
        <v>45440.671446759261</v>
      </c>
      <c r="C76" s="100">
        <v>319</v>
      </c>
      <c r="D76" s="115">
        <v>13.93</v>
      </c>
      <c r="E76" s="98">
        <v>4443.67</v>
      </c>
      <c r="F76" s="101" t="s">
        <v>12</v>
      </c>
    </row>
    <row r="77" spans="2:6" ht="12.75">
      <c r="B77" s="114">
        <v>45440.671446759261</v>
      </c>
      <c r="C77" s="100">
        <v>430</v>
      </c>
      <c r="D77" s="115">
        <v>13.93</v>
      </c>
      <c r="E77" s="98">
        <v>5989.9</v>
      </c>
      <c r="F77" s="101" t="s">
        <v>12</v>
      </c>
    </row>
    <row r="78" spans="2:6" ht="12.75">
      <c r="B78" s="114">
        <v>45440.671446759261</v>
      </c>
      <c r="C78" s="100">
        <v>200</v>
      </c>
      <c r="D78" s="115">
        <v>13.94</v>
      </c>
      <c r="E78" s="98">
        <v>2788</v>
      </c>
      <c r="F78" s="101" t="s">
        <v>12</v>
      </c>
    </row>
    <row r="79" spans="2:6" ht="12.75">
      <c r="B79" s="114">
        <v>45440.689699074072</v>
      </c>
      <c r="C79" s="100">
        <v>193</v>
      </c>
      <c r="D79" s="115">
        <v>13.95</v>
      </c>
      <c r="E79" s="98">
        <v>2692.35</v>
      </c>
      <c r="F79" s="101" t="s">
        <v>12</v>
      </c>
    </row>
    <row r="80" spans="2:6" ht="12.75">
      <c r="B80" s="114">
        <v>45440.68986111111</v>
      </c>
      <c r="C80" s="100">
        <v>53</v>
      </c>
      <c r="D80" s="115">
        <v>13.95</v>
      </c>
      <c r="E80" s="98">
        <v>739.34999999999991</v>
      </c>
      <c r="F80" s="101" t="s">
        <v>12</v>
      </c>
    </row>
    <row r="81" spans="2:6" ht="12.75">
      <c r="B81" s="114">
        <v>45440.68986111111</v>
      </c>
      <c r="C81" s="100">
        <v>362</v>
      </c>
      <c r="D81" s="115">
        <v>13.95</v>
      </c>
      <c r="E81" s="98">
        <v>5049.8999999999996</v>
      </c>
      <c r="F81" s="101" t="s">
        <v>12</v>
      </c>
    </row>
    <row r="82" spans="2:6" ht="12.75">
      <c r="B82" s="114">
        <v>45440.68986111111</v>
      </c>
      <c r="C82" s="100">
        <v>584</v>
      </c>
      <c r="D82" s="115">
        <v>13.95</v>
      </c>
      <c r="E82" s="98">
        <v>8146.7999999999993</v>
      </c>
      <c r="F82" s="101" t="s">
        <v>12</v>
      </c>
    </row>
    <row r="83" spans="2:6" ht="12.75">
      <c r="B83" s="114">
        <v>45440.693136574075</v>
      </c>
      <c r="C83" s="100">
        <v>917</v>
      </c>
      <c r="D83" s="115">
        <v>13.94</v>
      </c>
      <c r="E83" s="98">
        <v>12782.98</v>
      </c>
      <c r="F83" s="101" t="s">
        <v>12</v>
      </c>
    </row>
    <row r="84" spans="2:6" ht="12.75">
      <c r="B84" s="114">
        <v>45440.699097222219</v>
      </c>
      <c r="C84" s="100">
        <v>439</v>
      </c>
      <c r="D84" s="115">
        <v>13.96</v>
      </c>
      <c r="E84" s="98">
        <v>6128.4400000000005</v>
      </c>
      <c r="F84" s="101" t="s">
        <v>12</v>
      </c>
    </row>
    <row r="85" spans="2:6" ht="12.75">
      <c r="B85" s="114">
        <v>45440.699803240743</v>
      </c>
      <c r="C85" s="100">
        <v>409</v>
      </c>
      <c r="D85" s="115">
        <v>13.95</v>
      </c>
      <c r="E85" s="98">
        <v>5705.5499999999993</v>
      </c>
      <c r="F85" s="101" t="s">
        <v>12</v>
      </c>
    </row>
    <row r="86" spans="2:6" ht="12.75">
      <c r="B86" s="114">
        <v>45440.699803240743</v>
      </c>
      <c r="C86" s="100">
        <v>77</v>
      </c>
      <c r="D86" s="115">
        <v>13.95</v>
      </c>
      <c r="E86" s="98">
        <v>1074.1499999999999</v>
      </c>
      <c r="F86" s="101" t="s">
        <v>12</v>
      </c>
    </row>
    <row r="87" spans="2:6" ht="12.75">
      <c r="B87" s="114">
        <v>45440.699803240743</v>
      </c>
      <c r="C87" s="100">
        <v>122</v>
      </c>
      <c r="D87" s="115">
        <v>13.95</v>
      </c>
      <c r="E87" s="98">
        <v>1701.8999999999999</v>
      </c>
      <c r="F87" s="101" t="s">
        <v>12</v>
      </c>
    </row>
    <row r="88" spans="2:6" ht="12.75">
      <c r="B88" s="114">
        <v>45440.699803240743</v>
      </c>
      <c r="C88" s="100">
        <v>276</v>
      </c>
      <c r="D88" s="115">
        <v>13.95</v>
      </c>
      <c r="E88" s="98">
        <v>3850.2</v>
      </c>
      <c r="F88" s="101" t="s">
        <v>12</v>
      </c>
    </row>
    <row r="89" spans="2:6" ht="12.75">
      <c r="B89" s="114">
        <v>45440.699803240743</v>
      </c>
      <c r="C89" s="100">
        <v>412</v>
      </c>
      <c r="D89" s="115">
        <v>13.95</v>
      </c>
      <c r="E89" s="98">
        <v>5747.4</v>
      </c>
      <c r="F89" s="101" t="s">
        <v>12</v>
      </c>
    </row>
    <row r="90" spans="2:6" ht="12.75">
      <c r="B90" s="114">
        <v>45440.703275462962</v>
      </c>
      <c r="C90" s="100">
        <v>439</v>
      </c>
      <c r="D90" s="115">
        <v>13.95</v>
      </c>
      <c r="E90" s="98">
        <v>6124.0499999999993</v>
      </c>
      <c r="F90" s="101" t="s">
        <v>12</v>
      </c>
    </row>
    <row r="91" spans="2:6" ht="12.75">
      <c r="B91" s="114">
        <v>45440.703275462962</v>
      </c>
      <c r="C91" s="100">
        <v>89</v>
      </c>
      <c r="D91" s="115">
        <v>13.95</v>
      </c>
      <c r="E91" s="98">
        <v>1241.55</v>
      </c>
      <c r="F91" s="101" t="s">
        <v>12</v>
      </c>
    </row>
    <row r="92" spans="2:6" ht="12.75">
      <c r="B92" s="114">
        <v>45440.703275462962</v>
      </c>
      <c r="C92" s="100">
        <v>211</v>
      </c>
      <c r="D92" s="115">
        <v>13.95</v>
      </c>
      <c r="E92" s="98">
        <v>2943.45</v>
      </c>
      <c r="F92" s="101" t="s">
        <v>12</v>
      </c>
    </row>
    <row r="93" spans="2:6" ht="12.75">
      <c r="B93" s="114">
        <v>45440.703275462962</v>
      </c>
      <c r="C93" s="100">
        <v>434</v>
      </c>
      <c r="D93" s="115">
        <v>13.95</v>
      </c>
      <c r="E93" s="98">
        <v>6054.2999999999993</v>
      </c>
      <c r="F93" s="101" t="s">
        <v>12</v>
      </c>
    </row>
    <row r="94" spans="2:6" ht="12.75">
      <c r="B94" s="114">
        <v>45440.704212962963</v>
      </c>
      <c r="C94" s="100">
        <v>433</v>
      </c>
      <c r="D94" s="115">
        <v>13.94</v>
      </c>
      <c r="E94" s="98">
        <v>6036.0199999999995</v>
      </c>
      <c r="F94" s="101" t="s">
        <v>12</v>
      </c>
    </row>
    <row r="95" spans="2:6" ht="12.75">
      <c r="B95" s="114">
        <v>45440.704212962963</v>
      </c>
      <c r="C95" s="100">
        <v>209</v>
      </c>
      <c r="D95" s="115">
        <v>13.94</v>
      </c>
      <c r="E95" s="98">
        <v>2913.46</v>
      </c>
      <c r="F95" s="101" t="s">
        <v>12</v>
      </c>
    </row>
    <row r="96" spans="2:6" ht="12.75">
      <c r="B96" s="114">
        <v>45440.712592592594</v>
      </c>
      <c r="C96" s="100">
        <v>660</v>
      </c>
      <c r="D96" s="115">
        <v>13.92</v>
      </c>
      <c r="E96" s="98">
        <v>9187.2000000000007</v>
      </c>
      <c r="F96" s="101" t="s">
        <v>12</v>
      </c>
    </row>
    <row r="97" spans="2:6" ht="12.75">
      <c r="B97" s="114">
        <v>45440.715104166666</v>
      </c>
      <c r="C97" s="100">
        <v>643</v>
      </c>
      <c r="D97" s="115">
        <v>13.91</v>
      </c>
      <c r="E97" s="98">
        <v>8944.1299999999992</v>
      </c>
      <c r="F97" s="101" t="s">
        <v>12</v>
      </c>
    </row>
    <row r="98" spans="2:6" ht="12.75">
      <c r="B98" s="114">
        <v>45440.716006944444</v>
      </c>
      <c r="C98" s="100">
        <v>640</v>
      </c>
      <c r="D98" s="115">
        <v>13.91</v>
      </c>
      <c r="E98" s="98">
        <v>8902.4</v>
      </c>
      <c r="F98" s="101" t="s">
        <v>12</v>
      </c>
    </row>
    <row r="99" spans="2:6" ht="12.75">
      <c r="B99" s="114">
        <v>45440.72216435185</v>
      </c>
      <c r="C99" s="100">
        <v>724</v>
      </c>
      <c r="D99" s="115">
        <v>13.92</v>
      </c>
      <c r="E99" s="98">
        <v>10078.08</v>
      </c>
      <c r="F99" s="101" t="s">
        <v>12</v>
      </c>
    </row>
    <row r="100" spans="2:6" ht="12.75">
      <c r="B100" s="114">
        <v>45440.72216435185</v>
      </c>
      <c r="C100" s="100">
        <v>1</v>
      </c>
      <c r="D100" s="115">
        <v>13.92</v>
      </c>
      <c r="E100" s="98">
        <v>13.92</v>
      </c>
      <c r="F100" s="101" t="s">
        <v>12</v>
      </c>
    </row>
    <row r="101" spans="2:6" ht="12.75">
      <c r="B101" s="114"/>
      <c r="D101" s="115"/>
    </row>
    <row r="102" spans="2:6" ht="12.75">
      <c r="B102" s="114"/>
      <c r="D102" s="115"/>
    </row>
    <row r="103" spans="2:6" ht="12.75">
      <c r="B103" s="114"/>
      <c r="D103" s="115"/>
    </row>
    <row r="104" spans="2:6" ht="12.75">
      <c r="B104" s="114"/>
      <c r="D104" s="115"/>
    </row>
    <row r="105" spans="2:6" ht="12.75">
      <c r="B105" s="114"/>
      <c r="D105" s="115"/>
    </row>
    <row r="106" spans="2:6" ht="12.75">
      <c r="B106" s="114"/>
      <c r="D106" s="115"/>
    </row>
    <row r="107" spans="2:6" ht="12.75">
      <c r="B107" s="114"/>
      <c r="D107" s="115"/>
    </row>
    <row r="108" spans="2:6" ht="12.75">
      <c r="B108" s="114"/>
      <c r="D108" s="115"/>
    </row>
    <row r="109" spans="2:6" ht="12.75">
      <c r="B109" s="114"/>
      <c r="D109" s="115"/>
    </row>
    <row r="110" spans="2:6" ht="12.75">
      <c r="B110" s="114"/>
      <c r="D110" s="115"/>
    </row>
    <row r="111" spans="2:6" ht="12.75">
      <c r="B111" s="114"/>
      <c r="D111" s="115"/>
    </row>
    <row r="112" spans="2:6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5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B65D1-C84B-43FF-A371-A2C5323E792F}">
  <sheetPr codeName="Sheet39"/>
  <dimension ref="B1:L153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39</v>
      </c>
      <c r="C15" s="83">
        <f>SUMIF(F20:F5000,F15,C20:C5000)</f>
        <v>28029</v>
      </c>
      <c r="D15" s="84">
        <f>E15/C15</f>
        <v>13.839905811837747</v>
      </c>
      <c r="E15" s="84">
        <f>SUMIF(F20:F5000,F15,E20:E5000)</f>
        <v>387918.7200000002</v>
      </c>
      <c r="F15" s="85" t="s">
        <v>12</v>
      </c>
    </row>
    <row r="16" spans="2:10">
      <c r="B16" s="82">
        <v>45439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3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39.384548611109</v>
      </c>
      <c r="C20" s="100">
        <v>828</v>
      </c>
      <c r="D20" s="115">
        <v>13.8</v>
      </c>
      <c r="E20" s="98">
        <v>11426.400000000001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39.384548611109</v>
      </c>
      <c r="C21" s="100">
        <v>112</v>
      </c>
      <c r="D21" s="115">
        <v>13.8</v>
      </c>
      <c r="E21" s="98">
        <v>1545.6000000000001</v>
      </c>
      <c r="F21" s="94" t="s">
        <v>12</v>
      </c>
    </row>
    <row r="22" spans="2:12" ht="12.75">
      <c r="B22" s="114">
        <v>45439.386689814812</v>
      </c>
      <c r="C22" s="100">
        <v>52</v>
      </c>
      <c r="D22" s="115">
        <v>13.8</v>
      </c>
      <c r="E22" s="98">
        <v>717.6</v>
      </c>
      <c r="F22" s="94" t="s">
        <v>12</v>
      </c>
    </row>
    <row r="23" spans="2:12" ht="12.75">
      <c r="B23" s="114">
        <v>45439.386689814812</v>
      </c>
      <c r="C23" s="100">
        <v>451</v>
      </c>
      <c r="D23" s="115">
        <v>13.8</v>
      </c>
      <c r="E23" s="98">
        <v>6223.8</v>
      </c>
      <c r="F23" s="101" t="s">
        <v>12</v>
      </c>
    </row>
    <row r="24" spans="2:12" ht="12.75">
      <c r="B24" s="114">
        <v>45439.391053240739</v>
      </c>
      <c r="C24" s="100">
        <v>633</v>
      </c>
      <c r="D24" s="115">
        <v>13.79</v>
      </c>
      <c r="E24" s="98">
        <v>8729.07</v>
      </c>
      <c r="F24" s="101" t="s">
        <v>12</v>
      </c>
    </row>
    <row r="25" spans="2:12" ht="12.75">
      <c r="B25" s="114">
        <v>45439.397222222222</v>
      </c>
      <c r="C25" s="100">
        <v>517</v>
      </c>
      <c r="D25" s="115">
        <v>13.8</v>
      </c>
      <c r="E25" s="98">
        <v>7134.6</v>
      </c>
      <c r="F25" s="101" t="s">
        <v>12</v>
      </c>
    </row>
    <row r="26" spans="2:12" ht="12.75">
      <c r="B26" s="114">
        <v>45439.397870370369</v>
      </c>
      <c r="C26" s="100">
        <v>1213</v>
      </c>
      <c r="D26" s="115">
        <v>13.8</v>
      </c>
      <c r="E26" s="98">
        <v>16739.400000000001</v>
      </c>
      <c r="F26" s="101" t="s">
        <v>12</v>
      </c>
    </row>
    <row r="27" spans="2:12" ht="12.75">
      <c r="B27" s="114">
        <v>45439.406539351854</v>
      </c>
      <c r="C27" s="100">
        <v>191</v>
      </c>
      <c r="D27" s="115">
        <v>13.79</v>
      </c>
      <c r="E27" s="98">
        <v>2633.89</v>
      </c>
      <c r="F27" s="101" t="s">
        <v>12</v>
      </c>
    </row>
    <row r="28" spans="2:12" ht="12.75">
      <c r="B28" s="114">
        <v>45439.406539351854</v>
      </c>
      <c r="C28" s="100">
        <v>243</v>
      </c>
      <c r="D28" s="115">
        <v>13.79</v>
      </c>
      <c r="E28" s="98">
        <v>3350.97</v>
      </c>
      <c r="F28" s="101" t="s">
        <v>12</v>
      </c>
    </row>
    <row r="29" spans="2:12" ht="12.75">
      <c r="B29" s="114">
        <v>45439.415810185186</v>
      </c>
      <c r="C29" s="100">
        <v>991</v>
      </c>
      <c r="D29" s="115">
        <v>13.81</v>
      </c>
      <c r="E29" s="98">
        <v>13685.710000000001</v>
      </c>
      <c r="F29" s="101" t="s">
        <v>12</v>
      </c>
    </row>
    <row r="30" spans="2:12" ht="12.75">
      <c r="B30" s="114">
        <v>45439.420949074076</v>
      </c>
      <c r="C30" s="100">
        <v>446</v>
      </c>
      <c r="D30" s="115">
        <v>13.79</v>
      </c>
      <c r="E30" s="98">
        <v>6150.3399999999992</v>
      </c>
      <c r="F30" s="101" t="s">
        <v>12</v>
      </c>
    </row>
    <row r="31" spans="2:12" ht="12.75">
      <c r="B31" s="114">
        <v>45439.429918981485</v>
      </c>
      <c r="C31" s="100">
        <v>445</v>
      </c>
      <c r="D31" s="115">
        <v>13.8</v>
      </c>
      <c r="E31" s="98">
        <v>6141</v>
      </c>
      <c r="F31" s="101" t="s">
        <v>12</v>
      </c>
    </row>
    <row r="32" spans="2:12" ht="12.75">
      <c r="B32" s="114">
        <v>45439.435381944444</v>
      </c>
      <c r="C32" s="100">
        <v>369</v>
      </c>
      <c r="D32" s="115">
        <v>13.75</v>
      </c>
      <c r="E32" s="98">
        <v>5073.75</v>
      </c>
      <c r="F32" s="101" t="s">
        <v>12</v>
      </c>
    </row>
    <row r="33" spans="2:6" ht="12.75">
      <c r="B33" s="114">
        <v>45439.442106481481</v>
      </c>
      <c r="C33" s="100">
        <v>507</v>
      </c>
      <c r="D33" s="115">
        <v>13.8</v>
      </c>
      <c r="E33" s="98">
        <v>6996.6</v>
      </c>
      <c r="F33" s="101" t="s">
        <v>12</v>
      </c>
    </row>
    <row r="34" spans="2:6" ht="12.75">
      <c r="B34" s="114">
        <v>45439.442118055558</v>
      </c>
      <c r="C34" s="100">
        <v>51</v>
      </c>
      <c r="D34" s="115">
        <v>13.79</v>
      </c>
      <c r="E34" s="98">
        <v>703.29</v>
      </c>
      <c r="F34" s="101" t="s">
        <v>12</v>
      </c>
    </row>
    <row r="35" spans="2:6" ht="12.75">
      <c r="B35" s="114">
        <v>45439.444444444445</v>
      </c>
      <c r="C35" s="100">
        <v>188</v>
      </c>
      <c r="D35" s="115">
        <v>13.8</v>
      </c>
      <c r="E35" s="98">
        <v>2594.4</v>
      </c>
      <c r="F35" s="101" t="s">
        <v>12</v>
      </c>
    </row>
    <row r="36" spans="2:6" ht="12.75">
      <c r="B36" s="114">
        <v>45439.445810185185</v>
      </c>
      <c r="C36" s="100">
        <v>800</v>
      </c>
      <c r="D36" s="115">
        <v>13.82</v>
      </c>
      <c r="E36" s="98">
        <v>11056</v>
      </c>
      <c r="F36" s="101" t="s">
        <v>12</v>
      </c>
    </row>
    <row r="37" spans="2:6" ht="12.75">
      <c r="B37" s="114">
        <v>45439.468333333331</v>
      </c>
      <c r="C37" s="100">
        <v>139</v>
      </c>
      <c r="D37" s="115">
        <v>13.82</v>
      </c>
      <c r="E37" s="98">
        <v>1920.98</v>
      </c>
      <c r="F37" s="101" t="s">
        <v>12</v>
      </c>
    </row>
    <row r="38" spans="2:6" ht="12.75">
      <c r="B38" s="114">
        <v>45439.468333333331</v>
      </c>
      <c r="C38" s="100">
        <v>433</v>
      </c>
      <c r="D38" s="115">
        <v>13.82</v>
      </c>
      <c r="E38" s="98">
        <v>5984.06</v>
      </c>
      <c r="F38" s="101" t="s">
        <v>12</v>
      </c>
    </row>
    <row r="39" spans="2:6" ht="12.75">
      <c r="B39" s="114">
        <v>45439.468333333331</v>
      </c>
      <c r="C39" s="100">
        <v>7</v>
      </c>
      <c r="D39" s="115">
        <v>13.82</v>
      </c>
      <c r="E39" s="98">
        <v>96.740000000000009</v>
      </c>
      <c r="F39" s="101" t="s">
        <v>12</v>
      </c>
    </row>
    <row r="40" spans="2:6" ht="12.75">
      <c r="B40" s="114">
        <v>45439.468333333331</v>
      </c>
      <c r="C40" s="100">
        <v>989</v>
      </c>
      <c r="D40" s="115">
        <v>13.82</v>
      </c>
      <c r="E40" s="98">
        <v>13667.98</v>
      </c>
      <c r="F40" s="101" t="s">
        <v>12</v>
      </c>
    </row>
    <row r="41" spans="2:6" ht="12.75">
      <c r="B41" s="114">
        <v>45439.468333333331</v>
      </c>
      <c r="C41" s="100">
        <v>372</v>
      </c>
      <c r="D41" s="115">
        <v>13.82</v>
      </c>
      <c r="E41" s="98">
        <v>5141.04</v>
      </c>
      <c r="F41" s="101" t="s">
        <v>12</v>
      </c>
    </row>
    <row r="42" spans="2:6" ht="12.75">
      <c r="B42" s="114">
        <v>45439.489201388889</v>
      </c>
      <c r="C42" s="100">
        <v>533</v>
      </c>
      <c r="D42" s="115">
        <v>13.82</v>
      </c>
      <c r="E42" s="98">
        <v>7366.06</v>
      </c>
      <c r="F42" s="101" t="s">
        <v>12</v>
      </c>
    </row>
    <row r="43" spans="2:6" ht="12.75">
      <c r="B43" s="114">
        <v>45439.489201388889</v>
      </c>
      <c r="C43" s="100">
        <v>161</v>
      </c>
      <c r="D43" s="115">
        <v>13.82</v>
      </c>
      <c r="E43" s="98">
        <v>2225.02</v>
      </c>
      <c r="F43" s="101" t="s">
        <v>12</v>
      </c>
    </row>
    <row r="44" spans="2:6" ht="12.75">
      <c r="B44" s="114">
        <v>45439.507094907407</v>
      </c>
      <c r="C44" s="100">
        <v>7</v>
      </c>
      <c r="D44" s="115">
        <v>13.84</v>
      </c>
      <c r="E44" s="98">
        <v>96.88</v>
      </c>
      <c r="F44" s="101" t="s">
        <v>12</v>
      </c>
    </row>
    <row r="45" spans="2:6" ht="12.75">
      <c r="B45" s="114">
        <v>45439.507141203707</v>
      </c>
      <c r="C45" s="100">
        <v>14</v>
      </c>
      <c r="D45" s="115">
        <v>13.84</v>
      </c>
      <c r="E45" s="98">
        <v>193.76</v>
      </c>
      <c r="F45" s="101" t="s">
        <v>12</v>
      </c>
    </row>
    <row r="46" spans="2:6" ht="12.75">
      <c r="B46" s="114">
        <v>45439.507141203707</v>
      </c>
      <c r="C46" s="100">
        <v>1</v>
      </c>
      <c r="D46" s="115">
        <v>13.84</v>
      </c>
      <c r="E46" s="98">
        <v>13.84</v>
      </c>
      <c r="F46" s="101" t="s">
        <v>12</v>
      </c>
    </row>
    <row r="47" spans="2:6" ht="12.75">
      <c r="B47" s="114">
        <v>45439.507141203707</v>
      </c>
      <c r="C47" s="100">
        <v>7</v>
      </c>
      <c r="D47" s="115">
        <v>13.84</v>
      </c>
      <c r="E47" s="98">
        <v>96.88</v>
      </c>
      <c r="F47" s="101" t="s">
        <v>12</v>
      </c>
    </row>
    <row r="48" spans="2:6" ht="12.75">
      <c r="B48" s="114">
        <v>45439.507152777776</v>
      </c>
      <c r="C48" s="100">
        <v>22</v>
      </c>
      <c r="D48" s="115">
        <v>13.84</v>
      </c>
      <c r="E48" s="98">
        <v>304.48</v>
      </c>
      <c r="F48" s="101" t="s">
        <v>12</v>
      </c>
    </row>
    <row r="49" spans="2:6" ht="12.75">
      <c r="B49" s="114">
        <v>45439.509120370371</v>
      </c>
      <c r="C49" s="100">
        <v>7</v>
      </c>
      <c r="D49" s="115">
        <v>13.84</v>
      </c>
      <c r="E49" s="98">
        <v>96.88</v>
      </c>
      <c r="F49" s="101" t="s">
        <v>12</v>
      </c>
    </row>
    <row r="50" spans="2:6" ht="12.75">
      <c r="B50" s="114">
        <v>45439.509120370371</v>
      </c>
      <c r="C50" s="100">
        <v>269</v>
      </c>
      <c r="D50" s="115">
        <v>13.84</v>
      </c>
      <c r="E50" s="98">
        <v>3722.96</v>
      </c>
      <c r="F50" s="101" t="s">
        <v>12</v>
      </c>
    </row>
    <row r="51" spans="2:6" ht="12.75">
      <c r="B51" s="114">
        <v>45439.509120370371</v>
      </c>
      <c r="C51" s="100">
        <v>398</v>
      </c>
      <c r="D51" s="115">
        <v>13.84</v>
      </c>
      <c r="E51" s="98">
        <v>5508.32</v>
      </c>
      <c r="F51" s="101" t="s">
        <v>12</v>
      </c>
    </row>
    <row r="52" spans="2:6" ht="12.75">
      <c r="B52" s="114">
        <v>45439.509120370371</v>
      </c>
      <c r="C52" s="100">
        <v>578</v>
      </c>
      <c r="D52" s="115">
        <v>13.84</v>
      </c>
      <c r="E52" s="98">
        <v>7999.5199999999995</v>
      </c>
      <c r="F52" s="101" t="s">
        <v>12</v>
      </c>
    </row>
    <row r="53" spans="2:6" ht="12.75">
      <c r="B53" s="114">
        <v>45439.509120370371</v>
      </c>
      <c r="C53" s="100">
        <v>405</v>
      </c>
      <c r="D53" s="115">
        <v>13.84</v>
      </c>
      <c r="E53" s="98">
        <v>5605.2</v>
      </c>
      <c r="F53" s="101" t="s">
        <v>12</v>
      </c>
    </row>
    <row r="54" spans="2:6" ht="12.75">
      <c r="B54" s="114">
        <v>45439.509120370371</v>
      </c>
      <c r="C54" s="100">
        <v>405</v>
      </c>
      <c r="D54" s="115">
        <v>13.84</v>
      </c>
      <c r="E54" s="98">
        <v>5605.2</v>
      </c>
      <c r="F54" s="101" t="s">
        <v>12</v>
      </c>
    </row>
    <row r="55" spans="2:6" ht="12.75">
      <c r="B55" s="114">
        <v>45439.521365740744</v>
      </c>
      <c r="C55" s="100">
        <v>483</v>
      </c>
      <c r="D55" s="115">
        <v>13.83</v>
      </c>
      <c r="E55" s="98">
        <v>6679.89</v>
      </c>
      <c r="F55" s="101" t="s">
        <v>12</v>
      </c>
    </row>
    <row r="56" spans="2:6" ht="12.75">
      <c r="B56" s="114">
        <v>45439.5315625</v>
      </c>
      <c r="C56" s="100">
        <v>438</v>
      </c>
      <c r="D56" s="115">
        <v>13.84</v>
      </c>
      <c r="E56" s="98">
        <v>6061.92</v>
      </c>
      <c r="F56" s="101" t="s">
        <v>12</v>
      </c>
    </row>
    <row r="57" spans="2:6" ht="12.75">
      <c r="B57" s="114">
        <v>45439.5315625</v>
      </c>
      <c r="C57" s="100">
        <v>90</v>
      </c>
      <c r="D57" s="115">
        <v>13.84</v>
      </c>
      <c r="E57" s="98">
        <v>1245.5999999999999</v>
      </c>
      <c r="F57" s="101" t="s">
        <v>12</v>
      </c>
    </row>
    <row r="58" spans="2:6" ht="12.75">
      <c r="B58" s="114">
        <v>45439.546631944446</v>
      </c>
      <c r="C58" s="100">
        <v>519</v>
      </c>
      <c r="D58" s="115">
        <v>13.83</v>
      </c>
      <c r="E58" s="98">
        <v>7177.77</v>
      </c>
      <c r="F58" s="101" t="s">
        <v>12</v>
      </c>
    </row>
    <row r="59" spans="2:6" ht="12.75">
      <c r="B59" s="114">
        <v>45439.564027777778</v>
      </c>
      <c r="C59" s="100">
        <v>505</v>
      </c>
      <c r="D59" s="115">
        <v>13.85</v>
      </c>
      <c r="E59" s="98">
        <v>6994.25</v>
      </c>
      <c r="F59" s="101" t="s">
        <v>12</v>
      </c>
    </row>
    <row r="60" spans="2:6" ht="12.75">
      <c r="B60" s="114">
        <v>45439.564085648148</v>
      </c>
      <c r="C60" s="100">
        <v>107</v>
      </c>
      <c r="D60" s="115">
        <v>13.85</v>
      </c>
      <c r="E60" s="98">
        <v>1481.95</v>
      </c>
      <c r="F60" s="101" t="s">
        <v>12</v>
      </c>
    </row>
    <row r="61" spans="2:6" ht="12.75">
      <c r="B61" s="114">
        <v>45439.577280092592</v>
      </c>
      <c r="C61" s="100">
        <v>386</v>
      </c>
      <c r="D61" s="115">
        <v>13.87</v>
      </c>
      <c r="E61" s="98">
        <v>5353.82</v>
      </c>
      <c r="F61" s="101" t="s">
        <v>12</v>
      </c>
    </row>
    <row r="62" spans="2:6" ht="12.75">
      <c r="B62" s="114">
        <v>45439.577280092592</v>
      </c>
      <c r="C62" s="100">
        <v>82</v>
      </c>
      <c r="D62" s="115">
        <v>13.87</v>
      </c>
      <c r="E62" s="98">
        <v>1137.3399999999999</v>
      </c>
      <c r="F62" s="101" t="s">
        <v>12</v>
      </c>
    </row>
    <row r="63" spans="2:6" ht="12.75">
      <c r="B63" s="114">
        <v>45439.577291666668</v>
      </c>
      <c r="C63" s="100">
        <v>149</v>
      </c>
      <c r="D63" s="115">
        <v>13.85</v>
      </c>
      <c r="E63" s="98">
        <v>2063.65</v>
      </c>
      <c r="F63" s="101" t="s">
        <v>12</v>
      </c>
    </row>
    <row r="64" spans="2:6" ht="12.75">
      <c r="B64" s="114">
        <v>45439.577349537038</v>
      </c>
      <c r="C64" s="100">
        <v>190</v>
      </c>
      <c r="D64" s="115">
        <v>13.85</v>
      </c>
      <c r="E64" s="98">
        <v>2631.5</v>
      </c>
      <c r="F64" s="101" t="s">
        <v>12</v>
      </c>
    </row>
    <row r="65" spans="2:6" ht="12.75">
      <c r="B65" s="114">
        <v>45439.577349537038</v>
      </c>
      <c r="C65" s="100">
        <v>110</v>
      </c>
      <c r="D65" s="115">
        <v>13.85</v>
      </c>
      <c r="E65" s="98">
        <v>1523.5</v>
      </c>
      <c r="F65" s="101" t="s">
        <v>12</v>
      </c>
    </row>
    <row r="66" spans="2:6" ht="12.75">
      <c r="B66" s="114">
        <v>45439.599699074075</v>
      </c>
      <c r="C66" s="100">
        <v>689</v>
      </c>
      <c r="D66" s="115">
        <v>13.86</v>
      </c>
      <c r="E66" s="98">
        <v>9549.5399999999991</v>
      </c>
      <c r="F66" s="101" t="s">
        <v>12</v>
      </c>
    </row>
    <row r="67" spans="2:6" ht="12.75">
      <c r="B67" s="114">
        <v>45439.59988425926</v>
      </c>
      <c r="C67" s="100">
        <v>223</v>
      </c>
      <c r="D67" s="115">
        <v>13.86</v>
      </c>
      <c r="E67" s="98">
        <v>3090.7799999999997</v>
      </c>
      <c r="F67" s="101" t="s">
        <v>12</v>
      </c>
    </row>
    <row r="68" spans="2:6" ht="12.75">
      <c r="B68" s="114">
        <v>45439.603263888886</v>
      </c>
      <c r="C68" s="100">
        <v>257</v>
      </c>
      <c r="D68" s="115">
        <v>13.86</v>
      </c>
      <c r="E68" s="98">
        <v>3562.02</v>
      </c>
      <c r="F68" s="101" t="s">
        <v>12</v>
      </c>
    </row>
    <row r="69" spans="2:6" ht="12.75">
      <c r="B69" s="114">
        <v>45439.603263888886</v>
      </c>
      <c r="C69" s="100">
        <v>87</v>
      </c>
      <c r="D69" s="115">
        <v>13.86</v>
      </c>
      <c r="E69" s="98">
        <v>1205.82</v>
      </c>
      <c r="F69" s="101" t="s">
        <v>12</v>
      </c>
    </row>
    <row r="70" spans="2:6" ht="12.75">
      <c r="B70" s="114">
        <v>45439.61</v>
      </c>
      <c r="C70" s="100">
        <v>138</v>
      </c>
      <c r="D70" s="115">
        <v>13.86</v>
      </c>
      <c r="E70" s="98">
        <v>1912.6799999999998</v>
      </c>
      <c r="F70" s="101" t="s">
        <v>12</v>
      </c>
    </row>
    <row r="71" spans="2:6" ht="12.75">
      <c r="B71" s="114">
        <v>45439.610185185185</v>
      </c>
      <c r="C71" s="100">
        <v>18</v>
      </c>
      <c r="D71" s="115">
        <v>13.86</v>
      </c>
      <c r="E71" s="98">
        <v>249.48</v>
      </c>
      <c r="F71" s="101" t="s">
        <v>12</v>
      </c>
    </row>
    <row r="72" spans="2:6" ht="12.75">
      <c r="B72" s="114">
        <v>45439.610185185185</v>
      </c>
      <c r="C72" s="100">
        <v>7</v>
      </c>
      <c r="D72" s="115">
        <v>13.86</v>
      </c>
      <c r="E72" s="98">
        <v>97.02</v>
      </c>
      <c r="F72" s="101" t="s">
        <v>12</v>
      </c>
    </row>
    <row r="73" spans="2:6" ht="12.75">
      <c r="B73" s="114">
        <v>45439.616643518515</v>
      </c>
      <c r="C73" s="100">
        <v>438</v>
      </c>
      <c r="D73" s="115">
        <v>13.86</v>
      </c>
      <c r="E73" s="98">
        <v>6070.6799999999994</v>
      </c>
      <c r="F73" s="101" t="s">
        <v>12</v>
      </c>
    </row>
    <row r="74" spans="2:6" ht="12.75">
      <c r="B74" s="114">
        <v>45439.62599537037</v>
      </c>
      <c r="C74" s="100">
        <v>44</v>
      </c>
      <c r="D74" s="115">
        <v>13.86</v>
      </c>
      <c r="E74" s="98">
        <v>609.83999999999992</v>
      </c>
      <c r="F74" s="101" t="s">
        <v>12</v>
      </c>
    </row>
    <row r="75" spans="2:6" ht="12.75">
      <c r="B75" s="114">
        <v>45439.627650462964</v>
      </c>
      <c r="C75" s="100">
        <v>178</v>
      </c>
      <c r="D75" s="115">
        <v>13.87</v>
      </c>
      <c r="E75" s="98">
        <v>2468.8599999999997</v>
      </c>
      <c r="F75" s="101" t="s">
        <v>12</v>
      </c>
    </row>
    <row r="76" spans="2:6" ht="12.75">
      <c r="B76" s="114">
        <v>45439.627650462964</v>
      </c>
      <c r="C76" s="100">
        <v>700</v>
      </c>
      <c r="D76" s="115">
        <v>13.87</v>
      </c>
      <c r="E76" s="98">
        <v>9709</v>
      </c>
      <c r="F76" s="101" t="s">
        <v>12</v>
      </c>
    </row>
    <row r="77" spans="2:6" ht="12.75">
      <c r="B77" s="114">
        <v>45439.627650462964</v>
      </c>
      <c r="C77" s="100">
        <v>134</v>
      </c>
      <c r="D77" s="115">
        <v>13.87</v>
      </c>
      <c r="E77" s="98">
        <v>1858.58</v>
      </c>
      <c r="F77" s="101" t="s">
        <v>12</v>
      </c>
    </row>
    <row r="78" spans="2:6" ht="12.75">
      <c r="B78" s="114">
        <v>45439.636435185188</v>
      </c>
      <c r="C78" s="100">
        <v>274</v>
      </c>
      <c r="D78" s="115">
        <v>13.86</v>
      </c>
      <c r="E78" s="98">
        <v>3797.64</v>
      </c>
      <c r="F78" s="101" t="s">
        <v>12</v>
      </c>
    </row>
    <row r="79" spans="2:6" ht="12.75">
      <c r="B79" s="114">
        <v>45439.636435185188</v>
      </c>
      <c r="C79" s="100">
        <v>475</v>
      </c>
      <c r="D79" s="115">
        <v>13.86</v>
      </c>
      <c r="E79" s="98">
        <v>6583.5</v>
      </c>
      <c r="F79" s="101" t="s">
        <v>12</v>
      </c>
    </row>
    <row r="80" spans="2:6" ht="12.75">
      <c r="B80" s="114">
        <v>45439.636435185188</v>
      </c>
      <c r="C80" s="100">
        <v>180</v>
      </c>
      <c r="D80" s="115">
        <v>13.86</v>
      </c>
      <c r="E80" s="98">
        <v>2494.7999999999997</v>
      </c>
      <c r="F80" s="101" t="s">
        <v>12</v>
      </c>
    </row>
    <row r="81" spans="2:6" ht="12.75">
      <c r="B81" s="114">
        <v>45439.636435185188</v>
      </c>
      <c r="C81" s="100">
        <v>134</v>
      </c>
      <c r="D81" s="115">
        <v>13.86</v>
      </c>
      <c r="E81" s="98">
        <v>1857.24</v>
      </c>
      <c r="F81" s="101" t="s">
        <v>12</v>
      </c>
    </row>
    <row r="82" spans="2:6" ht="12.75">
      <c r="B82" s="114">
        <v>45439.636435185188</v>
      </c>
      <c r="C82" s="100">
        <v>298</v>
      </c>
      <c r="D82" s="115">
        <v>13.86</v>
      </c>
      <c r="E82" s="98">
        <v>4130.28</v>
      </c>
      <c r="F82" s="101" t="s">
        <v>12</v>
      </c>
    </row>
    <row r="83" spans="2:6" ht="12.75">
      <c r="B83" s="114">
        <v>45439.661261574074</v>
      </c>
      <c r="C83" s="100">
        <v>7</v>
      </c>
      <c r="D83" s="115">
        <v>13.86</v>
      </c>
      <c r="E83" s="98">
        <v>97.02</v>
      </c>
      <c r="F83" s="101" t="s">
        <v>12</v>
      </c>
    </row>
    <row r="84" spans="2:6" ht="12.75">
      <c r="B84" s="114">
        <v>45439.661527777775</v>
      </c>
      <c r="C84" s="100">
        <v>865</v>
      </c>
      <c r="D84" s="115">
        <v>13.86</v>
      </c>
      <c r="E84" s="98">
        <v>11988.9</v>
      </c>
      <c r="F84" s="101" t="s">
        <v>12</v>
      </c>
    </row>
    <row r="85" spans="2:6" ht="12.75">
      <c r="B85" s="114">
        <v>45439.661527777775</v>
      </c>
      <c r="C85" s="100">
        <v>446</v>
      </c>
      <c r="D85" s="115">
        <v>13.86</v>
      </c>
      <c r="E85" s="98">
        <v>6181.5599999999995</v>
      </c>
      <c r="F85" s="101" t="s">
        <v>12</v>
      </c>
    </row>
    <row r="86" spans="2:6" ht="12.75">
      <c r="B86" s="114">
        <v>45439.661527777775</v>
      </c>
      <c r="C86" s="100">
        <v>666</v>
      </c>
      <c r="D86" s="115">
        <v>13.86</v>
      </c>
      <c r="E86" s="98">
        <v>9230.76</v>
      </c>
      <c r="F86" s="101" t="s">
        <v>12</v>
      </c>
    </row>
    <row r="87" spans="2:6" ht="12.75">
      <c r="B87" s="114">
        <v>45439.661527777775</v>
      </c>
      <c r="C87" s="100">
        <v>265</v>
      </c>
      <c r="D87" s="115">
        <v>13.86</v>
      </c>
      <c r="E87" s="98">
        <v>3672.8999999999996</v>
      </c>
      <c r="F87" s="101" t="s">
        <v>12</v>
      </c>
    </row>
    <row r="88" spans="2:6" ht="12.75">
      <c r="B88" s="114">
        <v>45439.680925925924</v>
      </c>
      <c r="C88" s="100">
        <v>694</v>
      </c>
      <c r="D88" s="115">
        <v>13.86</v>
      </c>
      <c r="E88" s="98">
        <v>9618.84</v>
      </c>
      <c r="F88" s="101" t="s">
        <v>12</v>
      </c>
    </row>
    <row r="89" spans="2:6" ht="12.75">
      <c r="B89" s="114">
        <v>45439.680925925924</v>
      </c>
      <c r="C89" s="100">
        <v>527</v>
      </c>
      <c r="D89" s="115">
        <v>13.86</v>
      </c>
      <c r="E89" s="98">
        <v>7304.2199999999993</v>
      </c>
      <c r="F89" s="101" t="s">
        <v>12</v>
      </c>
    </row>
    <row r="90" spans="2:6" ht="12.75">
      <c r="B90" s="114">
        <v>45439.680925925924</v>
      </c>
      <c r="C90" s="100">
        <v>874</v>
      </c>
      <c r="D90" s="115">
        <v>13.86</v>
      </c>
      <c r="E90" s="98">
        <v>12113.64</v>
      </c>
      <c r="F90" s="101" t="s">
        <v>12</v>
      </c>
    </row>
    <row r="91" spans="2:6" ht="12.75">
      <c r="B91" s="114">
        <v>45439.680925925924</v>
      </c>
      <c r="C91" s="100">
        <v>227</v>
      </c>
      <c r="D91" s="115">
        <v>13.86</v>
      </c>
      <c r="E91" s="98">
        <v>3146.22</v>
      </c>
      <c r="F91" s="101" t="s">
        <v>12</v>
      </c>
    </row>
    <row r="92" spans="2:6" ht="12.75">
      <c r="B92" s="114">
        <v>45439.70417824074</v>
      </c>
      <c r="C92" s="100">
        <v>170</v>
      </c>
      <c r="D92" s="115">
        <v>13.89</v>
      </c>
      <c r="E92" s="98">
        <v>2361.3000000000002</v>
      </c>
      <c r="F92" s="101" t="s">
        <v>12</v>
      </c>
    </row>
    <row r="93" spans="2:6" ht="12.75">
      <c r="B93" s="114">
        <v>45439.70417824074</v>
      </c>
      <c r="C93" s="100">
        <v>213</v>
      </c>
      <c r="D93" s="115">
        <v>13.89</v>
      </c>
      <c r="E93" s="98">
        <v>2958.57</v>
      </c>
      <c r="F93" s="101" t="s">
        <v>12</v>
      </c>
    </row>
    <row r="94" spans="2:6" ht="12.75">
      <c r="B94" s="114">
        <v>45439.70417824074</v>
      </c>
      <c r="C94" s="100">
        <v>203</v>
      </c>
      <c r="D94" s="115">
        <v>13.89</v>
      </c>
      <c r="E94" s="98">
        <v>2819.67</v>
      </c>
      <c r="F94" s="101" t="s">
        <v>12</v>
      </c>
    </row>
    <row r="95" spans="2:6" ht="12.75">
      <c r="B95" s="114">
        <v>45439.70417824074</v>
      </c>
      <c r="C95" s="100">
        <v>308</v>
      </c>
      <c r="D95" s="115">
        <v>13.89</v>
      </c>
      <c r="E95" s="98">
        <v>4278.12</v>
      </c>
      <c r="F95" s="101" t="s">
        <v>12</v>
      </c>
    </row>
    <row r="96" spans="2:6" ht="12.75">
      <c r="B96" s="114">
        <v>45439.704791666663</v>
      </c>
      <c r="C96" s="100">
        <v>1</v>
      </c>
      <c r="D96" s="115">
        <v>13.88</v>
      </c>
      <c r="E96" s="98">
        <v>13.88</v>
      </c>
      <c r="F96" s="101" t="s">
        <v>12</v>
      </c>
    </row>
    <row r="97" spans="2:6" ht="12.75">
      <c r="B97" s="114">
        <v>45439.708414351851</v>
      </c>
      <c r="C97" s="100">
        <v>443</v>
      </c>
      <c r="D97" s="115">
        <v>13.88</v>
      </c>
      <c r="E97" s="98">
        <v>6148.84</v>
      </c>
      <c r="F97" s="101" t="s">
        <v>12</v>
      </c>
    </row>
    <row r="98" spans="2:6" ht="12.75">
      <c r="B98" s="114">
        <v>45439.708414351851</v>
      </c>
      <c r="C98" s="100">
        <v>130</v>
      </c>
      <c r="D98" s="115">
        <v>13.88</v>
      </c>
      <c r="E98" s="98">
        <v>1804.4</v>
      </c>
      <c r="F98" s="101" t="s">
        <v>12</v>
      </c>
    </row>
    <row r="99" spans="2:6" ht="12.75">
      <c r="B99" s="114">
        <v>45439.708414351851</v>
      </c>
      <c r="C99" s="100">
        <v>518</v>
      </c>
      <c r="D99" s="115">
        <v>13.88</v>
      </c>
      <c r="E99" s="98">
        <v>7189.84</v>
      </c>
      <c r="F99" s="101" t="s">
        <v>12</v>
      </c>
    </row>
    <row r="100" spans="2:6" ht="12.75">
      <c r="B100" s="114">
        <v>45439.709513888891</v>
      </c>
      <c r="C100" s="100">
        <v>518</v>
      </c>
      <c r="D100" s="115">
        <v>13.9</v>
      </c>
      <c r="E100" s="98">
        <v>7200.2</v>
      </c>
      <c r="F100" s="101" t="s">
        <v>12</v>
      </c>
    </row>
    <row r="101" spans="2:6" ht="12.75">
      <c r="B101" s="114">
        <v>45439.715127314812</v>
      </c>
      <c r="C101" s="100">
        <v>474</v>
      </c>
      <c r="D101" s="115">
        <v>13.91</v>
      </c>
      <c r="E101" s="98">
        <v>6593.34</v>
      </c>
      <c r="F101" s="101" t="s">
        <v>12</v>
      </c>
    </row>
    <row r="102" spans="2:6" ht="12.75">
      <c r="B102" s="114">
        <v>45439.715127314812</v>
      </c>
      <c r="C102" s="100">
        <v>100</v>
      </c>
      <c r="D102" s="115">
        <v>13.91</v>
      </c>
      <c r="E102" s="98">
        <v>1391</v>
      </c>
      <c r="F102" s="101" t="s">
        <v>12</v>
      </c>
    </row>
    <row r="103" spans="2:6" ht="12.75">
      <c r="B103" s="114">
        <v>45439.715127314812</v>
      </c>
      <c r="C103" s="100">
        <v>29</v>
      </c>
      <c r="D103" s="115">
        <v>13.91</v>
      </c>
      <c r="E103" s="98">
        <v>403.39</v>
      </c>
      <c r="F103" s="101" t="s">
        <v>12</v>
      </c>
    </row>
    <row r="104" spans="2:6" ht="12.75">
      <c r="B104" s="114">
        <v>45439.715127314812</v>
      </c>
      <c r="C104" s="100">
        <v>234</v>
      </c>
      <c r="D104" s="115">
        <v>13.91</v>
      </c>
      <c r="E104" s="98">
        <v>3254.94</v>
      </c>
      <c r="F104" s="101" t="s">
        <v>12</v>
      </c>
    </row>
    <row r="105" spans="2:6" ht="12.75">
      <c r="B105" s="114"/>
      <c r="D105" s="115"/>
    </row>
    <row r="106" spans="2:6" ht="12.75">
      <c r="B106" s="114"/>
      <c r="D106" s="115"/>
    </row>
    <row r="107" spans="2:6" ht="12.75">
      <c r="B107" s="114"/>
      <c r="D107" s="115"/>
    </row>
    <row r="108" spans="2:6" ht="12.75">
      <c r="B108" s="114"/>
      <c r="D108" s="115"/>
    </row>
    <row r="109" spans="2:6" ht="12.75">
      <c r="B109" s="114"/>
      <c r="D109" s="115"/>
    </row>
    <row r="110" spans="2:6" ht="12.75">
      <c r="B110" s="114"/>
      <c r="D110" s="115"/>
    </row>
    <row r="111" spans="2:6" ht="12.75">
      <c r="B111" s="114"/>
      <c r="D111" s="115"/>
    </row>
    <row r="112" spans="2:6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5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65E119-0A73-4E0B-8C06-D9919FCED589}">
  <sheetPr codeName="Sheet40"/>
  <dimension ref="B1:L153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36</v>
      </c>
      <c r="C15" s="83">
        <f>SUMIF(F20:F5000,F15,C20:C5000)</f>
        <v>28937</v>
      </c>
      <c r="D15" s="84">
        <f>E15/C15</f>
        <v>13.738755918028819</v>
      </c>
      <c r="E15" s="84">
        <f>SUMIF(F20:F5000,F15,E20:E5000)</f>
        <v>397558.37999999995</v>
      </c>
      <c r="F15" s="85" t="s">
        <v>12</v>
      </c>
    </row>
    <row r="16" spans="2:10">
      <c r="B16" s="82">
        <v>45436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3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36.378472222219</v>
      </c>
      <c r="C20" s="100">
        <v>112</v>
      </c>
      <c r="D20" s="115">
        <v>13.6</v>
      </c>
      <c r="E20" s="98">
        <v>1523.2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36.381249999999</v>
      </c>
      <c r="C21" s="100">
        <v>424</v>
      </c>
      <c r="D21" s="115">
        <v>13.66</v>
      </c>
      <c r="E21" s="98">
        <v>5791.84</v>
      </c>
      <c r="F21" s="94" t="s">
        <v>12</v>
      </c>
    </row>
    <row r="22" spans="2:12" ht="12.75">
      <c r="B22" s="114">
        <v>45436.381249999999</v>
      </c>
      <c r="C22" s="100">
        <v>638</v>
      </c>
      <c r="D22" s="115">
        <v>13.66</v>
      </c>
      <c r="E22" s="98">
        <v>8715.08</v>
      </c>
      <c r="F22" s="94" t="s">
        <v>12</v>
      </c>
    </row>
    <row r="23" spans="2:12" ht="12.75">
      <c r="B23" s="114">
        <v>45436.381944444445</v>
      </c>
      <c r="C23" s="100">
        <v>584</v>
      </c>
      <c r="D23" s="115">
        <v>13.7</v>
      </c>
      <c r="E23" s="98">
        <v>8000.7999999999993</v>
      </c>
      <c r="F23" s="101" t="s">
        <v>12</v>
      </c>
    </row>
    <row r="24" spans="2:12" ht="12.75">
      <c r="B24" s="114">
        <v>45436.385416666664</v>
      </c>
      <c r="C24" s="100">
        <v>393</v>
      </c>
      <c r="D24" s="115">
        <v>13.68</v>
      </c>
      <c r="E24" s="98">
        <v>5376.24</v>
      </c>
      <c r="F24" s="101" t="s">
        <v>12</v>
      </c>
    </row>
    <row r="25" spans="2:12" ht="12.75">
      <c r="B25" s="114">
        <v>45436.385416666664</v>
      </c>
      <c r="C25" s="100">
        <v>99</v>
      </c>
      <c r="D25" s="115">
        <v>13.68</v>
      </c>
      <c r="E25" s="98">
        <v>1354.32</v>
      </c>
      <c r="F25" s="101" t="s">
        <v>12</v>
      </c>
    </row>
    <row r="26" spans="2:12" ht="12.75">
      <c r="B26" s="114">
        <v>45436.39166666667</v>
      </c>
      <c r="C26" s="100">
        <v>502</v>
      </c>
      <c r="D26" s="115">
        <v>13.65</v>
      </c>
      <c r="E26" s="98">
        <v>6852.3</v>
      </c>
      <c r="F26" s="101" t="s">
        <v>12</v>
      </c>
    </row>
    <row r="27" spans="2:12" ht="12.75">
      <c r="B27" s="114">
        <v>45436.398611111108</v>
      </c>
      <c r="C27" s="100">
        <v>955</v>
      </c>
      <c r="D27" s="115">
        <v>13.66</v>
      </c>
      <c r="E27" s="98">
        <v>13045.3</v>
      </c>
      <c r="F27" s="101" t="s">
        <v>12</v>
      </c>
    </row>
    <row r="28" spans="2:12" ht="12.75">
      <c r="B28" s="114">
        <v>45436.412499999999</v>
      </c>
      <c r="C28" s="100">
        <v>47</v>
      </c>
      <c r="D28" s="115">
        <v>13.7</v>
      </c>
      <c r="E28" s="98">
        <v>643.9</v>
      </c>
      <c r="F28" s="101" t="s">
        <v>12</v>
      </c>
    </row>
    <row r="29" spans="2:12" ht="12.75">
      <c r="B29" s="114">
        <v>45436.412499999999</v>
      </c>
      <c r="C29" s="100">
        <v>227</v>
      </c>
      <c r="D29" s="115">
        <v>13.7</v>
      </c>
      <c r="E29" s="98">
        <v>3109.8999999999996</v>
      </c>
      <c r="F29" s="101" t="s">
        <v>12</v>
      </c>
    </row>
    <row r="30" spans="2:12" ht="12.75">
      <c r="B30" s="114">
        <v>45436.412499999999</v>
      </c>
      <c r="C30" s="100">
        <v>206</v>
      </c>
      <c r="D30" s="115">
        <v>13.7</v>
      </c>
      <c r="E30" s="98">
        <v>2822.2</v>
      </c>
      <c r="F30" s="101" t="s">
        <v>12</v>
      </c>
    </row>
    <row r="31" spans="2:12" ht="12.75">
      <c r="B31" s="114">
        <v>45436.418749999997</v>
      </c>
      <c r="C31" s="100">
        <v>521</v>
      </c>
      <c r="D31" s="115">
        <v>13.7</v>
      </c>
      <c r="E31" s="98">
        <v>7137.7</v>
      </c>
      <c r="F31" s="101" t="s">
        <v>12</v>
      </c>
    </row>
    <row r="32" spans="2:12" ht="12.75">
      <c r="B32" s="114">
        <v>45436.418749999997</v>
      </c>
      <c r="C32" s="100">
        <v>1386</v>
      </c>
      <c r="D32" s="115">
        <v>13.7</v>
      </c>
      <c r="E32" s="98">
        <v>18988.2</v>
      </c>
      <c r="F32" s="101" t="s">
        <v>12</v>
      </c>
    </row>
    <row r="33" spans="2:6" ht="12.75">
      <c r="B33" s="114">
        <v>45436.435416666667</v>
      </c>
      <c r="C33" s="100">
        <v>370</v>
      </c>
      <c r="D33" s="115">
        <v>13.68</v>
      </c>
      <c r="E33" s="98">
        <v>5061.5999999999995</v>
      </c>
      <c r="F33" s="101" t="s">
        <v>12</v>
      </c>
    </row>
    <row r="34" spans="2:6" ht="12.75">
      <c r="B34" s="114">
        <v>45436.435416666667</v>
      </c>
      <c r="C34" s="100">
        <v>82</v>
      </c>
      <c r="D34" s="115">
        <v>13.68</v>
      </c>
      <c r="E34" s="98">
        <v>1121.76</v>
      </c>
      <c r="F34" s="101" t="s">
        <v>12</v>
      </c>
    </row>
    <row r="35" spans="2:6" ht="12.75">
      <c r="B35" s="114">
        <v>45436.435416666667</v>
      </c>
      <c r="C35" s="100">
        <v>27</v>
      </c>
      <c r="D35" s="115">
        <v>13.68</v>
      </c>
      <c r="E35" s="98">
        <v>369.36</v>
      </c>
      <c r="F35" s="101" t="s">
        <v>12</v>
      </c>
    </row>
    <row r="36" spans="2:6" ht="12.75">
      <c r="B36" s="114">
        <v>45436.435416666667</v>
      </c>
      <c r="C36" s="100">
        <v>314</v>
      </c>
      <c r="D36" s="115">
        <v>13.68</v>
      </c>
      <c r="E36" s="98">
        <v>4295.5199999999995</v>
      </c>
      <c r="F36" s="101" t="s">
        <v>12</v>
      </c>
    </row>
    <row r="37" spans="2:6" ht="12.75">
      <c r="B37" s="114">
        <v>45436.438194444447</v>
      </c>
      <c r="C37" s="100">
        <v>484</v>
      </c>
      <c r="D37" s="115">
        <v>13.68</v>
      </c>
      <c r="E37" s="98">
        <v>6621.12</v>
      </c>
      <c r="F37" s="101" t="s">
        <v>12</v>
      </c>
    </row>
    <row r="38" spans="2:6" ht="12.75">
      <c r="B38" s="114">
        <v>45436.444444444445</v>
      </c>
      <c r="C38" s="100">
        <v>508</v>
      </c>
      <c r="D38" s="115">
        <v>13.68</v>
      </c>
      <c r="E38" s="98">
        <v>6949.44</v>
      </c>
      <c r="F38" s="101" t="s">
        <v>12</v>
      </c>
    </row>
    <row r="39" spans="2:6" ht="12.75">
      <c r="B39" s="114">
        <v>45436.452777777777</v>
      </c>
      <c r="C39" s="100">
        <v>525</v>
      </c>
      <c r="D39" s="115">
        <v>13.69</v>
      </c>
      <c r="E39" s="98">
        <v>7187.25</v>
      </c>
      <c r="F39" s="101" t="s">
        <v>12</v>
      </c>
    </row>
    <row r="40" spans="2:6" ht="12.75">
      <c r="B40" s="114">
        <v>45436.459027777775</v>
      </c>
      <c r="C40" s="100">
        <v>511</v>
      </c>
      <c r="D40" s="115">
        <v>13.68</v>
      </c>
      <c r="E40" s="98">
        <v>6990.48</v>
      </c>
      <c r="F40" s="101" t="s">
        <v>12</v>
      </c>
    </row>
    <row r="41" spans="2:6" ht="12.75">
      <c r="B41" s="114">
        <v>45436.464583333334</v>
      </c>
      <c r="C41" s="100">
        <v>510</v>
      </c>
      <c r="D41" s="115">
        <v>13.67</v>
      </c>
      <c r="E41" s="98">
        <v>6971.7</v>
      </c>
      <c r="F41" s="101" t="s">
        <v>12</v>
      </c>
    </row>
    <row r="42" spans="2:6" ht="12.75">
      <c r="B42" s="114">
        <v>45436.472222222219</v>
      </c>
      <c r="C42" s="100">
        <v>472</v>
      </c>
      <c r="D42" s="115">
        <v>13.67</v>
      </c>
      <c r="E42" s="98">
        <v>6452.24</v>
      </c>
      <c r="F42" s="101" t="s">
        <v>12</v>
      </c>
    </row>
    <row r="43" spans="2:6" ht="12.75">
      <c r="B43" s="114">
        <v>45436.472222222219</v>
      </c>
      <c r="C43" s="100">
        <v>30</v>
      </c>
      <c r="D43" s="115">
        <v>13.67</v>
      </c>
      <c r="E43" s="98">
        <v>410.1</v>
      </c>
      <c r="F43" s="101" t="s">
        <v>12</v>
      </c>
    </row>
    <row r="44" spans="2:6" ht="12.75">
      <c r="B44" s="114">
        <v>45436.477083333331</v>
      </c>
      <c r="C44" s="100">
        <v>465</v>
      </c>
      <c r="D44" s="115">
        <v>13.66</v>
      </c>
      <c r="E44" s="98">
        <v>6351.9</v>
      </c>
      <c r="F44" s="101" t="s">
        <v>12</v>
      </c>
    </row>
    <row r="45" spans="2:6" ht="12.75">
      <c r="B45" s="114">
        <v>45436.50277777778</v>
      </c>
      <c r="C45" s="100">
        <v>507</v>
      </c>
      <c r="D45" s="115">
        <v>13.72</v>
      </c>
      <c r="E45" s="98">
        <v>6956.04</v>
      </c>
      <c r="F45" s="101" t="s">
        <v>12</v>
      </c>
    </row>
    <row r="46" spans="2:6" ht="12.75">
      <c r="B46" s="114">
        <v>45436.503472222219</v>
      </c>
      <c r="C46" s="100">
        <v>421</v>
      </c>
      <c r="D46" s="115">
        <v>13.7</v>
      </c>
      <c r="E46" s="98">
        <v>5767.7</v>
      </c>
      <c r="F46" s="101" t="s">
        <v>12</v>
      </c>
    </row>
    <row r="47" spans="2:6" ht="12.75">
      <c r="B47" s="114">
        <v>45436.503472222219</v>
      </c>
      <c r="C47" s="100">
        <v>43</v>
      </c>
      <c r="D47" s="115">
        <v>13.7</v>
      </c>
      <c r="E47" s="98">
        <v>589.1</v>
      </c>
      <c r="F47" s="101" t="s">
        <v>12</v>
      </c>
    </row>
    <row r="48" spans="2:6" ht="12.75">
      <c r="B48" s="114">
        <v>45436.503472222219</v>
      </c>
      <c r="C48" s="100">
        <v>446</v>
      </c>
      <c r="D48" s="115">
        <v>13.7</v>
      </c>
      <c r="E48" s="98">
        <v>6110.2</v>
      </c>
      <c r="F48" s="101" t="s">
        <v>12</v>
      </c>
    </row>
    <row r="49" spans="2:6" ht="12.75">
      <c r="B49" s="114">
        <v>45436.503472222219</v>
      </c>
      <c r="C49" s="100">
        <v>25</v>
      </c>
      <c r="D49" s="115">
        <v>13.7</v>
      </c>
      <c r="E49" s="98">
        <v>342.5</v>
      </c>
      <c r="F49" s="101" t="s">
        <v>12</v>
      </c>
    </row>
    <row r="50" spans="2:6" ht="12.75">
      <c r="B50" s="114">
        <v>45436.503472222219</v>
      </c>
      <c r="C50" s="100">
        <v>431</v>
      </c>
      <c r="D50" s="115">
        <v>13.7</v>
      </c>
      <c r="E50" s="98">
        <v>5904.7</v>
      </c>
      <c r="F50" s="101" t="s">
        <v>12</v>
      </c>
    </row>
    <row r="51" spans="2:6" ht="12.75">
      <c r="B51" s="114">
        <v>45436.54791666667</v>
      </c>
      <c r="C51" s="100">
        <v>254</v>
      </c>
      <c r="D51" s="115">
        <v>13.77</v>
      </c>
      <c r="E51" s="98">
        <v>3497.58</v>
      </c>
      <c r="F51" s="101" t="s">
        <v>12</v>
      </c>
    </row>
    <row r="52" spans="2:6" ht="12.75">
      <c r="B52" s="114">
        <v>45436.54791666667</v>
      </c>
      <c r="C52" s="100">
        <v>411</v>
      </c>
      <c r="D52" s="115">
        <v>13.77</v>
      </c>
      <c r="E52" s="98">
        <v>5659.47</v>
      </c>
      <c r="F52" s="101" t="s">
        <v>12</v>
      </c>
    </row>
    <row r="53" spans="2:6" ht="12.75">
      <c r="B53" s="114">
        <v>45436.54791666667</v>
      </c>
      <c r="C53" s="100">
        <v>216</v>
      </c>
      <c r="D53" s="115">
        <v>13.77</v>
      </c>
      <c r="E53" s="98">
        <v>2974.3199999999997</v>
      </c>
      <c r="F53" s="101" t="s">
        <v>12</v>
      </c>
    </row>
    <row r="54" spans="2:6" ht="12.75">
      <c r="B54" s="114">
        <v>45436.54791666667</v>
      </c>
      <c r="C54" s="100">
        <v>91</v>
      </c>
      <c r="D54" s="115">
        <v>13.77</v>
      </c>
      <c r="E54" s="98">
        <v>1253.07</v>
      </c>
      <c r="F54" s="101" t="s">
        <v>12</v>
      </c>
    </row>
    <row r="55" spans="2:6" ht="12.75">
      <c r="B55" s="114">
        <v>45436.55</v>
      </c>
      <c r="C55" s="100">
        <v>76</v>
      </c>
      <c r="D55" s="115">
        <v>13.77</v>
      </c>
      <c r="E55" s="98">
        <v>1046.52</v>
      </c>
      <c r="F55" s="101" t="s">
        <v>12</v>
      </c>
    </row>
    <row r="56" spans="2:6" ht="12.75">
      <c r="B56" s="114">
        <v>45436.55</v>
      </c>
      <c r="C56" s="100">
        <v>403</v>
      </c>
      <c r="D56" s="115">
        <v>13.77</v>
      </c>
      <c r="E56" s="98">
        <v>5549.3099999999995</v>
      </c>
      <c r="F56" s="101" t="s">
        <v>12</v>
      </c>
    </row>
    <row r="57" spans="2:6" ht="12.75">
      <c r="B57" s="114">
        <v>45436.557638888888</v>
      </c>
      <c r="C57" s="100">
        <v>412</v>
      </c>
      <c r="D57" s="115">
        <v>13.75</v>
      </c>
      <c r="E57" s="98">
        <v>5665</v>
      </c>
      <c r="F57" s="101" t="s">
        <v>12</v>
      </c>
    </row>
    <row r="58" spans="2:6" ht="12.75">
      <c r="B58" s="114">
        <v>45436.557638888888</v>
      </c>
      <c r="C58" s="100">
        <v>492</v>
      </c>
      <c r="D58" s="115">
        <v>13.75</v>
      </c>
      <c r="E58" s="98">
        <v>6765</v>
      </c>
      <c r="F58" s="101" t="s">
        <v>12</v>
      </c>
    </row>
    <row r="59" spans="2:6" ht="12.75">
      <c r="B59" s="114">
        <v>45436.557638888888</v>
      </c>
      <c r="C59" s="100">
        <v>660</v>
      </c>
      <c r="D59" s="115">
        <v>13.75</v>
      </c>
      <c r="E59" s="98">
        <v>9075</v>
      </c>
      <c r="F59" s="101" t="s">
        <v>12</v>
      </c>
    </row>
    <row r="60" spans="2:6" ht="12.75">
      <c r="B60" s="114">
        <v>45436.557638888888</v>
      </c>
      <c r="C60" s="100">
        <v>14</v>
      </c>
      <c r="D60" s="115">
        <v>13.75</v>
      </c>
      <c r="E60" s="98">
        <v>192.5</v>
      </c>
      <c r="F60" s="101" t="s">
        <v>12</v>
      </c>
    </row>
    <row r="61" spans="2:6" ht="12.75">
      <c r="B61" s="114">
        <v>45436.567361111112</v>
      </c>
      <c r="C61" s="100">
        <v>532</v>
      </c>
      <c r="D61" s="115">
        <v>13.77</v>
      </c>
      <c r="E61" s="98">
        <v>7325.6399999999994</v>
      </c>
      <c r="F61" s="101" t="s">
        <v>12</v>
      </c>
    </row>
    <row r="62" spans="2:6" ht="12.75">
      <c r="B62" s="114">
        <v>45436.595138888886</v>
      </c>
      <c r="C62" s="100">
        <v>500</v>
      </c>
      <c r="D62" s="115">
        <v>13.78</v>
      </c>
      <c r="E62" s="98">
        <v>6890</v>
      </c>
      <c r="F62" s="101" t="s">
        <v>12</v>
      </c>
    </row>
    <row r="63" spans="2:6" ht="12.75">
      <c r="B63" s="114">
        <v>45436.601388888892</v>
      </c>
      <c r="C63" s="100">
        <v>475</v>
      </c>
      <c r="D63" s="115">
        <v>13.8</v>
      </c>
      <c r="E63" s="98">
        <v>6555</v>
      </c>
      <c r="F63" s="101" t="s">
        <v>12</v>
      </c>
    </row>
    <row r="64" spans="2:6" ht="12.75">
      <c r="B64" s="114">
        <v>45436.602777777778</v>
      </c>
      <c r="C64" s="100">
        <v>577</v>
      </c>
      <c r="D64" s="115">
        <v>13.79</v>
      </c>
      <c r="E64" s="98">
        <v>7956.83</v>
      </c>
      <c r="F64" s="101" t="s">
        <v>12</v>
      </c>
    </row>
    <row r="65" spans="2:6" ht="12.75">
      <c r="B65" s="114">
        <v>45436.602777777778</v>
      </c>
      <c r="C65" s="100">
        <v>192</v>
      </c>
      <c r="D65" s="115">
        <v>13.79</v>
      </c>
      <c r="E65" s="98">
        <v>2647.68</v>
      </c>
      <c r="F65" s="101" t="s">
        <v>12</v>
      </c>
    </row>
    <row r="66" spans="2:6" ht="12.75">
      <c r="B66" s="114">
        <v>45436.603472222225</v>
      </c>
      <c r="C66" s="100">
        <v>531</v>
      </c>
      <c r="D66" s="115">
        <v>13.79</v>
      </c>
      <c r="E66" s="98">
        <v>7322.49</v>
      </c>
      <c r="F66" s="101" t="s">
        <v>12</v>
      </c>
    </row>
    <row r="67" spans="2:6" ht="12.75">
      <c r="B67" s="114">
        <v>45436.612500000003</v>
      </c>
      <c r="C67" s="100">
        <v>501</v>
      </c>
      <c r="D67" s="115">
        <v>13.79</v>
      </c>
      <c r="E67" s="98">
        <v>6908.79</v>
      </c>
      <c r="F67" s="101" t="s">
        <v>12</v>
      </c>
    </row>
    <row r="68" spans="2:6" ht="12.75">
      <c r="B68" s="114">
        <v>45436.633333333331</v>
      </c>
      <c r="C68" s="100">
        <v>157</v>
      </c>
      <c r="D68" s="115">
        <v>13.82</v>
      </c>
      <c r="E68" s="98">
        <v>2169.7400000000002</v>
      </c>
      <c r="F68" s="101" t="s">
        <v>12</v>
      </c>
    </row>
    <row r="69" spans="2:6" ht="12.75">
      <c r="B69" s="114">
        <v>45436.633333333331</v>
      </c>
      <c r="C69" s="100">
        <v>150</v>
      </c>
      <c r="D69" s="115">
        <v>13.82</v>
      </c>
      <c r="E69" s="98">
        <v>2073</v>
      </c>
      <c r="F69" s="101" t="s">
        <v>12</v>
      </c>
    </row>
    <row r="70" spans="2:6" ht="12.75">
      <c r="B70" s="114">
        <v>45436.633333333331</v>
      </c>
      <c r="C70" s="100">
        <v>157</v>
      </c>
      <c r="D70" s="115">
        <v>13.82</v>
      </c>
      <c r="E70" s="98">
        <v>2169.7400000000002</v>
      </c>
      <c r="F70" s="101" t="s">
        <v>12</v>
      </c>
    </row>
    <row r="71" spans="2:6" ht="12.75">
      <c r="B71" s="114">
        <v>45436.634722222225</v>
      </c>
      <c r="C71" s="100">
        <v>197</v>
      </c>
      <c r="D71" s="115">
        <v>13.81</v>
      </c>
      <c r="E71" s="98">
        <v>2720.57</v>
      </c>
      <c r="F71" s="101" t="s">
        <v>12</v>
      </c>
    </row>
    <row r="72" spans="2:6" ht="12.75">
      <c r="B72" s="114">
        <v>45436.634722222225</v>
      </c>
      <c r="C72" s="100">
        <v>441</v>
      </c>
      <c r="D72" s="115">
        <v>13.81</v>
      </c>
      <c r="E72" s="98">
        <v>6090.21</v>
      </c>
      <c r="F72" s="101" t="s">
        <v>12</v>
      </c>
    </row>
    <row r="73" spans="2:6" ht="12.75">
      <c r="B73" s="114">
        <v>45436.637499999997</v>
      </c>
      <c r="C73" s="100">
        <v>236</v>
      </c>
      <c r="D73" s="115">
        <v>13.81</v>
      </c>
      <c r="E73" s="98">
        <v>3259.1600000000003</v>
      </c>
      <c r="F73" s="101" t="s">
        <v>12</v>
      </c>
    </row>
    <row r="74" spans="2:6" ht="12.75">
      <c r="B74" s="114">
        <v>45436.637499999997</v>
      </c>
      <c r="C74" s="100">
        <v>402</v>
      </c>
      <c r="D74" s="115">
        <v>13.81</v>
      </c>
      <c r="E74" s="98">
        <v>5551.62</v>
      </c>
      <c r="F74" s="101" t="s">
        <v>12</v>
      </c>
    </row>
    <row r="75" spans="2:6" ht="12.75">
      <c r="B75" s="114">
        <v>45436.637499999997</v>
      </c>
      <c r="C75" s="100">
        <v>98</v>
      </c>
      <c r="D75" s="115">
        <v>13.81</v>
      </c>
      <c r="E75" s="98">
        <v>1353.38</v>
      </c>
      <c r="F75" s="101" t="s">
        <v>12</v>
      </c>
    </row>
    <row r="76" spans="2:6" ht="12.75">
      <c r="B76" s="114">
        <v>45436.652777777781</v>
      </c>
      <c r="C76" s="100">
        <v>231</v>
      </c>
      <c r="D76" s="115">
        <v>13.8</v>
      </c>
      <c r="E76" s="98">
        <v>3187.8</v>
      </c>
      <c r="F76" s="101" t="s">
        <v>12</v>
      </c>
    </row>
    <row r="77" spans="2:6" ht="12.75">
      <c r="B77" s="114">
        <v>45436.654861111114</v>
      </c>
      <c r="C77" s="100">
        <v>474</v>
      </c>
      <c r="D77" s="115">
        <v>13.82</v>
      </c>
      <c r="E77" s="98">
        <v>6550.68</v>
      </c>
      <c r="F77" s="101" t="s">
        <v>12</v>
      </c>
    </row>
    <row r="78" spans="2:6" ht="12.75">
      <c r="B78" s="114">
        <v>45436.656944444447</v>
      </c>
      <c r="C78" s="100">
        <v>482</v>
      </c>
      <c r="D78" s="115">
        <v>13.8</v>
      </c>
      <c r="E78" s="98">
        <v>6651.6</v>
      </c>
      <c r="F78" s="101" t="s">
        <v>12</v>
      </c>
    </row>
    <row r="79" spans="2:6" ht="12.75">
      <c r="B79" s="114">
        <v>45436.656944444447</v>
      </c>
      <c r="C79" s="100">
        <v>528</v>
      </c>
      <c r="D79" s="115">
        <v>13.8</v>
      </c>
      <c r="E79" s="98">
        <v>7286.4000000000005</v>
      </c>
      <c r="F79" s="101" t="s">
        <v>12</v>
      </c>
    </row>
    <row r="80" spans="2:6" ht="12.75">
      <c r="B80" s="114">
        <v>45436.660416666666</v>
      </c>
      <c r="C80" s="100">
        <v>9</v>
      </c>
      <c r="D80" s="115">
        <v>13.79</v>
      </c>
      <c r="E80" s="98">
        <v>124.10999999999999</v>
      </c>
      <c r="F80" s="101" t="s">
        <v>12</v>
      </c>
    </row>
    <row r="81" spans="2:6" ht="12.75">
      <c r="B81" s="114">
        <v>45436.660416666666</v>
      </c>
      <c r="C81" s="100">
        <v>449</v>
      </c>
      <c r="D81" s="115">
        <v>13.79</v>
      </c>
      <c r="E81" s="98">
        <v>6191.71</v>
      </c>
      <c r="F81" s="101" t="s">
        <v>12</v>
      </c>
    </row>
    <row r="82" spans="2:6" ht="12.75">
      <c r="B82" s="114">
        <v>45436.664583333331</v>
      </c>
      <c r="C82" s="100">
        <v>165</v>
      </c>
      <c r="D82" s="115">
        <v>13.75</v>
      </c>
      <c r="E82" s="98">
        <v>2268.75</v>
      </c>
      <c r="F82" s="101" t="s">
        <v>12</v>
      </c>
    </row>
    <row r="83" spans="2:6" ht="12.75">
      <c r="B83" s="114">
        <v>45436.664583333331</v>
      </c>
      <c r="C83" s="100">
        <v>302</v>
      </c>
      <c r="D83" s="115">
        <v>13.75</v>
      </c>
      <c r="E83" s="98">
        <v>4152.5</v>
      </c>
      <c r="F83" s="101" t="s">
        <v>12</v>
      </c>
    </row>
    <row r="84" spans="2:6" ht="12.75">
      <c r="B84" s="114">
        <v>45436.685416666667</v>
      </c>
      <c r="C84" s="100">
        <v>795</v>
      </c>
      <c r="D84" s="115">
        <v>13.8</v>
      </c>
      <c r="E84" s="98">
        <v>10971</v>
      </c>
      <c r="F84" s="101" t="s">
        <v>12</v>
      </c>
    </row>
    <row r="85" spans="2:6" ht="12.75">
      <c r="B85" s="114">
        <v>45436.685416666667</v>
      </c>
      <c r="C85" s="100">
        <v>117</v>
      </c>
      <c r="D85" s="115">
        <v>13.8</v>
      </c>
      <c r="E85" s="98">
        <v>1614.6000000000001</v>
      </c>
      <c r="F85" s="101" t="s">
        <v>12</v>
      </c>
    </row>
    <row r="86" spans="2:6" ht="12.75">
      <c r="B86" s="114">
        <v>45436.686111111114</v>
      </c>
      <c r="C86" s="100">
        <v>1</v>
      </c>
      <c r="D86" s="115">
        <v>13.8</v>
      </c>
      <c r="E86" s="98">
        <v>13.8</v>
      </c>
      <c r="F86" s="101" t="s">
        <v>12</v>
      </c>
    </row>
    <row r="87" spans="2:6" ht="12.75">
      <c r="B87" s="114">
        <v>45436.686111111114</v>
      </c>
      <c r="C87" s="100">
        <v>508</v>
      </c>
      <c r="D87" s="115">
        <v>13.8</v>
      </c>
      <c r="E87" s="98">
        <v>7010.4000000000005</v>
      </c>
      <c r="F87" s="101" t="s">
        <v>12</v>
      </c>
    </row>
    <row r="88" spans="2:6" ht="12.75">
      <c r="B88" s="114">
        <v>45436.6875</v>
      </c>
      <c r="C88" s="100">
        <v>50</v>
      </c>
      <c r="D88" s="115">
        <v>13.79</v>
      </c>
      <c r="E88" s="98">
        <v>689.5</v>
      </c>
      <c r="F88" s="101" t="s">
        <v>12</v>
      </c>
    </row>
    <row r="89" spans="2:6" ht="12.75">
      <c r="B89" s="114">
        <v>45436.6875</v>
      </c>
      <c r="C89" s="100">
        <v>631</v>
      </c>
      <c r="D89" s="115">
        <v>13.79</v>
      </c>
      <c r="E89" s="98">
        <v>8701.49</v>
      </c>
      <c r="F89" s="101" t="s">
        <v>12</v>
      </c>
    </row>
    <row r="90" spans="2:6" ht="12.75">
      <c r="B90" s="114">
        <v>45436.6875</v>
      </c>
      <c r="C90" s="100">
        <v>669</v>
      </c>
      <c r="D90" s="115">
        <v>13.79</v>
      </c>
      <c r="E90" s="98">
        <v>9225.51</v>
      </c>
      <c r="F90" s="101" t="s">
        <v>12</v>
      </c>
    </row>
    <row r="91" spans="2:6" ht="12.75">
      <c r="B91" s="114">
        <v>45436.6875</v>
      </c>
      <c r="C91" s="100">
        <v>12</v>
      </c>
      <c r="D91" s="115">
        <v>13.79</v>
      </c>
      <c r="E91" s="98">
        <v>165.48</v>
      </c>
      <c r="F91" s="101" t="s">
        <v>12</v>
      </c>
    </row>
    <row r="92" spans="2:6" ht="12.75">
      <c r="B92" s="114">
        <v>45436.6875</v>
      </c>
      <c r="C92" s="100">
        <v>138</v>
      </c>
      <c r="D92" s="115">
        <v>13.79</v>
      </c>
      <c r="E92" s="98">
        <v>1903.02</v>
      </c>
      <c r="F92" s="101" t="s">
        <v>12</v>
      </c>
    </row>
    <row r="93" spans="2:6" ht="12.75">
      <c r="B93" s="114">
        <v>45436.697916666664</v>
      </c>
      <c r="C93" s="100">
        <v>121</v>
      </c>
      <c r="D93" s="115">
        <v>13.74</v>
      </c>
      <c r="E93" s="98">
        <v>1662.54</v>
      </c>
      <c r="F93" s="101" t="s">
        <v>12</v>
      </c>
    </row>
    <row r="94" spans="2:6" ht="12.75">
      <c r="B94" s="114">
        <v>45436.697916666664</v>
      </c>
      <c r="C94" s="100">
        <v>77</v>
      </c>
      <c r="D94" s="115">
        <v>13.74</v>
      </c>
      <c r="E94" s="98">
        <v>1057.98</v>
      </c>
      <c r="F94" s="101" t="s">
        <v>12</v>
      </c>
    </row>
    <row r="95" spans="2:6" ht="12.75">
      <c r="B95" s="114">
        <v>45436.7</v>
      </c>
      <c r="C95" s="100">
        <v>330</v>
      </c>
      <c r="D95" s="115">
        <v>13.74</v>
      </c>
      <c r="E95" s="98">
        <v>4534.2</v>
      </c>
      <c r="F95" s="101" t="s">
        <v>12</v>
      </c>
    </row>
    <row r="96" spans="2:6" ht="12.75">
      <c r="B96" s="114">
        <v>45436.711805555555</v>
      </c>
      <c r="C96" s="100">
        <v>335</v>
      </c>
      <c r="D96" s="115">
        <v>13.75</v>
      </c>
      <c r="E96" s="98">
        <v>4606.25</v>
      </c>
      <c r="F96" s="101" t="s">
        <v>12</v>
      </c>
    </row>
    <row r="97" spans="2:6" ht="12.75">
      <c r="B97" s="114">
        <v>45436.711805555555</v>
      </c>
      <c r="C97" s="100">
        <v>73</v>
      </c>
      <c r="D97" s="115">
        <v>13.75</v>
      </c>
      <c r="E97" s="98">
        <v>1003.75</v>
      </c>
      <c r="F97" s="101" t="s">
        <v>12</v>
      </c>
    </row>
    <row r="98" spans="2:6" ht="12.75">
      <c r="B98" s="114">
        <v>45436.715277777781</v>
      </c>
      <c r="C98" s="100">
        <v>2000</v>
      </c>
      <c r="D98" s="115">
        <v>13.75</v>
      </c>
      <c r="E98" s="98">
        <v>27500</v>
      </c>
      <c r="F98" s="101" t="s">
        <v>12</v>
      </c>
    </row>
    <row r="99" spans="2:6" ht="12.75">
      <c r="B99" s="114"/>
      <c r="D99" s="115"/>
    </row>
    <row r="100" spans="2:6" ht="12.75">
      <c r="B100" s="114"/>
      <c r="D100" s="115"/>
    </row>
    <row r="101" spans="2:6" ht="12.75">
      <c r="B101" s="114"/>
      <c r="D101" s="115"/>
    </row>
    <row r="102" spans="2:6" ht="12.75">
      <c r="B102" s="114"/>
      <c r="D102" s="115"/>
    </row>
    <row r="103" spans="2:6" ht="12.75">
      <c r="B103" s="114"/>
      <c r="D103" s="115"/>
    </row>
    <row r="104" spans="2:6" ht="12.75">
      <c r="B104" s="114"/>
      <c r="D104" s="115"/>
    </row>
    <row r="105" spans="2:6" ht="12.75">
      <c r="B105" s="114"/>
      <c r="D105" s="115"/>
    </row>
    <row r="106" spans="2:6" ht="12.75">
      <c r="B106" s="114"/>
      <c r="D106" s="115"/>
    </row>
    <row r="107" spans="2:6" ht="12.75">
      <c r="B107" s="114"/>
      <c r="D107" s="115"/>
    </row>
    <row r="108" spans="2:6" ht="12.75">
      <c r="B108" s="114"/>
      <c r="D108" s="115"/>
    </row>
    <row r="109" spans="2:6" ht="12.75">
      <c r="B109" s="114"/>
      <c r="D109" s="115"/>
    </row>
    <row r="110" spans="2:6" ht="12.75">
      <c r="B110" s="114"/>
      <c r="D110" s="115"/>
    </row>
    <row r="111" spans="2:6" ht="12.75">
      <c r="B111" s="114"/>
      <c r="D111" s="115"/>
    </row>
    <row r="112" spans="2:6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5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AB3920-BD4C-415C-A281-6FB983D3A2ED}">
  <sheetPr codeName="Sheet41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35</v>
      </c>
      <c r="C15" s="83">
        <f>SUMIF(F20:F5000,F15,C20:C5000)</f>
        <v>30675</v>
      </c>
      <c r="D15" s="84">
        <f>E15/C15</f>
        <v>13.825257701711491</v>
      </c>
      <c r="E15" s="84">
        <f>SUMIF(F20:F5000,F15,E20:E5000)</f>
        <v>424089.77999999997</v>
      </c>
      <c r="F15" s="85" t="s">
        <v>12</v>
      </c>
    </row>
    <row r="16" spans="2:10">
      <c r="B16" s="82">
        <v>45435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35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35.380856481483</v>
      </c>
      <c r="C20" s="100">
        <v>285</v>
      </c>
      <c r="D20" s="115">
        <v>13.83</v>
      </c>
      <c r="E20" s="98">
        <v>3941.55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35.383055555554</v>
      </c>
      <c r="C21" s="100">
        <v>634</v>
      </c>
      <c r="D21" s="115">
        <v>13.84</v>
      </c>
      <c r="E21" s="98">
        <v>8774.56</v>
      </c>
      <c r="F21" s="94" t="s">
        <v>12</v>
      </c>
    </row>
    <row r="22" spans="2:12" ht="12.75">
      <c r="B22" s="114">
        <v>45435.387928240743</v>
      </c>
      <c r="C22" s="100">
        <v>671</v>
      </c>
      <c r="D22" s="115">
        <v>13.85</v>
      </c>
      <c r="E22" s="98">
        <v>9293.35</v>
      </c>
      <c r="F22" s="94" t="s">
        <v>12</v>
      </c>
    </row>
    <row r="23" spans="2:12" ht="12.75">
      <c r="B23" s="114">
        <v>45435.405034722222</v>
      </c>
      <c r="C23" s="100">
        <v>573</v>
      </c>
      <c r="D23" s="115">
        <v>13.8</v>
      </c>
      <c r="E23" s="98">
        <v>7907.4000000000005</v>
      </c>
      <c r="F23" s="101" t="s">
        <v>12</v>
      </c>
    </row>
    <row r="24" spans="2:12" ht="12.75">
      <c r="B24" s="114">
        <v>45435.415555555555</v>
      </c>
      <c r="C24" s="100">
        <v>645</v>
      </c>
      <c r="D24" s="115">
        <v>13.8</v>
      </c>
      <c r="E24" s="98">
        <v>8901</v>
      </c>
      <c r="F24" s="101" t="s">
        <v>12</v>
      </c>
    </row>
    <row r="25" spans="2:12" ht="12.75">
      <c r="B25" s="114">
        <v>45435.423807870371</v>
      </c>
      <c r="C25" s="100">
        <v>697</v>
      </c>
      <c r="D25" s="115">
        <v>13.81</v>
      </c>
      <c r="E25" s="98">
        <v>9625.57</v>
      </c>
      <c r="F25" s="101" t="s">
        <v>12</v>
      </c>
    </row>
    <row r="26" spans="2:12" ht="12.75">
      <c r="B26" s="114">
        <v>45435.430567129632</v>
      </c>
      <c r="C26" s="100">
        <v>596</v>
      </c>
      <c r="D26" s="115">
        <v>13.8</v>
      </c>
      <c r="E26" s="98">
        <v>8224.8000000000011</v>
      </c>
      <c r="F26" s="101" t="s">
        <v>12</v>
      </c>
    </row>
    <row r="27" spans="2:12" ht="12.75">
      <c r="B27" s="114">
        <v>45435.454837962963</v>
      </c>
      <c r="C27" s="100">
        <v>657</v>
      </c>
      <c r="D27" s="115">
        <v>13.91</v>
      </c>
      <c r="E27" s="98">
        <v>9138.8700000000008</v>
      </c>
      <c r="F27" s="101" t="s">
        <v>12</v>
      </c>
    </row>
    <row r="28" spans="2:12" ht="12.75">
      <c r="B28" s="114">
        <v>45435.454942129632</v>
      </c>
      <c r="C28" s="100">
        <v>510</v>
      </c>
      <c r="D28" s="115">
        <v>13.9</v>
      </c>
      <c r="E28" s="98">
        <v>7089</v>
      </c>
      <c r="F28" s="101" t="s">
        <v>12</v>
      </c>
    </row>
    <row r="29" spans="2:12" ht="12.75">
      <c r="B29" s="114">
        <v>45435.454942129632</v>
      </c>
      <c r="C29" s="100">
        <v>147</v>
      </c>
      <c r="D29" s="115">
        <v>13.9</v>
      </c>
      <c r="E29" s="98">
        <v>2043.3</v>
      </c>
      <c r="F29" s="101" t="s">
        <v>12</v>
      </c>
    </row>
    <row r="30" spans="2:12" ht="12.75">
      <c r="B30" s="114">
        <v>45435.455092592594</v>
      </c>
      <c r="C30" s="100">
        <v>368</v>
      </c>
      <c r="D30" s="115">
        <v>13.9</v>
      </c>
      <c r="E30" s="98">
        <v>5115.2</v>
      </c>
      <c r="F30" s="101" t="s">
        <v>12</v>
      </c>
    </row>
    <row r="31" spans="2:12" ht="12.75">
      <c r="B31" s="114">
        <v>45435.455092592594</v>
      </c>
      <c r="C31" s="100">
        <v>307</v>
      </c>
      <c r="D31" s="115">
        <v>13.9</v>
      </c>
      <c r="E31" s="98">
        <v>4267.3</v>
      </c>
      <c r="F31" s="101" t="s">
        <v>12</v>
      </c>
    </row>
    <row r="32" spans="2:12" ht="12.75">
      <c r="B32" s="114">
        <v>45435.455625000002</v>
      </c>
      <c r="C32" s="100">
        <v>729</v>
      </c>
      <c r="D32" s="115">
        <v>13.89</v>
      </c>
      <c r="E32" s="98">
        <v>10125.810000000001</v>
      </c>
      <c r="F32" s="101" t="s">
        <v>12</v>
      </c>
    </row>
    <row r="33" spans="2:6" ht="12.75">
      <c r="B33" s="114">
        <v>45435.462199074071</v>
      </c>
      <c r="C33" s="100">
        <v>685</v>
      </c>
      <c r="D33" s="115">
        <v>13.89</v>
      </c>
      <c r="E33" s="98">
        <v>9514.65</v>
      </c>
      <c r="F33" s="101" t="s">
        <v>12</v>
      </c>
    </row>
    <row r="34" spans="2:6" ht="12.75">
      <c r="B34" s="114">
        <v>45435.507893518516</v>
      </c>
      <c r="C34" s="100">
        <v>635</v>
      </c>
      <c r="D34" s="115">
        <v>13.89</v>
      </c>
      <c r="E34" s="98">
        <v>8820.15</v>
      </c>
      <c r="F34" s="101" t="s">
        <v>12</v>
      </c>
    </row>
    <row r="35" spans="2:6" ht="12.75">
      <c r="B35" s="114">
        <v>45435.51226851852</v>
      </c>
      <c r="C35" s="100">
        <v>700</v>
      </c>
      <c r="D35" s="115">
        <v>13.89</v>
      </c>
      <c r="E35" s="98">
        <v>9723</v>
      </c>
      <c r="F35" s="101" t="s">
        <v>12</v>
      </c>
    </row>
    <row r="36" spans="2:6" ht="12.75">
      <c r="B36" s="114">
        <v>45435.512928240743</v>
      </c>
      <c r="C36" s="100">
        <v>640</v>
      </c>
      <c r="D36" s="115">
        <v>13.88</v>
      </c>
      <c r="E36" s="98">
        <v>8883.2000000000007</v>
      </c>
      <c r="F36" s="101" t="s">
        <v>12</v>
      </c>
    </row>
    <row r="37" spans="2:6" ht="12.75">
      <c r="B37" s="114">
        <v>45435.532280092593</v>
      </c>
      <c r="C37" s="100">
        <v>697</v>
      </c>
      <c r="D37" s="115">
        <v>13.87</v>
      </c>
      <c r="E37" s="98">
        <v>9667.39</v>
      </c>
      <c r="F37" s="101" t="s">
        <v>12</v>
      </c>
    </row>
    <row r="38" spans="2:6" ht="12.75">
      <c r="B38" s="114">
        <v>45435.559050925927</v>
      </c>
      <c r="C38" s="100">
        <v>610</v>
      </c>
      <c r="D38" s="115">
        <v>13.87</v>
      </c>
      <c r="E38" s="98">
        <v>8460.6999999999989</v>
      </c>
      <c r="F38" s="101" t="s">
        <v>12</v>
      </c>
    </row>
    <row r="39" spans="2:6" ht="12.75">
      <c r="B39" s="114">
        <v>45435.559050925927</v>
      </c>
      <c r="C39" s="100">
        <v>173</v>
      </c>
      <c r="D39" s="115">
        <v>13.87</v>
      </c>
      <c r="E39" s="98">
        <v>2399.5099999999998</v>
      </c>
      <c r="F39" s="101" t="s">
        <v>12</v>
      </c>
    </row>
    <row r="40" spans="2:6" ht="12.75">
      <c r="B40" s="114">
        <v>45435.559050925927</v>
      </c>
      <c r="C40" s="100">
        <v>480</v>
      </c>
      <c r="D40" s="115">
        <v>13.87</v>
      </c>
      <c r="E40" s="98">
        <v>6657.5999999999995</v>
      </c>
      <c r="F40" s="101" t="s">
        <v>12</v>
      </c>
    </row>
    <row r="41" spans="2:6" ht="12.75">
      <c r="B41" s="114">
        <v>45435.559745370374</v>
      </c>
      <c r="C41" s="100">
        <v>123</v>
      </c>
      <c r="D41" s="115">
        <v>13.86</v>
      </c>
      <c r="E41" s="98">
        <v>1704.78</v>
      </c>
      <c r="F41" s="101" t="s">
        <v>12</v>
      </c>
    </row>
    <row r="42" spans="2:6" ht="12.75">
      <c r="B42" s="114">
        <v>45435.559745370374</v>
      </c>
      <c r="C42" s="100">
        <v>494</v>
      </c>
      <c r="D42" s="115">
        <v>13.86</v>
      </c>
      <c r="E42" s="98">
        <v>6846.84</v>
      </c>
      <c r="F42" s="101" t="s">
        <v>12</v>
      </c>
    </row>
    <row r="43" spans="2:6" ht="12.75">
      <c r="B43" s="114">
        <v>45435.559745370374</v>
      </c>
      <c r="C43" s="100">
        <v>350</v>
      </c>
      <c r="D43" s="115">
        <v>13.86</v>
      </c>
      <c r="E43" s="98">
        <v>4851</v>
      </c>
      <c r="F43" s="101" t="s">
        <v>12</v>
      </c>
    </row>
    <row r="44" spans="2:6" ht="12.75">
      <c r="B44" s="114">
        <v>45435.572384259256</v>
      </c>
      <c r="C44" s="100">
        <v>484</v>
      </c>
      <c r="D44" s="115">
        <v>13.84</v>
      </c>
      <c r="E44" s="98">
        <v>6698.5599999999995</v>
      </c>
      <c r="F44" s="101" t="s">
        <v>12</v>
      </c>
    </row>
    <row r="45" spans="2:6" ht="12.75">
      <c r="B45" s="114">
        <v>45435.572384259256</v>
      </c>
      <c r="C45" s="100">
        <v>201</v>
      </c>
      <c r="D45" s="115">
        <v>13.84</v>
      </c>
      <c r="E45" s="98">
        <v>2781.84</v>
      </c>
      <c r="F45" s="101" t="s">
        <v>12</v>
      </c>
    </row>
    <row r="46" spans="2:6" ht="12.75">
      <c r="B46" s="114">
        <v>45435.593715277777</v>
      </c>
      <c r="C46" s="100">
        <v>129</v>
      </c>
      <c r="D46" s="115">
        <v>13.83</v>
      </c>
      <c r="E46" s="98">
        <v>1784.07</v>
      </c>
      <c r="F46" s="101" t="s">
        <v>12</v>
      </c>
    </row>
    <row r="47" spans="2:6" ht="12.75">
      <c r="B47" s="114">
        <v>45435.60564814815</v>
      </c>
      <c r="C47" s="100">
        <v>571</v>
      </c>
      <c r="D47" s="115">
        <v>13.83</v>
      </c>
      <c r="E47" s="98">
        <v>7896.93</v>
      </c>
      <c r="F47" s="101" t="s">
        <v>12</v>
      </c>
    </row>
    <row r="48" spans="2:6" ht="12.75">
      <c r="B48" s="114">
        <v>45435.610474537039</v>
      </c>
      <c r="C48" s="100">
        <v>247</v>
      </c>
      <c r="D48" s="115">
        <v>13.84</v>
      </c>
      <c r="E48" s="98">
        <v>3418.48</v>
      </c>
      <c r="F48" s="101" t="s">
        <v>12</v>
      </c>
    </row>
    <row r="49" spans="2:6" ht="12.75">
      <c r="B49" s="114">
        <v>45435.610474537039</v>
      </c>
      <c r="C49" s="100">
        <v>109</v>
      </c>
      <c r="D49" s="115">
        <v>13.84</v>
      </c>
      <c r="E49" s="98">
        <v>1508.56</v>
      </c>
      <c r="F49" s="101" t="s">
        <v>12</v>
      </c>
    </row>
    <row r="50" spans="2:6" ht="12.75">
      <c r="B50" s="114">
        <v>45435.610474537039</v>
      </c>
      <c r="C50" s="100">
        <v>300</v>
      </c>
      <c r="D50" s="115">
        <v>13.84</v>
      </c>
      <c r="E50" s="98">
        <v>4152</v>
      </c>
      <c r="F50" s="101" t="s">
        <v>12</v>
      </c>
    </row>
    <row r="51" spans="2:6" ht="12.75">
      <c r="B51" s="114">
        <v>45435.618750000001</v>
      </c>
      <c r="C51" s="100">
        <v>350</v>
      </c>
      <c r="D51" s="115">
        <v>13.83</v>
      </c>
      <c r="E51" s="98">
        <v>4840.5</v>
      </c>
      <c r="F51" s="101" t="s">
        <v>12</v>
      </c>
    </row>
    <row r="52" spans="2:6" ht="12.75">
      <c r="B52" s="114">
        <v>45435.619444444441</v>
      </c>
      <c r="C52" s="100">
        <v>56</v>
      </c>
      <c r="D52" s="115">
        <v>13.83</v>
      </c>
      <c r="E52" s="98">
        <v>774.48</v>
      </c>
      <c r="F52" s="101" t="s">
        <v>12</v>
      </c>
    </row>
    <row r="53" spans="2:6" ht="12.75">
      <c r="B53" s="114">
        <v>45435.619444444441</v>
      </c>
      <c r="C53" s="100">
        <v>209</v>
      </c>
      <c r="D53" s="115">
        <v>13.83</v>
      </c>
      <c r="E53" s="98">
        <v>2890.47</v>
      </c>
      <c r="F53" s="101" t="s">
        <v>12</v>
      </c>
    </row>
    <row r="54" spans="2:6" ht="12.75">
      <c r="B54" s="114">
        <v>45435.634606481479</v>
      </c>
      <c r="C54" s="100">
        <v>9</v>
      </c>
      <c r="D54" s="115">
        <v>13.84</v>
      </c>
      <c r="E54" s="98">
        <v>124.56</v>
      </c>
      <c r="F54" s="101" t="s">
        <v>12</v>
      </c>
    </row>
    <row r="55" spans="2:6" ht="12.75">
      <c r="B55" s="114">
        <v>45435.63994212963</v>
      </c>
      <c r="C55" s="100">
        <v>202</v>
      </c>
      <c r="D55" s="115">
        <v>13.83</v>
      </c>
      <c r="E55" s="98">
        <v>2793.66</v>
      </c>
      <c r="F55" s="101" t="s">
        <v>12</v>
      </c>
    </row>
    <row r="56" spans="2:6" ht="12.75">
      <c r="B56" s="114">
        <v>45435.63994212963</v>
      </c>
      <c r="C56" s="100">
        <v>686</v>
      </c>
      <c r="D56" s="115">
        <v>13.83</v>
      </c>
      <c r="E56" s="98">
        <v>9487.3799999999992</v>
      </c>
      <c r="F56" s="101" t="s">
        <v>12</v>
      </c>
    </row>
    <row r="57" spans="2:6" ht="12.75">
      <c r="B57" s="114">
        <v>45435.644814814812</v>
      </c>
      <c r="C57" s="100">
        <v>633</v>
      </c>
      <c r="D57" s="115">
        <v>13.82</v>
      </c>
      <c r="E57" s="98">
        <v>8748.06</v>
      </c>
      <c r="F57" s="101" t="s">
        <v>12</v>
      </c>
    </row>
    <row r="58" spans="2:6" ht="12.75">
      <c r="B58" s="114">
        <v>45435.644814814812</v>
      </c>
      <c r="C58" s="100">
        <v>14</v>
      </c>
      <c r="D58" s="115">
        <v>13.82</v>
      </c>
      <c r="E58" s="98">
        <v>193.48000000000002</v>
      </c>
      <c r="F58" s="101" t="s">
        <v>12</v>
      </c>
    </row>
    <row r="59" spans="2:6" ht="12.75">
      <c r="B59" s="114">
        <v>45435.649537037039</v>
      </c>
      <c r="C59" s="100">
        <v>202</v>
      </c>
      <c r="D59" s="115">
        <v>13.82</v>
      </c>
      <c r="E59" s="98">
        <v>2791.64</v>
      </c>
      <c r="F59" s="101" t="s">
        <v>12</v>
      </c>
    </row>
    <row r="60" spans="2:6" ht="12.75">
      <c r="B60" s="114">
        <v>45435.650925925926</v>
      </c>
      <c r="C60" s="100">
        <v>350</v>
      </c>
      <c r="D60" s="115">
        <v>13.82</v>
      </c>
      <c r="E60" s="98">
        <v>4837</v>
      </c>
      <c r="F60" s="101" t="s">
        <v>12</v>
      </c>
    </row>
    <row r="61" spans="2:6" ht="12.75">
      <c r="B61" s="114">
        <v>45435.651562500003</v>
      </c>
      <c r="C61" s="100">
        <v>44</v>
      </c>
      <c r="D61" s="115">
        <v>13.81</v>
      </c>
      <c r="E61" s="98">
        <v>607.64</v>
      </c>
      <c r="F61" s="101" t="s">
        <v>12</v>
      </c>
    </row>
    <row r="62" spans="2:6" ht="12.75">
      <c r="B62" s="114">
        <v>45435.651562500003</v>
      </c>
      <c r="C62" s="100">
        <v>663</v>
      </c>
      <c r="D62" s="115">
        <v>13.81</v>
      </c>
      <c r="E62" s="98">
        <v>9156.0300000000007</v>
      </c>
      <c r="F62" s="101" t="s">
        <v>12</v>
      </c>
    </row>
    <row r="63" spans="2:6" ht="12.75">
      <c r="B63" s="114">
        <v>45435.651562500003</v>
      </c>
      <c r="C63" s="100">
        <v>375</v>
      </c>
      <c r="D63" s="115">
        <v>13.81</v>
      </c>
      <c r="E63" s="98">
        <v>5178.75</v>
      </c>
      <c r="F63" s="101" t="s">
        <v>12</v>
      </c>
    </row>
    <row r="64" spans="2:6" ht="12.75">
      <c r="B64" s="114">
        <v>45435.651562500003</v>
      </c>
      <c r="C64" s="100">
        <v>154</v>
      </c>
      <c r="D64" s="115">
        <v>13.81</v>
      </c>
      <c r="E64" s="98">
        <v>2126.7400000000002</v>
      </c>
      <c r="F64" s="101" t="s">
        <v>12</v>
      </c>
    </row>
    <row r="65" spans="2:6" ht="12.75">
      <c r="B65" s="114">
        <v>45435.658356481479</v>
      </c>
      <c r="C65" s="100">
        <v>663</v>
      </c>
      <c r="D65" s="115">
        <v>13.83</v>
      </c>
      <c r="E65" s="98">
        <v>9169.2900000000009</v>
      </c>
      <c r="F65" s="101" t="s">
        <v>12</v>
      </c>
    </row>
    <row r="66" spans="2:6" ht="12.75">
      <c r="B66" s="114">
        <v>45435.658356481479</v>
      </c>
      <c r="C66" s="100">
        <v>596</v>
      </c>
      <c r="D66" s="115">
        <v>13.83</v>
      </c>
      <c r="E66" s="98">
        <v>8242.68</v>
      </c>
      <c r="F66" s="101" t="s">
        <v>12</v>
      </c>
    </row>
    <row r="67" spans="2:6" ht="12.75">
      <c r="B67" s="114">
        <v>45435.660069444442</v>
      </c>
      <c r="C67" s="100">
        <v>28</v>
      </c>
      <c r="D67" s="115">
        <v>13.82</v>
      </c>
      <c r="E67" s="98">
        <v>386.96000000000004</v>
      </c>
      <c r="F67" s="101" t="s">
        <v>12</v>
      </c>
    </row>
    <row r="68" spans="2:6" ht="12.75">
      <c r="B68" s="114">
        <v>45435.660069444442</v>
      </c>
      <c r="C68" s="100">
        <v>564</v>
      </c>
      <c r="D68" s="115">
        <v>13.82</v>
      </c>
      <c r="E68" s="98">
        <v>7794.4800000000005</v>
      </c>
      <c r="F68" s="101" t="s">
        <v>12</v>
      </c>
    </row>
    <row r="69" spans="2:6" ht="12.75">
      <c r="B69" s="114">
        <v>45435.661631944444</v>
      </c>
      <c r="C69" s="100">
        <v>74</v>
      </c>
      <c r="D69" s="115">
        <v>13.81</v>
      </c>
      <c r="E69" s="98">
        <v>1021.94</v>
      </c>
      <c r="F69" s="101" t="s">
        <v>12</v>
      </c>
    </row>
    <row r="70" spans="2:6" ht="12.75">
      <c r="B70" s="114">
        <v>45435.661631944444</v>
      </c>
      <c r="C70" s="100">
        <v>220</v>
      </c>
      <c r="D70" s="115">
        <v>13.81</v>
      </c>
      <c r="E70" s="98">
        <v>3038.2000000000003</v>
      </c>
      <c r="F70" s="101" t="s">
        <v>12</v>
      </c>
    </row>
    <row r="71" spans="2:6" ht="12.75">
      <c r="B71" s="114">
        <v>45435.661631944444</v>
      </c>
      <c r="C71" s="100">
        <v>321</v>
      </c>
      <c r="D71" s="115">
        <v>13.81</v>
      </c>
      <c r="E71" s="98">
        <v>4433.01</v>
      </c>
      <c r="F71" s="101" t="s">
        <v>12</v>
      </c>
    </row>
    <row r="72" spans="2:6" ht="12.75">
      <c r="B72" s="114">
        <v>45435.669317129628</v>
      </c>
      <c r="C72" s="100">
        <v>2</v>
      </c>
      <c r="D72" s="115">
        <v>13.81</v>
      </c>
      <c r="E72" s="98">
        <v>27.62</v>
      </c>
      <c r="F72" s="101" t="s">
        <v>12</v>
      </c>
    </row>
    <row r="73" spans="2:6" ht="12.75">
      <c r="B73" s="114">
        <v>45435.671643518515</v>
      </c>
      <c r="C73" s="100">
        <v>644</v>
      </c>
      <c r="D73" s="115">
        <v>13.81</v>
      </c>
      <c r="E73" s="98">
        <v>8893.64</v>
      </c>
      <c r="F73" s="101" t="s">
        <v>12</v>
      </c>
    </row>
    <row r="74" spans="2:6" ht="12.75">
      <c r="B74" s="114">
        <v>45435.671643518515</v>
      </c>
      <c r="C74" s="100">
        <v>672</v>
      </c>
      <c r="D74" s="115">
        <v>13.81</v>
      </c>
      <c r="E74" s="98">
        <v>9280.32</v>
      </c>
      <c r="F74" s="101" t="s">
        <v>12</v>
      </c>
    </row>
    <row r="75" spans="2:6" ht="12.75">
      <c r="B75" s="114">
        <v>45435.678576388891</v>
      </c>
      <c r="C75" s="100">
        <v>695</v>
      </c>
      <c r="D75" s="115">
        <v>13.83</v>
      </c>
      <c r="E75" s="98">
        <v>9611.85</v>
      </c>
      <c r="F75" s="101" t="s">
        <v>12</v>
      </c>
    </row>
    <row r="76" spans="2:6" ht="12.75">
      <c r="B76" s="114">
        <v>45435.680763888886</v>
      </c>
      <c r="C76" s="100">
        <v>693</v>
      </c>
      <c r="D76" s="115">
        <v>13.82</v>
      </c>
      <c r="E76" s="98">
        <v>9577.26</v>
      </c>
      <c r="F76" s="101" t="s">
        <v>12</v>
      </c>
    </row>
    <row r="77" spans="2:6" ht="12.75">
      <c r="B77" s="114">
        <v>45435.682245370372</v>
      </c>
      <c r="C77" s="100">
        <v>483</v>
      </c>
      <c r="D77" s="115">
        <v>13.81</v>
      </c>
      <c r="E77" s="98">
        <v>6670.2300000000005</v>
      </c>
      <c r="F77" s="101" t="s">
        <v>12</v>
      </c>
    </row>
    <row r="78" spans="2:6" ht="12.75">
      <c r="B78" s="114">
        <v>45435.682245370372</v>
      </c>
      <c r="C78" s="100">
        <v>120</v>
      </c>
      <c r="D78" s="115">
        <v>13.81</v>
      </c>
      <c r="E78" s="98">
        <v>1657.2</v>
      </c>
      <c r="F78" s="101" t="s">
        <v>12</v>
      </c>
    </row>
    <row r="79" spans="2:6" ht="12.75">
      <c r="B79" s="114">
        <v>45435.693865740737</v>
      </c>
      <c r="C79" s="100">
        <v>500</v>
      </c>
      <c r="D79" s="115">
        <v>13.8</v>
      </c>
      <c r="E79" s="98">
        <v>6900</v>
      </c>
      <c r="F79" s="101" t="s">
        <v>12</v>
      </c>
    </row>
    <row r="80" spans="2:6" ht="12.75">
      <c r="B80" s="114">
        <v>45435.693865740737</v>
      </c>
      <c r="C80" s="100">
        <v>438</v>
      </c>
      <c r="D80" s="115">
        <v>13.8</v>
      </c>
      <c r="E80" s="98">
        <v>6044.4000000000005</v>
      </c>
      <c r="F80" s="101" t="s">
        <v>12</v>
      </c>
    </row>
    <row r="81" spans="2:6" ht="12.75">
      <c r="B81" s="114">
        <v>45435.697581018518</v>
      </c>
      <c r="C81" s="100">
        <v>179</v>
      </c>
      <c r="D81" s="115">
        <v>13.79</v>
      </c>
      <c r="E81" s="98">
        <v>2468.41</v>
      </c>
      <c r="F81" s="101" t="s">
        <v>12</v>
      </c>
    </row>
    <row r="82" spans="2:6" ht="12.75">
      <c r="B82" s="114">
        <v>45435.697581018518</v>
      </c>
      <c r="C82" s="100">
        <v>464</v>
      </c>
      <c r="D82" s="115">
        <v>13.79</v>
      </c>
      <c r="E82" s="98">
        <v>6398.5599999999995</v>
      </c>
      <c r="F82" s="101" t="s">
        <v>12</v>
      </c>
    </row>
    <row r="83" spans="2:6" ht="12.75">
      <c r="B83" s="114">
        <v>45435.712743055556</v>
      </c>
      <c r="C83" s="100">
        <v>671</v>
      </c>
      <c r="D83" s="115">
        <v>13.77</v>
      </c>
      <c r="E83" s="98">
        <v>9239.67</v>
      </c>
      <c r="F83" s="101" t="s">
        <v>12</v>
      </c>
    </row>
    <row r="84" spans="2:6" ht="12.75">
      <c r="B84" s="114">
        <v>45435.712916666664</v>
      </c>
      <c r="C84" s="100">
        <v>617</v>
      </c>
      <c r="D84" s="115">
        <v>13.76</v>
      </c>
      <c r="E84" s="98">
        <v>8489.92</v>
      </c>
      <c r="F84" s="101" t="s">
        <v>12</v>
      </c>
    </row>
    <row r="85" spans="2:6" ht="12.75">
      <c r="B85" s="114">
        <v>45435.71539351852</v>
      </c>
      <c r="C85" s="100">
        <v>221</v>
      </c>
      <c r="D85" s="115">
        <v>13.77</v>
      </c>
      <c r="E85" s="98">
        <v>3043.17</v>
      </c>
      <c r="F85" s="101" t="s">
        <v>12</v>
      </c>
    </row>
    <row r="86" spans="2:6" ht="12.75">
      <c r="B86" s="114">
        <v>45435.71539351852</v>
      </c>
      <c r="C86" s="100">
        <v>180</v>
      </c>
      <c r="D86" s="115">
        <v>13.77</v>
      </c>
      <c r="E86" s="98">
        <v>2478.6</v>
      </c>
      <c r="F86" s="101" t="s">
        <v>12</v>
      </c>
    </row>
    <row r="87" spans="2:6" ht="12.75">
      <c r="B87" s="114">
        <v>45435.71539351852</v>
      </c>
      <c r="C87" s="100">
        <v>193</v>
      </c>
      <c r="D87" s="115">
        <v>13.77</v>
      </c>
      <c r="E87" s="98">
        <v>2657.61</v>
      </c>
      <c r="F87" s="101" t="s">
        <v>12</v>
      </c>
    </row>
    <row r="88" spans="2:6" ht="12.75">
      <c r="B88" s="114">
        <v>45435.716863425929</v>
      </c>
      <c r="C88" s="100">
        <v>506</v>
      </c>
      <c r="D88" s="115">
        <v>13.76</v>
      </c>
      <c r="E88" s="98">
        <v>6962.5599999999995</v>
      </c>
      <c r="F88" s="101" t="s">
        <v>12</v>
      </c>
    </row>
    <row r="89" spans="2:6" ht="12.75">
      <c r="B89" s="114">
        <v>45435.716863425929</v>
      </c>
      <c r="C89" s="100">
        <v>180</v>
      </c>
      <c r="D89" s="115">
        <v>13.76</v>
      </c>
      <c r="E89" s="98">
        <v>2476.8000000000002</v>
      </c>
      <c r="F89" s="101" t="s">
        <v>12</v>
      </c>
    </row>
    <row r="90" spans="2:6" ht="12.75">
      <c r="B90" s="114">
        <v>45435.718136574076</v>
      </c>
      <c r="C90" s="100">
        <v>240</v>
      </c>
      <c r="D90" s="115">
        <v>13.73</v>
      </c>
      <c r="E90" s="98">
        <v>3295.2000000000003</v>
      </c>
      <c r="F90" s="101" t="s">
        <v>12</v>
      </c>
    </row>
    <row r="91" spans="2:6" ht="12.75">
      <c r="B91" s="114">
        <v>45435.718136574076</v>
      </c>
      <c r="C91" s="100">
        <v>421</v>
      </c>
      <c r="D91" s="115">
        <v>13.73</v>
      </c>
      <c r="E91" s="98">
        <v>5780.33</v>
      </c>
      <c r="F91" s="101" t="s">
        <v>12</v>
      </c>
    </row>
    <row r="92" spans="2:6" ht="12.75">
      <c r="B92" s="114">
        <v>45435.718136574076</v>
      </c>
      <c r="C92" s="100">
        <v>1339</v>
      </c>
      <c r="D92" s="115">
        <v>13.73</v>
      </c>
      <c r="E92" s="98">
        <v>18384.47</v>
      </c>
      <c r="F92" s="101" t="s">
        <v>12</v>
      </c>
    </row>
    <row r="93" spans="2:6" ht="12.75">
      <c r="B93" s="114">
        <v>45435.719953703701</v>
      </c>
      <c r="C93" s="100">
        <v>171</v>
      </c>
      <c r="D93" s="115">
        <v>13.72</v>
      </c>
      <c r="E93" s="98">
        <v>2346.12</v>
      </c>
      <c r="F93" s="101" t="s">
        <v>12</v>
      </c>
    </row>
    <row r="94" spans="2:6" ht="12.75">
      <c r="B94" s="114">
        <v>45435.719965277778</v>
      </c>
      <c r="C94" s="100">
        <v>186</v>
      </c>
      <c r="D94" s="115">
        <v>13.72</v>
      </c>
      <c r="E94" s="98">
        <v>2551.92</v>
      </c>
      <c r="F94" s="101" t="s">
        <v>12</v>
      </c>
    </row>
    <row r="95" spans="2:6" ht="12.75">
      <c r="B95" s="114"/>
      <c r="D95" s="115"/>
    </row>
    <row r="96" spans="2:6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24203-6B4F-44C0-9622-D5750F1F7644}">
  <sheetPr codeName="Sheet42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34</v>
      </c>
      <c r="C15" s="83">
        <f>SUMIF(F20:F5000,F15,C20:C5000)</f>
        <v>31904</v>
      </c>
      <c r="D15" s="84">
        <f>E15/C15</f>
        <v>13.99893022818455</v>
      </c>
      <c r="E15" s="84">
        <f>SUMIF(F20:F5000,F15,E20:E5000)</f>
        <v>446621.86999999988</v>
      </c>
      <c r="F15" s="85" t="s">
        <v>12</v>
      </c>
    </row>
    <row r="16" spans="2:10">
      <c r="B16" s="82">
        <v>45434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34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34.381168981483</v>
      </c>
      <c r="C20" s="100">
        <v>525</v>
      </c>
      <c r="D20" s="115">
        <v>14.15</v>
      </c>
      <c r="E20" s="98">
        <v>7428.75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34.381168981483</v>
      </c>
      <c r="C21" s="100">
        <v>941</v>
      </c>
      <c r="D21" s="115">
        <v>14.16</v>
      </c>
      <c r="E21" s="98">
        <v>13324.56</v>
      </c>
      <c r="F21" s="94" t="s">
        <v>12</v>
      </c>
    </row>
    <row r="22" spans="2:12" ht="12.75">
      <c r="B22" s="114">
        <v>45434.388437499998</v>
      </c>
      <c r="C22" s="100">
        <v>1074</v>
      </c>
      <c r="D22" s="115">
        <v>14.15</v>
      </c>
      <c r="E22" s="98">
        <v>15197.1</v>
      </c>
      <c r="F22" s="94" t="s">
        <v>12</v>
      </c>
    </row>
    <row r="23" spans="2:12" ht="12.75">
      <c r="B23" s="114">
        <v>45434.395833333336</v>
      </c>
      <c r="C23" s="100">
        <v>568</v>
      </c>
      <c r="D23" s="115">
        <v>14.11</v>
      </c>
      <c r="E23" s="98">
        <v>8014.48</v>
      </c>
      <c r="F23" s="101" t="s">
        <v>12</v>
      </c>
    </row>
    <row r="24" spans="2:12" ht="12.75">
      <c r="B24" s="114">
        <v>45434.408946759257</v>
      </c>
      <c r="C24" s="100">
        <v>1059</v>
      </c>
      <c r="D24" s="115">
        <v>14.06</v>
      </c>
      <c r="E24" s="98">
        <v>14889.54</v>
      </c>
      <c r="F24" s="101" t="s">
        <v>12</v>
      </c>
    </row>
    <row r="25" spans="2:12" ht="12.75">
      <c r="B25" s="114">
        <v>45434.423391203702</v>
      </c>
      <c r="C25" s="100">
        <v>38</v>
      </c>
      <c r="D25" s="115">
        <v>14.06</v>
      </c>
      <c r="E25" s="98">
        <v>534.28</v>
      </c>
      <c r="F25" s="101" t="s">
        <v>12</v>
      </c>
    </row>
    <row r="26" spans="2:12" ht="12.75">
      <c r="B26" s="114">
        <v>45434.425729166665</v>
      </c>
      <c r="C26" s="100">
        <v>426</v>
      </c>
      <c r="D26" s="115">
        <v>14.07</v>
      </c>
      <c r="E26" s="98">
        <v>5993.82</v>
      </c>
      <c r="F26" s="101" t="s">
        <v>12</v>
      </c>
    </row>
    <row r="27" spans="2:12" ht="12.75">
      <c r="B27" s="114">
        <v>45434.425729166665</v>
      </c>
      <c r="C27" s="100">
        <v>140</v>
      </c>
      <c r="D27" s="115">
        <v>14.07</v>
      </c>
      <c r="E27" s="98">
        <v>1969.8</v>
      </c>
      <c r="F27" s="101" t="s">
        <v>12</v>
      </c>
    </row>
    <row r="28" spans="2:12" ht="12.75">
      <c r="B28" s="114">
        <v>45434.427245370367</v>
      </c>
      <c r="C28" s="100">
        <v>1016</v>
      </c>
      <c r="D28" s="115">
        <v>14.05</v>
      </c>
      <c r="E28" s="98">
        <v>14274.800000000001</v>
      </c>
      <c r="F28" s="101" t="s">
        <v>12</v>
      </c>
    </row>
    <row r="29" spans="2:12" ht="12.75">
      <c r="B29" s="114">
        <v>45434.432488425926</v>
      </c>
      <c r="C29" s="100">
        <v>831</v>
      </c>
      <c r="D29" s="115">
        <v>14.04</v>
      </c>
      <c r="E29" s="98">
        <v>11667.24</v>
      </c>
      <c r="F29" s="101" t="s">
        <v>12</v>
      </c>
    </row>
    <row r="30" spans="2:12" ht="12.75">
      <c r="B30" s="114">
        <v>45434.432488425926</v>
      </c>
      <c r="C30" s="100">
        <v>22</v>
      </c>
      <c r="D30" s="115">
        <v>14.04</v>
      </c>
      <c r="E30" s="98">
        <v>308.88</v>
      </c>
      <c r="F30" s="101" t="s">
        <v>12</v>
      </c>
    </row>
    <row r="31" spans="2:12" ht="12.75">
      <c r="B31" s="114">
        <v>45434.432488425926</v>
      </c>
      <c r="C31" s="100">
        <v>147</v>
      </c>
      <c r="D31" s="115">
        <v>14.04</v>
      </c>
      <c r="E31" s="98">
        <v>2063.8799999999997</v>
      </c>
      <c r="F31" s="101" t="s">
        <v>12</v>
      </c>
    </row>
    <row r="32" spans="2:12" ht="12.75">
      <c r="B32" s="114">
        <v>45434.439733796295</v>
      </c>
      <c r="C32" s="100">
        <v>72</v>
      </c>
      <c r="D32" s="115">
        <v>14.01</v>
      </c>
      <c r="E32" s="98">
        <v>1008.72</v>
      </c>
      <c r="F32" s="101" t="s">
        <v>12</v>
      </c>
    </row>
    <row r="33" spans="2:6" ht="12.75">
      <c r="B33" s="114">
        <v>45434.440115740741</v>
      </c>
      <c r="C33" s="100">
        <v>328</v>
      </c>
      <c r="D33" s="115">
        <v>14.01</v>
      </c>
      <c r="E33" s="98">
        <v>4595.28</v>
      </c>
      <c r="F33" s="101" t="s">
        <v>12</v>
      </c>
    </row>
    <row r="34" spans="2:6" ht="12.75">
      <c r="B34" s="114">
        <v>45434.440115740741</v>
      </c>
      <c r="C34" s="100">
        <v>456</v>
      </c>
      <c r="D34" s="115">
        <v>14.01</v>
      </c>
      <c r="E34" s="98">
        <v>6388.5599999999995</v>
      </c>
      <c r="F34" s="101" t="s">
        <v>12</v>
      </c>
    </row>
    <row r="35" spans="2:6" ht="12.75">
      <c r="B35" s="114">
        <v>45434.443379629629</v>
      </c>
      <c r="C35" s="100">
        <v>489</v>
      </c>
      <c r="D35" s="115">
        <v>14.04</v>
      </c>
      <c r="E35" s="98">
        <v>6865.5599999999995</v>
      </c>
      <c r="F35" s="101" t="s">
        <v>12</v>
      </c>
    </row>
    <row r="36" spans="2:6" ht="12.75">
      <c r="B36" s="114">
        <v>45434.458275462966</v>
      </c>
      <c r="C36" s="100">
        <v>475</v>
      </c>
      <c r="D36" s="115">
        <v>14.03</v>
      </c>
      <c r="E36" s="98">
        <v>6664.25</v>
      </c>
      <c r="F36" s="101" t="s">
        <v>12</v>
      </c>
    </row>
    <row r="37" spans="2:6" ht="12.75">
      <c r="B37" s="114">
        <v>45434.458275462966</v>
      </c>
      <c r="C37" s="100">
        <v>507</v>
      </c>
      <c r="D37" s="115">
        <v>14.03</v>
      </c>
      <c r="E37" s="98">
        <v>7113.21</v>
      </c>
      <c r="F37" s="101" t="s">
        <v>12</v>
      </c>
    </row>
    <row r="38" spans="2:6" ht="12.75">
      <c r="B38" s="114">
        <v>45434.458275462966</v>
      </c>
      <c r="C38" s="100">
        <v>35</v>
      </c>
      <c r="D38" s="115">
        <v>14.03</v>
      </c>
      <c r="E38" s="98">
        <v>491.04999999999995</v>
      </c>
      <c r="F38" s="101" t="s">
        <v>12</v>
      </c>
    </row>
    <row r="39" spans="2:6" ht="12.75">
      <c r="B39" s="114">
        <v>45434.462777777779</v>
      </c>
      <c r="C39" s="100">
        <v>474</v>
      </c>
      <c r="D39" s="115">
        <v>14.06</v>
      </c>
      <c r="E39" s="98">
        <v>6664.4400000000005</v>
      </c>
      <c r="F39" s="101" t="s">
        <v>12</v>
      </c>
    </row>
    <row r="40" spans="2:6" ht="12.75">
      <c r="B40" s="114">
        <v>45434.471886574072</v>
      </c>
      <c r="C40" s="100">
        <v>496</v>
      </c>
      <c r="D40" s="115">
        <v>14.02</v>
      </c>
      <c r="E40" s="98">
        <v>6953.92</v>
      </c>
      <c r="F40" s="101" t="s">
        <v>12</v>
      </c>
    </row>
    <row r="41" spans="2:6" ht="12.75">
      <c r="B41" s="114">
        <v>45434.476342592592</v>
      </c>
      <c r="C41" s="100">
        <v>515</v>
      </c>
      <c r="D41" s="115">
        <v>14.02</v>
      </c>
      <c r="E41" s="98">
        <v>7220.3</v>
      </c>
      <c r="F41" s="101" t="s">
        <v>12</v>
      </c>
    </row>
    <row r="42" spans="2:6" ht="12.75">
      <c r="B42" s="114">
        <v>45434.506944444445</v>
      </c>
      <c r="C42" s="100">
        <v>1018</v>
      </c>
      <c r="D42" s="115">
        <v>14.07</v>
      </c>
      <c r="E42" s="98">
        <v>14323.26</v>
      </c>
      <c r="F42" s="101" t="s">
        <v>12</v>
      </c>
    </row>
    <row r="43" spans="2:6" ht="12.75">
      <c r="B43" s="114">
        <v>45434.506944444445</v>
      </c>
      <c r="C43" s="100">
        <v>471</v>
      </c>
      <c r="D43" s="115">
        <v>14.07</v>
      </c>
      <c r="E43" s="98">
        <v>6626.97</v>
      </c>
      <c r="F43" s="101" t="s">
        <v>12</v>
      </c>
    </row>
    <row r="44" spans="2:6" ht="12.75">
      <c r="B44" s="114">
        <v>45434.506944444445</v>
      </c>
      <c r="C44" s="100">
        <v>516</v>
      </c>
      <c r="D44" s="115">
        <v>14.07</v>
      </c>
      <c r="E44" s="98">
        <v>7260.12</v>
      </c>
      <c r="F44" s="101" t="s">
        <v>12</v>
      </c>
    </row>
    <row r="45" spans="2:6" ht="12.75">
      <c r="B45" s="114">
        <v>45434.520370370374</v>
      </c>
      <c r="C45" s="100">
        <v>136</v>
      </c>
      <c r="D45" s="115">
        <v>14.06</v>
      </c>
      <c r="E45" s="98">
        <v>1912.16</v>
      </c>
      <c r="F45" s="101" t="s">
        <v>12</v>
      </c>
    </row>
    <row r="46" spans="2:6" ht="12.75">
      <c r="B46" s="114">
        <v>45434.53943287037</v>
      </c>
      <c r="C46" s="100">
        <v>206</v>
      </c>
      <c r="D46" s="115">
        <v>14.07</v>
      </c>
      <c r="E46" s="98">
        <v>2898.42</v>
      </c>
      <c r="F46" s="101" t="s">
        <v>12</v>
      </c>
    </row>
    <row r="47" spans="2:6" ht="12.75">
      <c r="B47" s="114">
        <v>45434.53943287037</v>
      </c>
      <c r="C47" s="100">
        <v>350</v>
      </c>
      <c r="D47" s="115">
        <v>14.07</v>
      </c>
      <c r="E47" s="98">
        <v>4924.5</v>
      </c>
      <c r="F47" s="101" t="s">
        <v>12</v>
      </c>
    </row>
    <row r="48" spans="2:6" ht="12.75">
      <c r="B48" s="114">
        <v>45434.539583333331</v>
      </c>
      <c r="C48" s="100">
        <v>590</v>
      </c>
      <c r="D48" s="115">
        <v>14.06</v>
      </c>
      <c r="E48" s="98">
        <v>8295.4</v>
      </c>
      <c r="F48" s="101" t="s">
        <v>12</v>
      </c>
    </row>
    <row r="49" spans="2:6" ht="12.75">
      <c r="B49" s="114">
        <v>45434.539583333331</v>
      </c>
      <c r="C49" s="100">
        <v>373</v>
      </c>
      <c r="D49" s="115">
        <v>14.06</v>
      </c>
      <c r="E49" s="98">
        <v>5244.38</v>
      </c>
      <c r="F49" s="101" t="s">
        <v>12</v>
      </c>
    </row>
    <row r="50" spans="2:6" ht="12.75">
      <c r="B50" s="114">
        <v>45434.539583333331</v>
      </c>
      <c r="C50" s="100">
        <v>595</v>
      </c>
      <c r="D50" s="115">
        <v>14.06</v>
      </c>
      <c r="E50" s="98">
        <v>8365.7000000000007</v>
      </c>
      <c r="F50" s="101" t="s">
        <v>12</v>
      </c>
    </row>
    <row r="51" spans="2:6" ht="12.75">
      <c r="B51" s="114">
        <v>45434.568182870367</v>
      </c>
      <c r="C51" s="100">
        <v>990</v>
      </c>
      <c r="D51" s="115">
        <v>14.07</v>
      </c>
      <c r="E51" s="98">
        <v>13929.300000000001</v>
      </c>
      <c r="F51" s="101" t="s">
        <v>12</v>
      </c>
    </row>
    <row r="52" spans="2:6" ht="12.75">
      <c r="B52" s="114">
        <v>45434.568182870367</v>
      </c>
      <c r="C52" s="100">
        <v>4</v>
      </c>
      <c r="D52" s="115">
        <v>14.07</v>
      </c>
      <c r="E52" s="98">
        <v>56.28</v>
      </c>
      <c r="F52" s="101" t="s">
        <v>12</v>
      </c>
    </row>
    <row r="53" spans="2:6" ht="12.75">
      <c r="B53" s="114">
        <v>45434.592361111114</v>
      </c>
      <c r="C53" s="100">
        <v>356</v>
      </c>
      <c r="D53" s="115">
        <v>14.05</v>
      </c>
      <c r="E53" s="98">
        <v>5001.8</v>
      </c>
      <c r="F53" s="101" t="s">
        <v>12</v>
      </c>
    </row>
    <row r="54" spans="2:6" ht="12.75">
      <c r="B54" s="114">
        <v>45434.592361111114</v>
      </c>
      <c r="C54" s="100">
        <v>636</v>
      </c>
      <c r="D54" s="115">
        <v>14.05</v>
      </c>
      <c r="E54" s="98">
        <v>8935.8000000000011</v>
      </c>
      <c r="F54" s="101" t="s">
        <v>12</v>
      </c>
    </row>
    <row r="55" spans="2:6" ht="12.75">
      <c r="B55" s="114">
        <v>45434.592361111114</v>
      </c>
      <c r="C55" s="100">
        <v>526</v>
      </c>
      <c r="D55" s="115">
        <v>14.05</v>
      </c>
      <c r="E55" s="98">
        <v>7390.3</v>
      </c>
      <c r="F55" s="101" t="s">
        <v>12</v>
      </c>
    </row>
    <row r="56" spans="2:6" ht="12.75">
      <c r="B56" s="114">
        <v>45434.610138888886</v>
      </c>
      <c r="C56" s="100">
        <v>592</v>
      </c>
      <c r="D56" s="115">
        <v>14.03</v>
      </c>
      <c r="E56" s="98">
        <v>8305.76</v>
      </c>
      <c r="F56" s="101" t="s">
        <v>12</v>
      </c>
    </row>
    <row r="57" spans="2:6" ht="12.75">
      <c r="B57" s="114">
        <v>45434.610138888886</v>
      </c>
      <c r="C57" s="100">
        <v>566</v>
      </c>
      <c r="D57" s="115">
        <v>14.03</v>
      </c>
      <c r="E57" s="98">
        <v>7940.98</v>
      </c>
      <c r="F57" s="101" t="s">
        <v>12</v>
      </c>
    </row>
    <row r="58" spans="2:6" ht="12.75">
      <c r="B58" s="114">
        <v>45434.617407407408</v>
      </c>
      <c r="C58" s="100">
        <v>8</v>
      </c>
      <c r="D58" s="115">
        <v>14.01</v>
      </c>
      <c r="E58" s="98">
        <v>112.08</v>
      </c>
      <c r="F58" s="101" t="s">
        <v>12</v>
      </c>
    </row>
    <row r="59" spans="2:6" ht="12.75">
      <c r="B59" s="114">
        <v>45434.622928240744</v>
      </c>
      <c r="C59" s="100">
        <v>44</v>
      </c>
      <c r="D59" s="115">
        <v>14.01</v>
      </c>
      <c r="E59" s="98">
        <v>616.43999999999994</v>
      </c>
      <c r="F59" s="101" t="s">
        <v>12</v>
      </c>
    </row>
    <row r="60" spans="2:6" ht="12.75">
      <c r="B60" s="114">
        <v>45434.624120370368</v>
      </c>
      <c r="C60" s="100">
        <v>58</v>
      </c>
      <c r="D60" s="115">
        <v>14.01</v>
      </c>
      <c r="E60" s="98">
        <v>812.58</v>
      </c>
      <c r="F60" s="101" t="s">
        <v>12</v>
      </c>
    </row>
    <row r="61" spans="2:6" ht="12.75">
      <c r="B61" s="114">
        <v>45434.632337962961</v>
      </c>
      <c r="C61" s="100">
        <v>533</v>
      </c>
      <c r="D61" s="115">
        <v>14.02</v>
      </c>
      <c r="E61" s="98">
        <v>7472.66</v>
      </c>
      <c r="F61" s="101" t="s">
        <v>12</v>
      </c>
    </row>
    <row r="62" spans="2:6" ht="12.75">
      <c r="B62" s="114">
        <v>45434.633414351854</v>
      </c>
      <c r="C62" s="100">
        <v>65</v>
      </c>
      <c r="D62" s="115">
        <v>14.01</v>
      </c>
      <c r="E62" s="98">
        <v>910.65</v>
      </c>
      <c r="F62" s="101" t="s">
        <v>12</v>
      </c>
    </row>
    <row r="63" spans="2:6" ht="12.75">
      <c r="B63" s="114">
        <v>45434.634571759256</v>
      </c>
      <c r="C63" s="100">
        <v>54</v>
      </c>
      <c r="D63" s="115">
        <v>14.01</v>
      </c>
      <c r="E63" s="98">
        <v>756.54</v>
      </c>
      <c r="F63" s="101" t="s">
        <v>12</v>
      </c>
    </row>
    <row r="64" spans="2:6" ht="12.75">
      <c r="B64" s="114">
        <v>45434.638298611113</v>
      </c>
      <c r="C64" s="100">
        <v>8</v>
      </c>
      <c r="D64" s="115">
        <v>14.01</v>
      </c>
      <c r="E64" s="98">
        <v>112.08</v>
      </c>
      <c r="F64" s="101" t="s">
        <v>12</v>
      </c>
    </row>
    <row r="65" spans="2:6" ht="12.75">
      <c r="B65" s="114">
        <v>45434.640347222223</v>
      </c>
      <c r="C65" s="100">
        <v>74</v>
      </c>
      <c r="D65" s="115">
        <v>14.01</v>
      </c>
      <c r="E65" s="98">
        <v>1036.74</v>
      </c>
      <c r="F65" s="101" t="s">
        <v>12</v>
      </c>
    </row>
    <row r="66" spans="2:6" ht="12.75">
      <c r="B66" s="114">
        <v>45434.642129629632</v>
      </c>
      <c r="C66" s="100">
        <v>510</v>
      </c>
      <c r="D66" s="115">
        <v>14.01</v>
      </c>
      <c r="E66" s="98">
        <v>7145.0999999999995</v>
      </c>
      <c r="F66" s="101" t="s">
        <v>12</v>
      </c>
    </row>
    <row r="67" spans="2:6" ht="12.75">
      <c r="B67" s="114">
        <v>45434.642129629632</v>
      </c>
      <c r="C67" s="100">
        <v>207</v>
      </c>
      <c r="D67" s="115">
        <v>14.01</v>
      </c>
      <c r="E67" s="98">
        <v>2900.07</v>
      </c>
      <c r="F67" s="101" t="s">
        <v>12</v>
      </c>
    </row>
    <row r="68" spans="2:6" ht="12.75">
      <c r="B68" s="114">
        <v>45434.642129629632</v>
      </c>
      <c r="C68" s="100">
        <v>444</v>
      </c>
      <c r="D68" s="115">
        <v>14.01</v>
      </c>
      <c r="E68" s="98">
        <v>6220.44</v>
      </c>
      <c r="F68" s="101" t="s">
        <v>12</v>
      </c>
    </row>
    <row r="69" spans="2:6" ht="12.75">
      <c r="B69" s="114">
        <v>45434.642129629632</v>
      </c>
      <c r="C69" s="100">
        <v>36</v>
      </c>
      <c r="D69" s="115">
        <v>14.01</v>
      </c>
      <c r="E69" s="98">
        <v>504.36</v>
      </c>
      <c r="F69" s="101" t="s">
        <v>12</v>
      </c>
    </row>
    <row r="70" spans="2:6" ht="12.75">
      <c r="B70" s="114">
        <v>45434.643587962964</v>
      </c>
      <c r="C70" s="100">
        <v>35</v>
      </c>
      <c r="D70" s="115">
        <v>14</v>
      </c>
      <c r="E70" s="98">
        <v>490</v>
      </c>
      <c r="F70" s="101" t="s">
        <v>12</v>
      </c>
    </row>
    <row r="71" spans="2:6" ht="12.75">
      <c r="B71" s="114">
        <v>45434.645983796298</v>
      </c>
      <c r="C71" s="100">
        <v>482</v>
      </c>
      <c r="D71" s="115">
        <v>13.99</v>
      </c>
      <c r="E71" s="98">
        <v>6743.18</v>
      </c>
      <c r="F71" s="101" t="s">
        <v>12</v>
      </c>
    </row>
    <row r="72" spans="2:6" ht="12.75">
      <c r="B72" s="114">
        <v>45434.655219907407</v>
      </c>
      <c r="C72" s="100">
        <v>1033</v>
      </c>
      <c r="D72" s="115">
        <v>13.99</v>
      </c>
      <c r="E72" s="98">
        <v>14451.67</v>
      </c>
      <c r="F72" s="101" t="s">
        <v>12</v>
      </c>
    </row>
    <row r="73" spans="2:6" ht="12.75">
      <c r="B73" s="114">
        <v>45434.662800925929</v>
      </c>
      <c r="C73" s="100">
        <v>508</v>
      </c>
      <c r="D73" s="115">
        <v>13.93</v>
      </c>
      <c r="E73" s="98">
        <v>7076.44</v>
      </c>
      <c r="F73" s="101" t="s">
        <v>12</v>
      </c>
    </row>
    <row r="74" spans="2:6" ht="12.75">
      <c r="B74" s="114">
        <v>45434.667557870373</v>
      </c>
      <c r="C74" s="100">
        <v>532</v>
      </c>
      <c r="D74" s="115">
        <v>13.91</v>
      </c>
      <c r="E74" s="98">
        <v>7400.12</v>
      </c>
      <c r="F74" s="101" t="s">
        <v>12</v>
      </c>
    </row>
    <row r="75" spans="2:6" ht="12.75">
      <c r="B75" s="114">
        <v>45434.667557870373</v>
      </c>
      <c r="C75" s="100">
        <v>516</v>
      </c>
      <c r="D75" s="115">
        <v>13.92</v>
      </c>
      <c r="E75" s="98">
        <v>7182.72</v>
      </c>
      <c r="F75" s="101" t="s">
        <v>12</v>
      </c>
    </row>
    <row r="76" spans="2:6" ht="12.75">
      <c r="B76" s="114">
        <v>45434.676620370374</v>
      </c>
      <c r="C76" s="100">
        <v>505</v>
      </c>
      <c r="D76" s="115">
        <v>13.88</v>
      </c>
      <c r="E76" s="98">
        <v>7009.4000000000005</v>
      </c>
      <c r="F76" s="101" t="s">
        <v>12</v>
      </c>
    </row>
    <row r="77" spans="2:6" ht="12.75">
      <c r="B77" s="114">
        <v>45434.683275462965</v>
      </c>
      <c r="C77" s="100">
        <v>525</v>
      </c>
      <c r="D77" s="115">
        <v>13.87</v>
      </c>
      <c r="E77" s="98">
        <v>7281.75</v>
      </c>
      <c r="F77" s="101" t="s">
        <v>12</v>
      </c>
    </row>
    <row r="78" spans="2:6" ht="12.75">
      <c r="B78" s="114">
        <v>45434.686284722222</v>
      </c>
      <c r="C78" s="100">
        <v>499</v>
      </c>
      <c r="D78" s="115">
        <v>13.86</v>
      </c>
      <c r="E78" s="98">
        <v>6916.1399999999994</v>
      </c>
      <c r="F78" s="101" t="s">
        <v>12</v>
      </c>
    </row>
    <row r="79" spans="2:6" ht="12.75">
      <c r="B79" s="114">
        <v>45434.686284722222</v>
      </c>
      <c r="C79" s="100">
        <v>477</v>
      </c>
      <c r="D79" s="115">
        <v>13.86</v>
      </c>
      <c r="E79" s="98">
        <v>6611.2199999999993</v>
      </c>
      <c r="F79" s="101" t="s">
        <v>12</v>
      </c>
    </row>
    <row r="80" spans="2:6" ht="12.75">
      <c r="B80" s="114">
        <v>45434.698182870372</v>
      </c>
      <c r="C80" s="100">
        <v>501</v>
      </c>
      <c r="D80" s="115">
        <v>13.86</v>
      </c>
      <c r="E80" s="98">
        <v>6943.86</v>
      </c>
      <c r="F80" s="101" t="s">
        <v>12</v>
      </c>
    </row>
    <row r="81" spans="2:6" ht="12.75">
      <c r="B81" s="114">
        <v>45434.698182870372</v>
      </c>
      <c r="C81" s="100">
        <v>263</v>
      </c>
      <c r="D81" s="115">
        <v>13.86</v>
      </c>
      <c r="E81" s="98">
        <v>3645.18</v>
      </c>
      <c r="F81" s="101" t="s">
        <v>12</v>
      </c>
    </row>
    <row r="82" spans="2:6" ht="12.75">
      <c r="B82" s="114">
        <v>45434.698182870372</v>
      </c>
      <c r="C82" s="100">
        <v>502</v>
      </c>
      <c r="D82" s="115">
        <v>13.86</v>
      </c>
      <c r="E82" s="98">
        <v>6957.7199999999993</v>
      </c>
      <c r="F82" s="101" t="s">
        <v>12</v>
      </c>
    </row>
    <row r="83" spans="2:6" ht="12.75">
      <c r="B83" s="114">
        <v>45434.698182870372</v>
      </c>
      <c r="C83" s="100">
        <v>19</v>
      </c>
      <c r="D83" s="115">
        <v>13.86</v>
      </c>
      <c r="E83" s="98">
        <v>263.33999999999997</v>
      </c>
      <c r="F83" s="101" t="s">
        <v>12</v>
      </c>
    </row>
    <row r="84" spans="2:6" ht="12.75">
      <c r="B84" s="114">
        <v>45434.698182870372</v>
      </c>
      <c r="C84" s="100">
        <v>249</v>
      </c>
      <c r="D84" s="115">
        <v>13.86</v>
      </c>
      <c r="E84" s="98">
        <v>3451.14</v>
      </c>
      <c r="F84" s="101" t="s">
        <v>12</v>
      </c>
    </row>
    <row r="85" spans="2:6" ht="12.75">
      <c r="B85" s="114">
        <v>45434.698182870372</v>
      </c>
      <c r="C85" s="100">
        <v>19</v>
      </c>
      <c r="D85" s="115">
        <v>13.86</v>
      </c>
      <c r="E85" s="98">
        <v>263.33999999999997</v>
      </c>
      <c r="F85" s="101" t="s">
        <v>12</v>
      </c>
    </row>
    <row r="86" spans="2:6" ht="12.75">
      <c r="B86" s="114">
        <v>45434.698182870372</v>
      </c>
      <c r="C86" s="100">
        <v>234</v>
      </c>
      <c r="D86" s="115">
        <v>13.86</v>
      </c>
      <c r="E86" s="98">
        <v>3243.24</v>
      </c>
      <c r="F86" s="101" t="s">
        <v>12</v>
      </c>
    </row>
    <row r="87" spans="2:6" ht="12.75">
      <c r="B87" s="114">
        <v>45434.698182870372</v>
      </c>
      <c r="C87" s="100">
        <v>263</v>
      </c>
      <c r="D87" s="115">
        <v>13.86</v>
      </c>
      <c r="E87" s="98">
        <v>3645.18</v>
      </c>
      <c r="F87" s="101" t="s">
        <v>12</v>
      </c>
    </row>
    <row r="88" spans="2:6" ht="12.75">
      <c r="B88" s="114">
        <v>45434.69976851852</v>
      </c>
      <c r="C88" s="100">
        <v>1153</v>
      </c>
      <c r="D88" s="115">
        <v>13.87</v>
      </c>
      <c r="E88" s="98">
        <v>15992.109999999999</v>
      </c>
      <c r="F88" s="101" t="s">
        <v>12</v>
      </c>
    </row>
    <row r="89" spans="2:6" ht="12.75">
      <c r="B89" s="114">
        <v>45434.703692129631</v>
      </c>
      <c r="C89" s="100">
        <v>482</v>
      </c>
      <c r="D89" s="115">
        <v>13.86</v>
      </c>
      <c r="E89" s="98">
        <v>6680.5199999999995</v>
      </c>
      <c r="F89" s="101" t="s">
        <v>12</v>
      </c>
    </row>
    <row r="90" spans="2:6" ht="12.75">
      <c r="B90" s="114">
        <v>45434.703692129631</v>
      </c>
      <c r="C90" s="100">
        <v>420</v>
      </c>
      <c r="D90" s="115">
        <v>13.86</v>
      </c>
      <c r="E90" s="98">
        <v>5821.2</v>
      </c>
      <c r="F90" s="101" t="s">
        <v>12</v>
      </c>
    </row>
    <row r="91" spans="2:6" ht="12.75">
      <c r="B91" s="114">
        <v>45434.703692129631</v>
      </c>
      <c r="C91" s="100">
        <v>339</v>
      </c>
      <c r="D91" s="115">
        <v>13.86</v>
      </c>
      <c r="E91" s="98">
        <v>4698.54</v>
      </c>
      <c r="F91" s="101" t="s">
        <v>12</v>
      </c>
    </row>
    <row r="92" spans="2:6" ht="12.75">
      <c r="B92" s="114">
        <v>45434.703692129631</v>
      </c>
      <c r="C92" s="100">
        <v>213</v>
      </c>
      <c r="D92" s="115">
        <v>13.86</v>
      </c>
      <c r="E92" s="98">
        <v>2952.18</v>
      </c>
      <c r="F92" s="101" t="s">
        <v>12</v>
      </c>
    </row>
    <row r="93" spans="2:6" ht="12.75">
      <c r="B93" s="114">
        <v>45434.703692129631</v>
      </c>
      <c r="C93" s="100">
        <v>213</v>
      </c>
      <c r="D93" s="115">
        <v>13.86</v>
      </c>
      <c r="E93" s="98">
        <v>2952.18</v>
      </c>
      <c r="F93" s="101" t="s">
        <v>12</v>
      </c>
    </row>
    <row r="94" spans="2:6" ht="12.75">
      <c r="B94" s="114">
        <v>45434.703692129631</v>
      </c>
      <c r="C94" s="100">
        <v>213</v>
      </c>
      <c r="D94" s="115">
        <v>13.86</v>
      </c>
      <c r="E94" s="98">
        <v>2952.18</v>
      </c>
      <c r="F94" s="101" t="s">
        <v>12</v>
      </c>
    </row>
    <row r="95" spans="2:6" ht="12.75">
      <c r="B95" s="114">
        <v>45434.703692129631</v>
      </c>
      <c r="C95" s="100">
        <v>552</v>
      </c>
      <c r="D95" s="115">
        <v>13.86</v>
      </c>
      <c r="E95" s="98">
        <v>7650.7199999999993</v>
      </c>
      <c r="F95" s="101" t="s">
        <v>12</v>
      </c>
    </row>
    <row r="96" spans="2:6" ht="12.75">
      <c r="B96" s="114">
        <v>45434.716469907406</v>
      </c>
      <c r="C96" s="100">
        <v>169</v>
      </c>
      <c r="D96" s="115">
        <v>13.83</v>
      </c>
      <c r="E96" s="98">
        <v>2337.27</v>
      </c>
      <c r="F96" s="101" t="s">
        <v>12</v>
      </c>
    </row>
    <row r="97" spans="2:6" ht="12.75">
      <c r="B97" s="114">
        <v>45434.716469907406</v>
      </c>
      <c r="C97" s="100">
        <v>350</v>
      </c>
      <c r="D97" s="115">
        <v>13.83</v>
      </c>
      <c r="E97" s="98">
        <v>4840.5</v>
      </c>
      <c r="F97" s="101" t="s">
        <v>12</v>
      </c>
    </row>
    <row r="98" spans="2:6" ht="12.75">
      <c r="B98" s="114">
        <v>45434.716469907406</v>
      </c>
      <c r="C98" s="100">
        <v>38</v>
      </c>
      <c r="D98" s="115">
        <v>13.83</v>
      </c>
      <c r="E98" s="98">
        <v>525.54</v>
      </c>
      <c r="F98" s="101" t="s">
        <v>12</v>
      </c>
    </row>
    <row r="99" spans="2:6" ht="12.75">
      <c r="B99" s="114"/>
      <c r="D99" s="115"/>
    </row>
    <row r="100" spans="2:6" ht="12.75">
      <c r="B100" s="114"/>
      <c r="D100" s="115"/>
    </row>
    <row r="101" spans="2:6" ht="12.75">
      <c r="B101" s="114"/>
      <c r="D101" s="115"/>
    </row>
    <row r="102" spans="2:6" ht="12.75">
      <c r="B102" s="114"/>
      <c r="D102" s="115"/>
    </row>
    <row r="103" spans="2:6" ht="12.75">
      <c r="B103" s="114"/>
      <c r="D103" s="115"/>
    </row>
    <row r="104" spans="2:6" ht="12.75">
      <c r="B104" s="114"/>
      <c r="D104" s="115"/>
    </row>
    <row r="105" spans="2:6" ht="12.75">
      <c r="B105" s="114"/>
      <c r="D105" s="115"/>
    </row>
    <row r="106" spans="2:6" ht="12.75">
      <c r="B106" s="114"/>
      <c r="D106" s="115"/>
    </row>
    <row r="107" spans="2:6" ht="12.75">
      <c r="B107" s="114"/>
      <c r="D107" s="115"/>
    </row>
    <row r="108" spans="2:6" ht="12.75">
      <c r="B108" s="114"/>
      <c r="D108" s="115"/>
    </row>
    <row r="109" spans="2:6" ht="12.75">
      <c r="B109" s="114"/>
      <c r="D109" s="115"/>
    </row>
    <row r="110" spans="2:6" ht="12.75">
      <c r="B110" s="114"/>
      <c r="D110" s="115"/>
    </row>
    <row r="111" spans="2:6" ht="12.75">
      <c r="B111" s="114"/>
      <c r="D111" s="115"/>
    </row>
    <row r="112" spans="2:6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5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3D55A6-8299-4A5A-99C6-FA9110ABEC3E}">
  <sheetPr codeName="Sheet43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33</v>
      </c>
      <c r="C15" s="83">
        <f>SUMIF(F20:F5000,F15,C20:C5000)</f>
        <v>20705</v>
      </c>
      <c r="D15" s="84">
        <f>E15/C15</f>
        <v>14.023010383965223</v>
      </c>
      <c r="E15" s="84">
        <f>SUMIF(F20:F5000,F15,E20:E5000)</f>
        <v>290346.42999999993</v>
      </c>
      <c r="F15" s="85" t="s">
        <v>12</v>
      </c>
    </row>
    <row r="16" spans="2:10">
      <c r="B16" s="82">
        <v>45433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33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33.37976851852</v>
      </c>
      <c r="C20" s="100">
        <v>654</v>
      </c>
      <c r="D20" s="115">
        <v>13.85</v>
      </c>
      <c r="E20" s="98">
        <v>9057.9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33.38008101852</v>
      </c>
      <c r="C21" s="100">
        <v>599</v>
      </c>
      <c r="D21" s="115">
        <v>13.84</v>
      </c>
      <c r="E21" s="98">
        <v>8290.16</v>
      </c>
      <c r="F21" s="94" t="s">
        <v>12</v>
      </c>
    </row>
    <row r="22" spans="2:12" ht="12.75">
      <c r="B22" s="114">
        <v>45433.391458333332</v>
      </c>
      <c r="C22" s="100">
        <v>511</v>
      </c>
      <c r="D22" s="115">
        <v>13.8</v>
      </c>
      <c r="E22" s="98">
        <v>7051.8</v>
      </c>
      <c r="F22" s="94" t="s">
        <v>12</v>
      </c>
    </row>
    <row r="23" spans="2:12" ht="12.75">
      <c r="B23" s="114">
        <v>45433.391458333332</v>
      </c>
      <c r="C23" s="100">
        <v>205</v>
      </c>
      <c r="D23" s="115">
        <v>13.8</v>
      </c>
      <c r="E23" s="98">
        <v>2829</v>
      </c>
      <c r="F23" s="101" t="s">
        <v>12</v>
      </c>
    </row>
    <row r="24" spans="2:12" ht="12.75">
      <c r="B24" s="114">
        <v>45433.393090277779</v>
      </c>
      <c r="C24" s="100">
        <v>291</v>
      </c>
      <c r="D24" s="115">
        <v>13.8</v>
      </c>
      <c r="E24" s="98">
        <v>4015.8</v>
      </c>
      <c r="F24" s="101" t="s">
        <v>12</v>
      </c>
    </row>
    <row r="25" spans="2:12" ht="12.75">
      <c r="B25" s="114">
        <v>45433.393090277779</v>
      </c>
      <c r="C25" s="100">
        <v>293</v>
      </c>
      <c r="D25" s="115">
        <v>13.8</v>
      </c>
      <c r="E25" s="98">
        <v>4043.4</v>
      </c>
      <c r="F25" s="101" t="s">
        <v>12</v>
      </c>
    </row>
    <row r="26" spans="2:12" ht="12.75">
      <c r="B26" s="114">
        <v>45433.395868055559</v>
      </c>
      <c r="C26" s="100">
        <v>369</v>
      </c>
      <c r="D26" s="115">
        <v>13.8</v>
      </c>
      <c r="E26" s="98">
        <v>5092.2</v>
      </c>
      <c r="F26" s="101" t="s">
        <v>12</v>
      </c>
    </row>
    <row r="27" spans="2:12" ht="12.75">
      <c r="B27" s="114">
        <v>45433.395868055559</v>
      </c>
      <c r="C27" s="100">
        <v>293</v>
      </c>
      <c r="D27" s="115">
        <v>13.8</v>
      </c>
      <c r="E27" s="98">
        <v>4043.4</v>
      </c>
      <c r="F27" s="101" t="s">
        <v>12</v>
      </c>
    </row>
    <row r="28" spans="2:12" ht="12.75">
      <c r="B28" s="114">
        <v>45433.40425925926</v>
      </c>
      <c r="C28" s="100">
        <v>608</v>
      </c>
      <c r="D28" s="115">
        <v>13.86</v>
      </c>
      <c r="E28" s="98">
        <v>8426.8799999999992</v>
      </c>
      <c r="F28" s="101" t="s">
        <v>12</v>
      </c>
    </row>
    <row r="29" spans="2:12" ht="12.75">
      <c r="B29" s="114">
        <v>45433.410578703704</v>
      </c>
      <c r="C29" s="100">
        <v>200</v>
      </c>
      <c r="D29" s="115">
        <v>13.82</v>
      </c>
      <c r="E29" s="98">
        <v>2764</v>
      </c>
      <c r="F29" s="101" t="s">
        <v>12</v>
      </c>
    </row>
    <row r="30" spans="2:12" ht="12.75">
      <c r="B30" s="114">
        <v>45433.410578703704</v>
      </c>
      <c r="C30" s="100">
        <v>502</v>
      </c>
      <c r="D30" s="115">
        <v>13.82</v>
      </c>
      <c r="E30" s="98">
        <v>6937.64</v>
      </c>
      <c r="F30" s="101" t="s">
        <v>12</v>
      </c>
    </row>
    <row r="31" spans="2:12" ht="12.75">
      <c r="B31" s="114">
        <v>45433.431932870371</v>
      </c>
      <c r="C31" s="100">
        <v>696</v>
      </c>
      <c r="D31" s="115">
        <v>13.82</v>
      </c>
      <c r="E31" s="98">
        <v>9618.7199999999993</v>
      </c>
      <c r="F31" s="101" t="s">
        <v>12</v>
      </c>
    </row>
    <row r="32" spans="2:12" ht="12.75">
      <c r="B32" s="114">
        <v>45433.443078703705</v>
      </c>
      <c r="C32" s="100">
        <v>327</v>
      </c>
      <c r="D32" s="115">
        <v>13.84</v>
      </c>
      <c r="E32" s="98">
        <v>4525.68</v>
      </c>
      <c r="F32" s="101" t="s">
        <v>12</v>
      </c>
    </row>
    <row r="33" spans="2:6" ht="12.75">
      <c r="B33" s="114">
        <v>45433.443078703705</v>
      </c>
      <c r="C33" s="100">
        <v>314</v>
      </c>
      <c r="D33" s="115">
        <v>13.84</v>
      </c>
      <c r="E33" s="98">
        <v>4345.76</v>
      </c>
      <c r="F33" s="101" t="s">
        <v>12</v>
      </c>
    </row>
    <row r="34" spans="2:6" ht="12.75">
      <c r="B34" s="114">
        <v>45433.464189814818</v>
      </c>
      <c r="C34" s="100">
        <v>613</v>
      </c>
      <c r="D34" s="115">
        <v>13.83</v>
      </c>
      <c r="E34" s="98">
        <v>8477.7900000000009</v>
      </c>
      <c r="F34" s="101" t="s">
        <v>12</v>
      </c>
    </row>
    <row r="35" spans="2:6" ht="12.75">
      <c r="B35" s="114">
        <v>45433.467835648145</v>
      </c>
      <c r="C35" s="100">
        <v>688</v>
      </c>
      <c r="D35" s="115">
        <v>13.81</v>
      </c>
      <c r="E35" s="98">
        <v>9501.2800000000007</v>
      </c>
      <c r="F35" s="101" t="s">
        <v>12</v>
      </c>
    </row>
    <row r="36" spans="2:6" ht="12.75">
      <c r="B36" s="114">
        <v>45433.481481481482</v>
      </c>
      <c r="C36" s="100">
        <v>678</v>
      </c>
      <c r="D36" s="115">
        <v>13.89</v>
      </c>
      <c r="E36" s="98">
        <v>9417.42</v>
      </c>
      <c r="F36" s="101" t="s">
        <v>12</v>
      </c>
    </row>
    <row r="37" spans="2:6" ht="12.75">
      <c r="B37" s="114">
        <v>45433.496377314812</v>
      </c>
      <c r="C37" s="100">
        <v>589</v>
      </c>
      <c r="D37" s="115">
        <v>13.9</v>
      </c>
      <c r="E37" s="98">
        <v>8187.1</v>
      </c>
      <c r="F37" s="101" t="s">
        <v>12</v>
      </c>
    </row>
    <row r="38" spans="2:6" ht="12.75">
      <c r="B38" s="114">
        <v>45433.520868055559</v>
      </c>
      <c r="C38" s="100">
        <v>675</v>
      </c>
      <c r="D38" s="115">
        <v>13.97</v>
      </c>
      <c r="E38" s="98">
        <v>9429.75</v>
      </c>
      <c r="F38" s="101" t="s">
        <v>12</v>
      </c>
    </row>
    <row r="39" spans="2:6" ht="12.75">
      <c r="B39" s="114">
        <v>45433.553344907406</v>
      </c>
      <c r="C39" s="100">
        <v>629</v>
      </c>
      <c r="D39" s="115">
        <v>14.04</v>
      </c>
      <c r="E39" s="98">
        <v>8831.16</v>
      </c>
      <c r="F39" s="101" t="s">
        <v>12</v>
      </c>
    </row>
    <row r="40" spans="2:6" ht="12.75">
      <c r="B40" s="114">
        <v>45433.553344907406</v>
      </c>
      <c r="C40" s="100">
        <v>681</v>
      </c>
      <c r="D40" s="115">
        <v>14.04</v>
      </c>
      <c r="E40" s="98">
        <v>9561.24</v>
      </c>
      <c r="F40" s="101" t="s">
        <v>12</v>
      </c>
    </row>
    <row r="41" spans="2:6" ht="12.75">
      <c r="B41" s="114">
        <v>45433.564027777778</v>
      </c>
      <c r="C41" s="100">
        <v>686</v>
      </c>
      <c r="D41" s="115">
        <v>14.08</v>
      </c>
      <c r="E41" s="98">
        <v>9658.8799999999992</v>
      </c>
      <c r="F41" s="101" t="s">
        <v>12</v>
      </c>
    </row>
    <row r="42" spans="2:6" ht="12.75">
      <c r="B42" s="114">
        <v>45433.565138888887</v>
      </c>
      <c r="C42" s="100">
        <v>671</v>
      </c>
      <c r="D42" s="115">
        <v>14.07</v>
      </c>
      <c r="E42" s="98">
        <v>9440.9699999999993</v>
      </c>
      <c r="F42" s="101" t="s">
        <v>12</v>
      </c>
    </row>
    <row r="43" spans="2:6" ht="12.75">
      <c r="B43" s="114">
        <v>45433.573935185188</v>
      </c>
      <c r="C43" s="100">
        <v>666</v>
      </c>
      <c r="D43" s="115">
        <v>14.11</v>
      </c>
      <c r="E43" s="98">
        <v>9397.26</v>
      </c>
      <c r="F43" s="101" t="s">
        <v>12</v>
      </c>
    </row>
    <row r="44" spans="2:6" ht="12.75">
      <c r="B44" s="114">
        <v>45433.596782407411</v>
      </c>
      <c r="C44" s="100">
        <v>487</v>
      </c>
      <c r="D44" s="115">
        <v>14.13</v>
      </c>
      <c r="E44" s="98">
        <v>6881.31</v>
      </c>
      <c r="F44" s="101" t="s">
        <v>12</v>
      </c>
    </row>
    <row r="45" spans="2:6" ht="12.75">
      <c r="B45" s="114">
        <v>45433.596782407411</v>
      </c>
      <c r="C45" s="100">
        <v>134</v>
      </c>
      <c r="D45" s="115">
        <v>14.13</v>
      </c>
      <c r="E45" s="98">
        <v>1893.42</v>
      </c>
      <c r="F45" s="101" t="s">
        <v>12</v>
      </c>
    </row>
    <row r="46" spans="2:6" ht="12.75">
      <c r="B46" s="114">
        <v>45433.612696759257</v>
      </c>
      <c r="C46" s="100">
        <v>320</v>
      </c>
      <c r="D46" s="115">
        <v>14.15</v>
      </c>
      <c r="E46" s="98">
        <v>4528</v>
      </c>
      <c r="F46" s="101" t="s">
        <v>12</v>
      </c>
    </row>
    <row r="47" spans="2:6" ht="12.75">
      <c r="B47" s="114">
        <v>45433.612696759257</v>
      </c>
      <c r="C47" s="100">
        <v>367</v>
      </c>
      <c r="D47" s="115">
        <v>14.15</v>
      </c>
      <c r="E47" s="98">
        <v>5193.05</v>
      </c>
      <c r="F47" s="101" t="s">
        <v>12</v>
      </c>
    </row>
    <row r="48" spans="2:6" ht="12.75">
      <c r="B48" s="114">
        <v>45433.623819444445</v>
      </c>
      <c r="C48" s="100">
        <v>721</v>
      </c>
      <c r="D48" s="115">
        <v>14.24</v>
      </c>
      <c r="E48" s="98">
        <v>10267.040000000001</v>
      </c>
      <c r="F48" s="101" t="s">
        <v>12</v>
      </c>
    </row>
    <row r="49" spans="2:6" ht="12.75">
      <c r="B49" s="114">
        <v>45433.634988425925</v>
      </c>
      <c r="C49" s="100">
        <v>689</v>
      </c>
      <c r="D49" s="115">
        <v>14.2</v>
      </c>
      <c r="E49" s="98">
        <v>9783.7999999999993</v>
      </c>
      <c r="F49" s="101" t="s">
        <v>12</v>
      </c>
    </row>
    <row r="50" spans="2:6" ht="12.75">
      <c r="B50" s="114">
        <v>45433.649965277778</v>
      </c>
      <c r="C50" s="100">
        <v>160</v>
      </c>
      <c r="D50" s="115">
        <v>14.2</v>
      </c>
      <c r="E50" s="98">
        <v>2272</v>
      </c>
      <c r="F50" s="101" t="s">
        <v>12</v>
      </c>
    </row>
    <row r="51" spans="2:6" ht="12.75">
      <c r="B51" s="114">
        <v>45433.650578703702</v>
      </c>
      <c r="C51" s="100">
        <v>679</v>
      </c>
      <c r="D51" s="115">
        <v>14.2</v>
      </c>
      <c r="E51" s="98">
        <v>9641.7999999999993</v>
      </c>
      <c r="F51" s="101" t="s">
        <v>12</v>
      </c>
    </row>
    <row r="52" spans="2:6" ht="12.75">
      <c r="B52" s="114">
        <v>45433.650578703702</v>
      </c>
      <c r="C52" s="100">
        <v>504</v>
      </c>
      <c r="D52" s="115">
        <v>14.2</v>
      </c>
      <c r="E52" s="98">
        <v>7156.7999999999993</v>
      </c>
      <c r="F52" s="101" t="s">
        <v>12</v>
      </c>
    </row>
    <row r="53" spans="2:6" ht="12.75">
      <c r="B53" s="114">
        <v>45433.656550925924</v>
      </c>
      <c r="C53" s="100">
        <v>706</v>
      </c>
      <c r="D53" s="115">
        <v>14.17</v>
      </c>
      <c r="E53" s="98">
        <v>10004.02</v>
      </c>
      <c r="F53" s="101" t="s">
        <v>12</v>
      </c>
    </row>
    <row r="54" spans="2:6" ht="12.75">
      <c r="B54" s="114">
        <v>45433.700497685182</v>
      </c>
      <c r="C54" s="100">
        <v>984</v>
      </c>
      <c r="D54" s="115">
        <v>14.21</v>
      </c>
      <c r="E54" s="98">
        <v>13982.640000000001</v>
      </c>
      <c r="F54" s="101" t="s">
        <v>12</v>
      </c>
    </row>
    <row r="55" spans="2:6" ht="12.75">
      <c r="B55" s="114">
        <v>45433.700497685182</v>
      </c>
      <c r="C55" s="100">
        <v>16</v>
      </c>
      <c r="D55" s="115">
        <v>14.21</v>
      </c>
      <c r="E55" s="98">
        <v>227.36</v>
      </c>
      <c r="F55" s="101" t="s">
        <v>12</v>
      </c>
    </row>
    <row r="56" spans="2:6" ht="12.75">
      <c r="B56" s="114">
        <v>45433.702592592592</v>
      </c>
      <c r="C56" s="100">
        <v>1000</v>
      </c>
      <c r="D56" s="115">
        <v>14.21</v>
      </c>
      <c r="E56" s="98">
        <v>14210</v>
      </c>
      <c r="F56" s="101" t="s">
        <v>12</v>
      </c>
    </row>
    <row r="57" spans="2:6" ht="12.75">
      <c r="B57" s="114">
        <v>45433.715254629627</v>
      </c>
      <c r="C57" s="100">
        <v>344</v>
      </c>
      <c r="D57" s="115">
        <v>14.24</v>
      </c>
      <c r="E57" s="98">
        <v>4898.5600000000004</v>
      </c>
      <c r="F57" s="101" t="s">
        <v>12</v>
      </c>
    </row>
    <row r="58" spans="2:6" ht="12.75">
      <c r="B58" s="114">
        <v>45433.715254629627</v>
      </c>
      <c r="C58" s="100">
        <v>656</v>
      </c>
      <c r="D58" s="115">
        <v>14.24</v>
      </c>
      <c r="E58" s="98">
        <v>9341.44</v>
      </c>
      <c r="F58" s="101" t="s">
        <v>12</v>
      </c>
    </row>
    <row r="59" spans="2:6" ht="12.75">
      <c r="B59" s="114">
        <v>45433.716006944444</v>
      </c>
      <c r="C59" s="100">
        <v>500</v>
      </c>
      <c r="D59" s="115">
        <v>14.24</v>
      </c>
      <c r="E59" s="98">
        <v>7120</v>
      </c>
      <c r="F59" s="101" t="s">
        <v>12</v>
      </c>
    </row>
    <row r="60" spans="2:6" ht="12.75">
      <c r="B60" s="114"/>
      <c r="D60" s="115"/>
    </row>
    <row r="61" spans="2:6" ht="12.75">
      <c r="B61" s="114"/>
      <c r="D61" s="115"/>
    </row>
    <row r="62" spans="2:6" ht="12.75">
      <c r="B62" s="114"/>
      <c r="D62" s="115"/>
    </row>
    <row r="63" spans="2:6" ht="12.75">
      <c r="B63" s="114"/>
      <c r="D63" s="115"/>
    </row>
    <row r="64" spans="2:6" ht="12.75">
      <c r="B64" s="114"/>
      <c r="D64" s="115"/>
    </row>
    <row r="65" spans="2:4" ht="12.75">
      <c r="B65" s="114"/>
      <c r="D65" s="115"/>
    </row>
    <row r="66" spans="2:4" ht="12.75">
      <c r="B66" s="114"/>
      <c r="D66" s="115"/>
    </row>
    <row r="67" spans="2:4" ht="12.75">
      <c r="B67" s="114"/>
      <c r="D67" s="115"/>
    </row>
    <row r="68" spans="2:4" ht="12.75">
      <c r="B68" s="114"/>
      <c r="D68" s="115"/>
    </row>
    <row r="69" spans="2:4" ht="12.75">
      <c r="B69" s="114"/>
      <c r="D69" s="115"/>
    </row>
    <row r="70" spans="2:4" ht="12.75">
      <c r="B70" s="114"/>
      <c r="D70" s="115"/>
    </row>
    <row r="71" spans="2:4" ht="12.75">
      <c r="B71" s="114"/>
      <c r="D71" s="115"/>
    </row>
    <row r="72" spans="2:4" ht="12.75">
      <c r="B72" s="114"/>
      <c r="D72" s="115"/>
    </row>
    <row r="73" spans="2:4" ht="12.75">
      <c r="B73" s="114"/>
      <c r="D73" s="115"/>
    </row>
    <row r="74" spans="2:4" ht="12.75">
      <c r="B74" s="114"/>
      <c r="D74" s="115"/>
    </row>
    <row r="75" spans="2:4" ht="12.75">
      <c r="B75" s="114"/>
      <c r="D75" s="115"/>
    </row>
    <row r="76" spans="2:4" ht="12.75">
      <c r="B76" s="114"/>
      <c r="D76" s="115"/>
    </row>
    <row r="77" spans="2:4" ht="12.75">
      <c r="B77" s="114"/>
      <c r="D77" s="115"/>
    </row>
    <row r="78" spans="2:4" ht="12.75">
      <c r="B78" s="114"/>
      <c r="D78" s="115"/>
    </row>
    <row r="79" spans="2:4" ht="12.75">
      <c r="B79" s="114"/>
      <c r="D79" s="115"/>
    </row>
    <row r="80" spans="2:4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5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A059B-52C8-4943-A4D5-CD866BF8DFE3}">
  <sheetPr codeName="Sheet44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32</v>
      </c>
      <c r="C15" s="83">
        <f>SUMIF(F20:F5000,F15,C20:C5000)</f>
        <v>42968</v>
      </c>
      <c r="D15" s="84">
        <f>E15/C15</f>
        <v>13.902530022342207</v>
      </c>
      <c r="E15" s="84">
        <f>SUMIF(F20:F5000,F15,E20:E5000)</f>
        <v>597363.90999999992</v>
      </c>
      <c r="F15" s="85" t="s">
        <v>12</v>
      </c>
    </row>
    <row r="16" spans="2:10">
      <c r="B16" s="82">
        <v>45432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3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32.38076388889</v>
      </c>
      <c r="C20" s="100">
        <v>579</v>
      </c>
      <c r="D20" s="115">
        <v>13.97</v>
      </c>
      <c r="E20" s="98">
        <v>8088.63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32.38076388889</v>
      </c>
      <c r="C21" s="100">
        <v>29</v>
      </c>
      <c r="D21" s="115">
        <v>13.97</v>
      </c>
      <c r="E21" s="98">
        <v>405.13</v>
      </c>
      <c r="F21" s="94" t="s">
        <v>12</v>
      </c>
    </row>
    <row r="22" spans="2:12" ht="12.75">
      <c r="B22" s="114">
        <v>45432.382361111115</v>
      </c>
      <c r="C22" s="100">
        <v>732</v>
      </c>
      <c r="D22" s="115">
        <v>13.99</v>
      </c>
      <c r="E22" s="98">
        <v>10240.68</v>
      </c>
      <c r="F22" s="94" t="s">
        <v>12</v>
      </c>
    </row>
    <row r="23" spans="2:12" ht="12.75">
      <c r="B23" s="114">
        <v>45432.382361111115</v>
      </c>
      <c r="C23" s="100">
        <v>699</v>
      </c>
      <c r="D23" s="115">
        <v>14</v>
      </c>
      <c r="E23" s="98">
        <v>9786</v>
      </c>
      <c r="F23" s="101" t="s">
        <v>12</v>
      </c>
    </row>
    <row r="24" spans="2:12" ht="12.75">
      <c r="B24" s="114">
        <v>45432.401273148149</v>
      </c>
      <c r="C24" s="100">
        <v>596</v>
      </c>
      <c r="D24" s="115">
        <v>13.98</v>
      </c>
      <c r="E24" s="98">
        <v>8332.08</v>
      </c>
      <c r="F24" s="101" t="s">
        <v>12</v>
      </c>
    </row>
    <row r="25" spans="2:12" ht="12.75">
      <c r="B25" s="114">
        <v>45432.40179398148</v>
      </c>
      <c r="C25" s="100">
        <v>42</v>
      </c>
      <c r="D25" s="115">
        <v>13.98</v>
      </c>
      <c r="E25" s="98">
        <v>587.16</v>
      </c>
      <c r="F25" s="101" t="s">
        <v>12</v>
      </c>
    </row>
    <row r="26" spans="2:12" ht="12.75">
      <c r="B26" s="114">
        <v>45432.415972222225</v>
      </c>
      <c r="C26" s="100">
        <v>50</v>
      </c>
      <c r="D26" s="115">
        <v>13.98</v>
      </c>
      <c r="E26" s="98">
        <v>699</v>
      </c>
      <c r="F26" s="101" t="s">
        <v>12</v>
      </c>
    </row>
    <row r="27" spans="2:12" ht="12.75">
      <c r="B27" s="114">
        <v>45432.415972222225</v>
      </c>
      <c r="C27" s="100">
        <v>554</v>
      </c>
      <c r="D27" s="115">
        <v>13.98</v>
      </c>
      <c r="E27" s="98">
        <v>7744.92</v>
      </c>
      <c r="F27" s="101" t="s">
        <v>12</v>
      </c>
    </row>
    <row r="28" spans="2:12" ht="12.75">
      <c r="B28" s="114">
        <v>45432.4375462963</v>
      </c>
      <c r="C28" s="100">
        <v>61</v>
      </c>
      <c r="D28" s="115">
        <v>13.97</v>
      </c>
      <c r="E28" s="98">
        <v>852.17000000000007</v>
      </c>
      <c r="F28" s="101" t="s">
        <v>12</v>
      </c>
    </row>
    <row r="29" spans="2:12" ht="12.75">
      <c r="B29" s="114">
        <v>45432.4375462963</v>
      </c>
      <c r="C29" s="100">
        <v>371</v>
      </c>
      <c r="D29" s="115">
        <v>13.97</v>
      </c>
      <c r="E29" s="98">
        <v>5182.87</v>
      </c>
      <c r="F29" s="101" t="s">
        <v>12</v>
      </c>
    </row>
    <row r="30" spans="2:12" ht="12.75">
      <c r="B30" s="114">
        <v>45432.4375462963</v>
      </c>
      <c r="C30" s="100">
        <v>238</v>
      </c>
      <c r="D30" s="115">
        <v>13.97</v>
      </c>
      <c r="E30" s="98">
        <v>3324.86</v>
      </c>
      <c r="F30" s="101" t="s">
        <v>12</v>
      </c>
    </row>
    <row r="31" spans="2:12" ht="12.75">
      <c r="B31" s="114">
        <v>45432.444282407407</v>
      </c>
      <c r="C31" s="100">
        <v>234</v>
      </c>
      <c r="D31" s="115">
        <v>13.98</v>
      </c>
      <c r="E31" s="98">
        <v>3271.32</v>
      </c>
      <c r="F31" s="101" t="s">
        <v>12</v>
      </c>
    </row>
    <row r="32" spans="2:12" ht="12.75">
      <c r="B32" s="114">
        <v>45432.444282407407</v>
      </c>
      <c r="C32" s="100">
        <v>239</v>
      </c>
      <c r="D32" s="115">
        <v>13.98</v>
      </c>
      <c r="E32" s="98">
        <v>3341.2200000000003</v>
      </c>
      <c r="F32" s="101" t="s">
        <v>12</v>
      </c>
    </row>
    <row r="33" spans="2:6" ht="12.75">
      <c r="B33" s="114">
        <v>45432.444282407407</v>
      </c>
      <c r="C33" s="100">
        <v>202</v>
      </c>
      <c r="D33" s="115">
        <v>13.98</v>
      </c>
      <c r="E33" s="98">
        <v>2823.96</v>
      </c>
      <c r="F33" s="101" t="s">
        <v>12</v>
      </c>
    </row>
    <row r="34" spans="2:6" ht="12.75">
      <c r="B34" s="114">
        <v>45432.44636574074</v>
      </c>
      <c r="C34" s="100">
        <v>693</v>
      </c>
      <c r="D34" s="115">
        <v>13.99</v>
      </c>
      <c r="E34" s="98">
        <v>9695.07</v>
      </c>
      <c r="F34" s="101" t="s">
        <v>12</v>
      </c>
    </row>
    <row r="35" spans="2:6" ht="12.75">
      <c r="B35" s="114">
        <v>45432.44636574074</v>
      </c>
      <c r="C35" s="100">
        <v>642</v>
      </c>
      <c r="D35" s="115">
        <v>14</v>
      </c>
      <c r="E35" s="98">
        <v>8988</v>
      </c>
      <c r="F35" s="101" t="s">
        <v>12</v>
      </c>
    </row>
    <row r="36" spans="2:6" ht="12.75">
      <c r="B36" s="114">
        <v>45432.456666666665</v>
      </c>
      <c r="C36" s="100">
        <v>414</v>
      </c>
      <c r="D36" s="115">
        <v>13.98</v>
      </c>
      <c r="E36" s="98">
        <v>5787.72</v>
      </c>
      <c r="F36" s="101" t="s">
        <v>12</v>
      </c>
    </row>
    <row r="37" spans="2:6" ht="12.75">
      <c r="B37" s="114">
        <v>45432.456666666665</v>
      </c>
      <c r="C37" s="100">
        <v>251</v>
      </c>
      <c r="D37" s="115">
        <v>13.98</v>
      </c>
      <c r="E37" s="98">
        <v>3508.98</v>
      </c>
      <c r="F37" s="101" t="s">
        <v>12</v>
      </c>
    </row>
    <row r="38" spans="2:6" ht="12.75">
      <c r="B38" s="114">
        <v>45432.457476851851</v>
      </c>
      <c r="C38" s="100">
        <v>741</v>
      </c>
      <c r="D38" s="115">
        <v>13.97</v>
      </c>
      <c r="E38" s="98">
        <v>10351.77</v>
      </c>
      <c r="F38" s="101" t="s">
        <v>12</v>
      </c>
    </row>
    <row r="39" spans="2:6" ht="12.75">
      <c r="B39" s="114">
        <v>45432.460266203707</v>
      </c>
      <c r="C39" s="100">
        <v>64</v>
      </c>
      <c r="D39" s="115">
        <v>13.96</v>
      </c>
      <c r="E39" s="98">
        <v>893.44</v>
      </c>
      <c r="F39" s="101" t="s">
        <v>12</v>
      </c>
    </row>
    <row r="40" spans="2:6" ht="12.75">
      <c r="B40" s="114">
        <v>45432.46471064815</v>
      </c>
      <c r="C40" s="100">
        <v>569</v>
      </c>
      <c r="D40" s="115">
        <v>13.96</v>
      </c>
      <c r="E40" s="98">
        <v>7943.2400000000007</v>
      </c>
      <c r="F40" s="101" t="s">
        <v>12</v>
      </c>
    </row>
    <row r="41" spans="2:6" ht="12.75">
      <c r="B41" s="114">
        <v>45432.482164351852</v>
      </c>
      <c r="C41" s="100">
        <v>635</v>
      </c>
      <c r="D41" s="115">
        <v>13.98</v>
      </c>
      <c r="E41" s="98">
        <v>8877.3000000000011</v>
      </c>
      <c r="F41" s="101" t="s">
        <v>12</v>
      </c>
    </row>
    <row r="42" spans="2:6" ht="12.75">
      <c r="B42" s="114">
        <v>45432.491689814815</v>
      </c>
      <c r="C42" s="100">
        <v>674</v>
      </c>
      <c r="D42" s="115">
        <v>13.97</v>
      </c>
      <c r="E42" s="98">
        <v>9415.7800000000007</v>
      </c>
      <c r="F42" s="101" t="s">
        <v>12</v>
      </c>
    </row>
    <row r="43" spans="2:6" ht="12.75">
      <c r="B43" s="114">
        <v>45432.491898148146</v>
      </c>
      <c r="C43" s="100">
        <v>70</v>
      </c>
      <c r="D43" s="115">
        <v>13.95</v>
      </c>
      <c r="E43" s="98">
        <v>976.5</v>
      </c>
      <c r="F43" s="101" t="s">
        <v>12</v>
      </c>
    </row>
    <row r="44" spans="2:6" ht="12.75">
      <c r="B44" s="114">
        <v>45432.492060185185</v>
      </c>
      <c r="C44" s="100">
        <v>397</v>
      </c>
      <c r="D44" s="115">
        <v>13.95</v>
      </c>
      <c r="E44" s="98">
        <v>5538.15</v>
      </c>
      <c r="F44" s="101" t="s">
        <v>12</v>
      </c>
    </row>
    <row r="45" spans="2:6" ht="12.75">
      <c r="B45" s="114">
        <v>45432.492060185185</v>
      </c>
      <c r="C45" s="100">
        <v>253</v>
      </c>
      <c r="D45" s="115">
        <v>13.95</v>
      </c>
      <c r="E45" s="98">
        <v>3529.35</v>
      </c>
      <c r="F45" s="101" t="s">
        <v>12</v>
      </c>
    </row>
    <row r="46" spans="2:6" ht="12.75">
      <c r="B46" s="114">
        <v>45432.51326388889</v>
      </c>
      <c r="C46" s="100">
        <v>670</v>
      </c>
      <c r="D46" s="115">
        <v>13.95</v>
      </c>
      <c r="E46" s="98">
        <v>9346.5</v>
      </c>
      <c r="F46" s="101" t="s">
        <v>12</v>
      </c>
    </row>
    <row r="47" spans="2:6" ht="12.75">
      <c r="B47" s="114">
        <v>45432.517766203702</v>
      </c>
      <c r="C47" s="100">
        <v>227</v>
      </c>
      <c r="D47" s="115">
        <v>13.94</v>
      </c>
      <c r="E47" s="98">
        <v>3164.38</v>
      </c>
      <c r="F47" s="101" t="s">
        <v>12</v>
      </c>
    </row>
    <row r="48" spans="2:6" ht="12.75">
      <c r="B48" s="114">
        <v>45432.521898148145</v>
      </c>
      <c r="C48" s="100">
        <v>599</v>
      </c>
      <c r="D48" s="115">
        <v>13.96</v>
      </c>
      <c r="E48" s="98">
        <v>8362.0400000000009</v>
      </c>
      <c r="F48" s="101" t="s">
        <v>12</v>
      </c>
    </row>
    <row r="49" spans="2:6" ht="12.75">
      <c r="B49" s="114">
        <v>45432.541412037041</v>
      </c>
      <c r="C49" s="100">
        <v>350</v>
      </c>
      <c r="D49" s="115">
        <v>14</v>
      </c>
      <c r="E49" s="98">
        <v>4900</v>
      </c>
      <c r="F49" s="101" t="s">
        <v>12</v>
      </c>
    </row>
    <row r="50" spans="2:6" ht="12.75">
      <c r="B50" s="114">
        <v>45432.54446759259</v>
      </c>
      <c r="C50" s="100">
        <v>660</v>
      </c>
      <c r="D50" s="115">
        <v>13.99</v>
      </c>
      <c r="E50" s="98">
        <v>9233.4</v>
      </c>
      <c r="F50" s="101" t="s">
        <v>12</v>
      </c>
    </row>
    <row r="51" spans="2:6" ht="12.75">
      <c r="B51" s="114">
        <v>45432.54446759259</v>
      </c>
      <c r="C51" s="100">
        <v>714</v>
      </c>
      <c r="D51" s="115">
        <v>13.99</v>
      </c>
      <c r="E51" s="98">
        <v>9988.86</v>
      </c>
      <c r="F51" s="101" t="s">
        <v>12</v>
      </c>
    </row>
    <row r="52" spans="2:6" ht="12.75">
      <c r="B52" s="114">
        <v>45432.545347222222</v>
      </c>
      <c r="C52" s="100">
        <v>585</v>
      </c>
      <c r="D52" s="115">
        <v>13.98</v>
      </c>
      <c r="E52" s="98">
        <v>8178.3</v>
      </c>
      <c r="F52" s="101" t="s">
        <v>12</v>
      </c>
    </row>
    <row r="53" spans="2:6" ht="12.75">
      <c r="B53" s="114">
        <v>45432.545347222222</v>
      </c>
      <c r="C53" s="100">
        <v>125</v>
      </c>
      <c r="D53" s="115">
        <v>13.98</v>
      </c>
      <c r="E53" s="98">
        <v>1747.5</v>
      </c>
      <c r="F53" s="101" t="s">
        <v>12</v>
      </c>
    </row>
    <row r="54" spans="2:6" ht="12.75">
      <c r="B54" s="114">
        <v>45432.545347222222</v>
      </c>
      <c r="C54" s="100">
        <v>66</v>
      </c>
      <c r="D54" s="115">
        <v>13.98</v>
      </c>
      <c r="E54" s="98">
        <v>922.68000000000006</v>
      </c>
      <c r="F54" s="101" t="s">
        <v>12</v>
      </c>
    </row>
    <row r="55" spans="2:6" ht="12.75">
      <c r="B55" s="114">
        <v>45432.550266203703</v>
      </c>
      <c r="C55" s="100">
        <v>647</v>
      </c>
      <c r="D55" s="115">
        <v>13.97</v>
      </c>
      <c r="E55" s="98">
        <v>9038.59</v>
      </c>
      <c r="F55" s="101" t="s">
        <v>12</v>
      </c>
    </row>
    <row r="56" spans="2:6" ht="12.75">
      <c r="B56" s="114">
        <v>45432.557962962965</v>
      </c>
      <c r="C56" s="100">
        <v>288</v>
      </c>
      <c r="D56" s="115">
        <v>13.95</v>
      </c>
      <c r="E56" s="98">
        <v>4017.6</v>
      </c>
      <c r="F56" s="101" t="s">
        <v>12</v>
      </c>
    </row>
    <row r="57" spans="2:6" ht="12.75">
      <c r="B57" s="114">
        <v>45432.557962962965</v>
      </c>
      <c r="C57" s="100">
        <v>307</v>
      </c>
      <c r="D57" s="115">
        <v>13.95</v>
      </c>
      <c r="E57" s="98">
        <v>4282.6499999999996</v>
      </c>
      <c r="F57" s="101" t="s">
        <v>12</v>
      </c>
    </row>
    <row r="58" spans="2:6" ht="12.75">
      <c r="B58" s="114">
        <v>45432.558553240742</v>
      </c>
      <c r="C58" s="100">
        <v>330</v>
      </c>
      <c r="D58" s="115">
        <v>13.95</v>
      </c>
      <c r="E58" s="98">
        <v>4603.5</v>
      </c>
      <c r="F58" s="101" t="s">
        <v>12</v>
      </c>
    </row>
    <row r="59" spans="2:6" ht="12.75">
      <c r="B59" s="114">
        <v>45432.558553240742</v>
      </c>
      <c r="C59" s="100">
        <v>307</v>
      </c>
      <c r="D59" s="115">
        <v>13.95</v>
      </c>
      <c r="E59" s="98">
        <v>4282.6499999999996</v>
      </c>
      <c r="F59" s="101" t="s">
        <v>12</v>
      </c>
    </row>
    <row r="60" spans="2:6" ht="12.75">
      <c r="B60" s="114">
        <v>45432.567974537036</v>
      </c>
      <c r="C60" s="100">
        <v>630</v>
      </c>
      <c r="D60" s="115">
        <v>13.94</v>
      </c>
      <c r="E60" s="98">
        <v>8782.1999999999989</v>
      </c>
      <c r="F60" s="101" t="s">
        <v>12</v>
      </c>
    </row>
    <row r="61" spans="2:6" ht="12.75">
      <c r="B61" s="114">
        <v>45432.574965277781</v>
      </c>
      <c r="C61" s="100">
        <v>404</v>
      </c>
      <c r="D61" s="115">
        <v>13.9</v>
      </c>
      <c r="E61" s="98">
        <v>5615.6</v>
      </c>
      <c r="F61" s="101" t="s">
        <v>12</v>
      </c>
    </row>
    <row r="62" spans="2:6" ht="12.75">
      <c r="B62" s="114">
        <v>45432.574965277781</v>
      </c>
      <c r="C62" s="100">
        <v>309</v>
      </c>
      <c r="D62" s="115">
        <v>13.9</v>
      </c>
      <c r="E62" s="98">
        <v>4295.1000000000004</v>
      </c>
      <c r="F62" s="101" t="s">
        <v>12</v>
      </c>
    </row>
    <row r="63" spans="2:6" ht="12.75">
      <c r="B63" s="114">
        <v>45432.586053240739</v>
      </c>
      <c r="C63" s="100">
        <v>550</v>
      </c>
      <c r="D63" s="115">
        <v>13.88</v>
      </c>
      <c r="E63" s="98">
        <v>7634</v>
      </c>
      <c r="F63" s="101" t="s">
        <v>12</v>
      </c>
    </row>
    <row r="64" spans="2:6" ht="12.75">
      <c r="B64" s="114">
        <v>45432.586053240739</v>
      </c>
      <c r="C64" s="100">
        <v>703</v>
      </c>
      <c r="D64" s="115">
        <v>13.88</v>
      </c>
      <c r="E64" s="98">
        <v>9757.6400000000012</v>
      </c>
      <c r="F64" s="101" t="s">
        <v>12</v>
      </c>
    </row>
    <row r="65" spans="2:6" ht="12.75">
      <c r="B65" s="114">
        <v>45432.586053240739</v>
      </c>
      <c r="C65" s="100">
        <v>605</v>
      </c>
      <c r="D65" s="115">
        <v>13.88</v>
      </c>
      <c r="E65" s="98">
        <v>8397.4</v>
      </c>
      <c r="F65" s="101" t="s">
        <v>12</v>
      </c>
    </row>
    <row r="66" spans="2:6" ht="12.75">
      <c r="B66" s="114">
        <v>45432.586053240739</v>
      </c>
      <c r="C66" s="100">
        <v>691</v>
      </c>
      <c r="D66" s="115">
        <v>13.88</v>
      </c>
      <c r="E66" s="98">
        <v>9591.08</v>
      </c>
      <c r="F66" s="101" t="s">
        <v>12</v>
      </c>
    </row>
    <row r="67" spans="2:6" ht="12.75">
      <c r="B67" s="114">
        <v>45432.586053240739</v>
      </c>
      <c r="C67" s="100">
        <v>595</v>
      </c>
      <c r="D67" s="115">
        <v>13.88</v>
      </c>
      <c r="E67" s="98">
        <v>8258.6</v>
      </c>
      <c r="F67" s="101" t="s">
        <v>12</v>
      </c>
    </row>
    <row r="68" spans="2:6" ht="12.75">
      <c r="B68" s="114">
        <v>45432.586053240739</v>
      </c>
      <c r="C68" s="100">
        <v>603</v>
      </c>
      <c r="D68" s="115">
        <v>13.88</v>
      </c>
      <c r="E68" s="98">
        <v>8369.6400000000012</v>
      </c>
      <c r="F68" s="101" t="s">
        <v>12</v>
      </c>
    </row>
    <row r="69" spans="2:6" ht="12.75">
      <c r="B69" s="114">
        <v>45432.586053240739</v>
      </c>
      <c r="C69" s="100">
        <v>701</v>
      </c>
      <c r="D69" s="115">
        <v>13.88</v>
      </c>
      <c r="E69" s="98">
        <v>9729.880000000001</v>
      </c>
      <c r="F69" s="101" t="s">
        <v>12</v>
      </c>
    </row>
    <row r="70" spans="2:6" ht="12.75">
      <c r="B70" s="114">
        <v>45432.586053240739</v>
      </c>
      <c r="C70" s="100">
        <v>629</v>
      </c>
      <c r="D70" s="115">
        <v>13.88</v>
      </c>
      <c r="E70" s="98">
        <v>8730.52</v>
      </c>
      <c r="F70" s="101" t="s">
        <v>12</v>
      </c>
    </row>
    <row r="71" spans="2:6" ht="12.75">
      <c r="B71" s="114">
        <v>45432.586053240739</v>
      </c>
      <c r="C71" s="100">
        <v>594</v>
      </c>
      <c r="D71" s="115">
        <v>13.88</v>
      </c>
      <c r="E71" s="98">
        <v>8244.7200000000012</v>
      </c>
      <c r="F71" s="101" t="s">
        <v>12</v>
      </c>
    </row>
    <row r="72" spans="2:6" ht="12.75">
      <c r="B72" s="114">
        <v>45432.586053240739</v>
      </c>
      <c r="C72" s="100">
        <v>731</v>
      </c>
      <c r="D72" s="115">
        <v>13.88</v>
      </c>
      <c r="E72" s="98">
        <v>10146.280000000001</v>
      </c>
      <c r="F72" s="101" t="s">
        <v>12</v>
      </c>
    </row>
    <row r="73" spans="2:6" ht="12.75">
      <c r="B73" s="114">
        <v>45432.586053240739</v>
      </c>
      <c r="C73" s="100">
        <v>603</v>
      </c>
      <c r="D73" s="115">
        <v>13.88</v>
      </c>
      <c r="E73" s="98">
        <v>8369.6400000000012</v>
      </c>
      <c r="F73" s="101" t="s">
        <v>12</v>
      </c>
    </row>
    <row r="74" spans="2:6" ht="12.75">
      <c r="B74" s="114">
        <v>45432.586053240739</v>
      </c>
      <c r="C74" s="100">
        <v>669</v>
      </c>
      <c r="D74" s="115">
        <v>13.88</v>
      </c>
      <c r="E74" s="98">
        <v>9285.7200000000012</v>
      </c>
      <c r="F74" s="101" t="s">
        <v>12</v>
      </c>
    </row>
    <row r="75" spans="2:6" ht="12.75">
      <c r="B75" s="114">
        <v>45432.586053240739</v>
      </c>
      <c r="C75" s="100">
        <v>675</v>
      </c>
      <c r="D75" s="115">
        <v>13.88</v>
      </c>
      <c r="E75" s="98">
        <v>9369</v>
      </c>
      <c r="F75" s="101" t="s">
        <v>12</v>
      </c>
    </row>
    <row r="76" spans="2:6" ht="12.75">
      <c r="B76" s="114">
        <v>45432.590173611112</v>
      </c>
      <c r="C76" s="100">
        <v>60</v>
      </c>
      <c r="D76" s="115">
        <v>13.88</v>
      </c>
      <c r="E76" s="98">
        <v>832.80000000000007</v>
      </c>
      <c r="F76" s="101" t="s">
        <v>12</v>
      </c>
    </row>
    <row r="77" spans="2:6" ht="12.75">
      <c r="B77" s="114">
        <v>45432.590173611112</v>
      </c>
      <c r="C77" s="100">
        <v>560</v>
      </c>
      <c r="D77" s="115">
        <v>13.88</v>
      </c>
      <c r="E77" s="98">
        <v>7772.8</v>
      </c>
      <c r="F77" s="101" t="s">
        <v>12</v>
      </c>
    </row>
    <row r="78" spans="2:6" ht="12.75">
      <c r="B78" s="114">
        <v>45432.604641203703</v>
      </c>
      <c r="C78" s="100">
        <v>654</v>
      </c>
      <c r="D78" s="115">
        <v>13.89</v>
      </c>
      <c r="E78" s="98">
        <v>9084.06</v>
      </c>
      <c r="F78" s="101" t="s">
        <v>12</v>
      </c>
    </row>
    <row r="79" spans="2:6" ht="12.75">
      <c r="B79" s="114">
        <v>45432.6091087963</v>
      </c>
      <c r="C79" s="100">
        <v>556</v>
      </c>
      <c r="D79" s="115">
        <v>13.88</v>
      </c>
      <c r="E79" s="98">
        <v>7717.2800000000007</v>
      </c>
      <c r="F79" s="101" t="s">
        <v>12</v>
      </c>
    </row>
    <row r="80" spans="2:6" ht="12.75">
      <c r="B80" s="114">
        <v>45432.610081018516</v>
      </c>
      <c r="C80" s="100">
        <v>234</v>
      </c>
      <c r="D80" s="115">
        <v>13.88</v>
      </c>
      <c r="E80" s="98">
        <v>3247.92</v>
      </c>
      <c r="F80" s="101" t="s">
        <v>12</v>
      </c>
    </row>
    <row r="81" spans="2:6" ht="12.75">
      <c r="B81" s="114">
        <v>45432.610081018516</v>
      </c>
      <c r="C81" s="100">
        <v>494</v>
      </c>
      <c r="D81" s="115">
        <v>13.88</v>
      </c>
      <c r="E81" s="98">
        <v>6856.72</v>
      </c>
      <c r="F81" s="101" t="s">
        <v>12</v>
      </c>
    </row>
    <row r="82" spans="2:6" ht="12.75">
      <c r="B82" s="114">
        <v>45432.610081018516</v>
      </c>
      <c r="C82" s="100">
        <v>86</v>
      </c>
      <c r="D82" s="115">
        <v>13.88</v>
      </c>
      <c r="E82" s="98">
        <v>1193.68</v>
      </c>
      <c r="F82" s="101" t="s">
        <v>12</v>
      </c>
    </row>
    <row r="83" spans="2:6" ht="12.75">
      <c r="B83" s="114">
        <v>45432.622199074074</v>
      </c>
      <c r="C83" s="100">
        <v>689</v>
      </c>
      <c r="D83" s="115">
        <v>13.87</v>
      </c>
      <c r="E83" s="98">
        <v>9556.43</v>
      </c>
      <c r="F83" s="101" t="s">
        <v>12</v>
      </c>
    </row>
    <row r="84" spans="2:6" ht="12.75">
      <c r="B84" s="114">
        <v>45432.622199074074</v>
      </c>
      <c r="C84" s="100">
        <v>708</v>
      </c>
      <c r="D84" s="115">
        <v>13.87</v>
      </c>
      <c r="E84" s="98">
        <v>9819.9599999999991</v>
      </c>
      <c r="F84" s="101" t="s">
        <v>12</v>
      </c>
    </row>
    <row r="85" spans="2:6" ht="12.75">
      <c r="B85" s="114">
        <v>45432.638761574075</v>
      </c>
      <c r="C85" s="100">
        <v>592</v>
      </c>
      <c r="D85" s="115">
        <v>13.85</v>
      </c>
      <c r="E85" s="98">
        <v>8199.1999999999989</v>
      </c>
      <c r="F85" s="101" t="s">
        <v>12</v>
      </c>
    </row>
    <row r="86" spans="2:6" ht="12.75">
      <c r="B86" s="114">
        <v>45432.638761574075</v>
      </c>
      <c r="C86" s="100">
        <v>362</v>
      </c>
      <c r="D86" s="115">
        <v>13.85</v>
      </c>
      <c r="E86" s="98">
        <v>5013.7</v>
      </c>
      <c r="F86" s="101" t="s">
        <v>12</v>
      </c>
    </row>
    <row r="87" spans="2:6" ht="12.75">
      <c r="B87" s="114">
        <v>45432.638761574075</v>
      </c>
      <c r="C87" s="100">
        <v>262</v>
      </c>
      <c r="D87" s="115">
        <v>13.85</v>
      </c>
      <c r="E87" s="98">
        <v>3628.7</v>
      </c>
      <c r="F87" s="101" t="s">
        <v>12</v>
      </c>
    </row>
    <row r="88" spans="2:6" ht="12.75">
      <c r="B88" s="114">
        <v>45432.641203703701</v>
      </c>
      <c r="C88" s="100">
        <v>711</v>
      </c>
      <c r="D88" s="115">
        <v>13.84</v>
      </c>
      <c r="E88" s="98">
        <v>9840.24</v>
      </c>
      <c r="F88" s="101" t="s">
        <v>12</v>
      </c>
    </row>
    <row r="89" spans="2:6" ht="12.75">
      <c r="B89" s="114">
        <v>45432.646458333336</v>
      </c>
      <c r="C89" s="100">
        <v>350</v>
      </c>
      <c r="D89" s="115">
        <v>13.85</v>
      </c>
      <c r="E89" s="98">
        <v>4847.5</v>
      </c>
      <c r="F89" s="101" t="s">
        <v>12</v>
      </c>
    </row>
    <row r="90" spans="2:6" ht="12.75">
      <c r="B90" s="114">
        <v>45432.650416666664</v>
      </c>
      <c r="C90" s="100">
        <v>693</v>
      </c>
      <c r="D90" s="115">
        <v>13.84</v>
      </c>
      <c r="E90" s="98">
        <v>9591.1200000000008</v>
      </c>
      <c r="F90" s="101" t="s">
        <v>12</v>
      </c>
    </row>
    <row r="91" spans="2:6" ht="12.75">
      <c r="B91" s="114">
        <v>45432.650416666664</v>
      </c>
      <c r="C91" s="100">
        <v>699</v>
      </c>
      <c r="D91" s="115">
        <v>13.84</v>
      </c>
      <c r="E91" s="98">
        <v>9674.16</v>
      </c>
      <c r="F91" s="101" t="s">
        <v>12</v>
      </c>
    </row>
    <row r="92" spans="2:6" ht="12.75">
      <c r="B92" s="114">
        <v>45432.655023148145</v>
      </c>
      <c r="C92" s="100">
        <v>688</v>
      </c>
      <c r="D92" s="115">
        <v>13.83</v>
      </c>
      <c r="E92" s="98">
        <v>9515.0400000000009</v>
      </c>
      <c r="F92" s="101" t="s">
        <v>12</v>
      </c>
    </row>
    <row r="93" spans="2:6" ht="12.75">
      <c r="B93" s="114">
        <v>45432.660243055558</v>
      </c>
      <c r="C93" s="100">
        <v>600</v>
      </c>
      <c r="D93" s="115">
        <v>13.83</v>
      </c>
      <c r="E93" s="98">
        <v>8298</v>
      </c>
      <c r="F93" s="101" t="s">
        <v>12</v>
      </c>
    </row>
    <row r="94" spans="2:6" ht="12.75">
      <c r="B94" s="114">
        <v>45432.660254629627</v>
      </c>
      <c r="C94" s="100">
        <v>42</v>
      </c>
      <c r="D94" s="115">
        <v>13.83</v>
      </c>
      <c r="E94" s="98">
        <v>580.86</v>
      </c>
      <c r="F94" s="101" t="s">
        <v>12</v>
      </c>
    </row>
    <row r="95" spans="2:6" ht="12.75">
      <c r="B95" s="114">
        <v>45432.662604166668</v>
      </c>
      <c r="C95" s="100">
        <v>605</v>
      </c>
      <c r="D95" s="115">
        <v>13.82</v>
      </c>
      <c r="E95" s="98">
        <v>8361.1</v>
      </c>
      <c r="F95" s="101" t="s">
        <v>12</v>
      </c>
    </row>
    <row r="96" spans="2:6" ht="12.75">
      <c r="B96" s="114">
        <v>45432.667384259257</v>
      </c>
      <c r="C96" s="100">
        <v>363</v>
      </c>
      <c r="D96" s="115">
        <v>13.82</v>
      </c>
      <c r="E96" s="98">
        <v>5016.66</v>
      </c>
      <c r="F96" s="101" t="s">
        <v>12</v>
      </c>
    </row>
    <row r="97" spans="2:6" ht="12.75">
      <c r="B97" s="114">
        <v>45432.667384259257</v>
      </c>
      <c r="C97" s="100">
        <v>288</v>
      </c>
      <c r="D97" s="115">
        <v>13.82</v>
      </c>
      <c r="E97" s="98">
        <v>3980.16</v>
      </c>
      <c r="F97" s="101" t="s">
        <v>12</v>
      </c>
    </row>
    <row r="98" spans="2:6" ht="12.75">
      <c r="B98" s="114">
        <v>45432.667430555557</v>
      </c>
      <c r="C98" s="100">
        <v>375</v>
      </c>
      <c r="D98" s="115">
        <v>13.81</v>
      </c>
      <c r="E98" s="98">
        <v>5178.75</v>
      </c>
      <c r="F98" s="101" t="s">
        <v>12</v>
      </c>
    </row>
    <row r="99" spans="2:6" ht="12.75">
      <c r="B99" s="114">
        <v>45432.668692129628</v>
      </c>
      <c r="C99" s="100">
        <v>140</v>
      </c>
      <c r="D99" s="115">
        <v>13.82</v>
      </c>
      <c r="E99" s="98">
        <v>1934.8</v>
      </c>
      <c r="F99" s="101" t="s">
        <v>12</v>
      </c>
    </row>
    <row r="100" spans="2:6" ht="12.75">
      <c r="B100" s="114">
        <v>45432.668692129628</v>
      </c>
      <c r="C100" s="100">
        <v>631</v>
      </c>
      <c r="D100" s="115">
        <v>13.82</v>
      </c>
      <c r="E100" s="98">
        <v>8720.42</v>
      </c>
      <c r="F100" s="101" t="s">
        <v>12</v>
      </c>
    </row>
    <row r="101" spans="2:6" ht="12.75">
      <c r="B101" s="114">
        <v>45432.668692129628</v>
      </c>
      <c r="C101" s="100">
        <v>288</v>
      </c>
      <c r="D101" s="115">
        <v>13.82</v>
      </c>
      <c r="E101" s="98">
        <v>3980.16</v>
      </c>
      <c r="F101" s="101" t="s">
        <v>12</v>
      </c>
    </row>
    <row r="102" spans="2:6" ht="12.75">
      <c r="B102" s="114">
        <v>45432.673622685186</v>
      </c>
      <c r="C102" s="100">
        <v>369</v>
      </c>
      <c r="D102" s="115">
        <v>13.82</v>
      </c>
      <c r="E102" s="98">
        <v>5099.58</v>
      </c>
      <c r="F102" s="101" t="s">
        <v>12</v>
      </c>
    </row>
    <row r="103" spans="2:6" ht="12.75">
      <c r="B103" s="114">
        <v>45432.673622685186</v>
      </c>
      <c r="C103" s="100">
        <v>288</v>
      </c>
      <c r="D103" s="115">
        <v>13.82</v>
      </c>
      <c r="E103" s="98">
        <v>3980.16</v>
      </c>
      <c r="F103" s="101" t="s">
        <v>12</v>
      </c>
    </row>
    <row r="104" spans="2:6" ht="12.75">
      <c r="B104" s="114">
        <v>45432.678414351853</v>
      </c>
      <c r="C104" s="100">
        <v>288</v>
      </c>
      <c r="D104" s="115">
        <v>13.85</v>
      </c>
      <c r="E104" s="98">
        <v>3988.7999999999997</v>
      </c>
      <c r="F104" s="101" t="s">
        <v>12</v>
      </c>
    </row>
    <row r="105" spans="2:6" ht="12.75">
      <c r="B105" s="114">
        <v>45432.678414351853</v>
      </c>
      <c r="C105" s="100">
        <v>313</v>
      </c>
      <c r="D105" s="115">
        <v>13.85</v>
      </c>
      <c r="E105" s="98">
        <v>4335.05</v>
      </c>
      <c r="F105" s="101" t="s">
        <v>12</v>
      </c>
    </row>
    <row r="106" spans="2:6" ht="12.75">
      <c r="B106" s="114">
        <v>45432.684270833335</v>
      </c>
      <c r="C106" s="100">
        <v>593</v>
      </c>
      <c r="D106" s="115">
        <v>13.84</v>
      </c>
      <c r="E106" s="98">
        <v>8207.1200000000008</v>
      </c>
      <c r="F106" s="101" t="s">
        <v>12</v>
      </c>
    </row>
    <row r="107" spans="2:6" ht="12.75">
      <c r="B107" s="114">
        <v>45432.688923611109</v>
      </c>
      <c r="C107" s="100">
        <v>298</v>
      </c>
      <c r="D107" s="115">
        <v>13.84</v>
      </c>
      <c r="E107" s="98">
        <v>4124.32</v>
      </c>
      <c r="F107" s="101" t="s">
        <v>12</v>
      </c>
    </row>
    <row r="108" spans="2:6" ht="12.75">
      <c r="B108" s="114">
        <v>45432.688923611109</v>
      </c>
      <c r="C108" s="100">
        <v>308</v>
      </c>
      <c r="D108" s="115">
        <v>13.84</v>
      </c>
      <c r="E108" s="98">
        <v>4262.72</v>
      </c>
      <c r="F108" s="101" t="s">
        <v>12</v>
      </c>
    </row>
    <row r="109" spans="2:6" ht="12.75">
      <c r="B109" s="114">
        <v>45432.689328703702</v>
      </c>
      <c r="C109" s="100">
        <v>381</v>
      </c>
      <c r="D109" s="115">
        <v>13.83</v>
      </c>
      <c r="E109" s="98">
        <v>5269.2300000000005</v>
      </c>
      <c r="F109" s="101" t="s">
        <v>12</v>
      </c>
    </row>
    <row r="110" spans="2:6" ht="12.75">
      <c r="B110" s="114">
        <v>45432.689328703702</v>
      </c>
      <c r="C110" s="100">
        <v>304</v>
      </c>
      <c r="D110" s="115">
        <v>13.83</v>
      </c>
      <c r="E110" s="98">
        <v>4204.32</v>
      </c>
      <c r="F110" s="101" t="s">
        <v>12</v>
      </c>
    </row>
    <row r="111" spans="2:6" ht="12.75">
      <c r="B111" s="114">
        <v>45432.692673611113</v>
      </c>
      <c r="C111" s="100">
        <v>275</v>
      </c>
      <c r="D111" s="115">
        <v>13.83</v>
      </c>
      <c r="E111" s="98">
        <v>3803.25</v>
      </c>
      <c r="F111" s="101" t="s">
        <v>12</v>
      </c>
    </row>
    <row r="112" spans="2:6" ht="12.75">
      <c r="B112" s="114">
        <v>45432.692673611113</v>
      </c>
      <c r="C112" s="100">
        <v>304</v>
      </c>
      <c r="D112" s="115">
        <v>13.83</v>
      </c>
      <c r="E112" s="98">
        <v>4204.32</v>
      </c>
      <c r="F112" s="101" t="s">
        <v>12</v>
      </c>
    </row>
    <row r="113" spans="2:6" ht="12.75">
      <c r="B113" s="114">
        <v>45432.693935185183</v>
      </c>
      <c r="C113" s="100">
        <v>558</v>
      </c>
      <c r="D113" s="115">
        <v>13.82</v>
      </c>
      <c r="E113" s="98">
        <v>7711.56</v>
      </c>
      <c r="F113" s="101" t="s">
        <v>12</v>
      </c>
    </row>
    <row r="114" spans="2:6" ht="12.75">
      <c r="B114" s="114">
        <v>45432.702488425923</v>
      </c>
      <c r="C114" s="100">
        <v>557</v>
      </c>
      <c r="D114" s="115">
        <v>13.85</v>
      </c>
      <c r="E114" s="98">
        <v>7714.45</v>
      </c>
      <c r="F114" s="101" t="s">
        <v>12</v>
      </c>
    </row>
    <row r="115" spans="2:6" ht="12.75">
      <c r="B115" s="114">
        <v>45432.702488425923</v>
      </c>
      <c r="C115" s="100">
        <v>48</v>
      </c>
      <c r="D115" s="115">
        <v>13.85</v>
      </c>
      <c r="E115" s="98">
        <v>664.8</v>
      </c>
      <c r="F115" s="101" t="s">
        <v>12</v>
      </c>
    </row>
    <row r="116" spans="2:6" ht="12.75">
      <c r="B116" s="114">
        <v>45432.717766203707</v>
      </c>
      <c r="C116" s="100">
        <v>350</v>
      </c>
      <c r="D116" s="115">
        <v>13.88</v>
      </c>
      <c r="E116" s="98">
        <v>4858</v>
      </c>
      <c r="F116" s="101" t="s">
        <v>12</v>
      </c>
    </row>
    <row r="117" spans="2:6" ht="12.75">
      <c r="B117" s="114">
        <v>45432.717777777776</v>
      </c>
      <c r="C117" s="100">
        <v>150</v>
      </c>
      <c r="D117" s="115">
        <v>13.88</v>
      </c>
      <c r="E117" s="98">
        <v>2082</v>
      </c>
      <c r="F117" s="101" t="s">
        <v>12</v>
      </c>
    </row>
    <row r="118" spans="2:6" ht="12.75">
      <c r="B118" s="114">
        <v>45432.720023148147</v>
      </c>
      <c r="C118" s="100">
        <v>258</v>
      </c>
      <c r="D118" s="115">
        <v>13.88</v>
      </c>
      <c r="E118" s="98">
        <v>3581.0400000000004</v>
      </c>
      <c r="F118" s="101" t="s">
        <v>12</v>
      </c>
    </row>
    <row r="119" spans="2:6" ht="12.75">
      <c r="B119" s="114"/>
      <c r="D119" s="115"/>
    </row>
    <row r="120" spans="2:6" ht="12.75">
      <c r="B120" s="114"/>
      <c r="D120" s="115"/>
    </row>
    <row r="121" spans="2:6" ht="12.75">
      <c r="B121" s="114"/>
      <c r="D121" s="115"/>
    </row>
    <row r="122" spans="2:6" ht="12.75">
      <c r="B122" s="114"/>
      <c r="D122" s="115"/>
    </row>
    <row r="123" spans="2:6" ht="12.75">
      <c r="B123" s="114"/>
      <c r="D123" s="115"/>
    </row>
    <row r="124" spans="2:6" ht="12.75">
      <c r="B124" s="114"/>
      <c r="D124" s="115"/>
    </row>
    <row r="125" spans="2:6" ht="12.75">
      <c r="B125" s="114"/>
      <c r="D125" s="115"/>
    </row>
    <row r="126" spans="2:6" ht="12.75">
      <c r="B126" s="114"/>
      <c r="D126" s="115"/>
    </row>
    <row r="127" spans="2:6" ht="12.75">
      <c r="B127" s="114"/>
      <c r="D127" s="115"/>
    </row>
    <row r="128" spans="2:6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5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DBE6E5-D798-48F2-B1AC-41EAB5163343}">
  <sheetPr codeName="Sheet45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29</v>
      </c>
      <c r="C15" s="83">
        <f>SUMIF(F20:F5000,F15,C20:C5000)</f>
        <v>28800</v>
      </c>
      <c r="D15" s="84">
        <f>E15/C15</f>
        <v>13.894573958333334</v>
      </c>
      <c r="E15" s="84">
        <f>SUMIF(F20:F5000,F15,E20:E5000)</f>
        <v>400163.73000000004</v>
      </c>
      <c r="F15" s="85" t="s">
        <v>12</v>
      </c>
    </row>
    <row r="16" spans="2:10">
      <c r="B16" s="82">
        <v>45429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2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29.379803240743</v>
      </c>
      <c r="C20" s="100">
        <v>697</v>
      </c>
      <c r="D20" s="115">
        <v>13.87</v>
      </c>
      <c r="E20" s="98">
        <v>9667.39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29.40351851852</v>
      </c>
      <c r="C21" s="100">
        <v>82</v>
      </c>
      <c r="D21" s="115">
        <v>13.87</v>
      </c>
      <c r="E21" s="98">
        <v>1137.3399999999999</v>
      </c>
      <c r="F21" s="94" t="s">
        <v>12</v>
      </c>
    </row>
    <row r="22" spans="2:12" ht="12.75">
      <c r="B22" s="114">
        <v>45429.40351851852</v>
      </c>
      <c r="C22" s="100">
        <v>519</v>
      </c>
      <c r="D22" s="115">
        <v>13.87</v>
      </c>
      <c r="E22" s="98">
        <v>7198.53</v>
      </c>
      <c r="F22" s="94" t="s">
        <v>12</v>
      </c>
    </row>
    <row r="23" spans="2:12" ht="12.75">
      <c r="B23" s="114">
        <v>45429.419062499997</v>
      </c>
      <c r="C23" s="100">
        <v>208</v>
      </c>
      <c r="D23" s="115">
        <v>13.85</v>
      </c>
      <c r="E23" s="98">
        <v>2880.7999999999997</v>
      </c>
      <c r="F23" s="101" t="s">
        <v>12</v>
      </c>
    </row>
    <row r="24" spans="2:12" ht="12.75">
      <c r="B24" s="114">
        <v>45429.419062499997</v>
      </c>
      <c r="C24" s="100">
        <v>440</v>
      </c>
      <c r="D24" s="115">
        <v>13.85</v>
      </c>
      <c r="E24" s="98">
        <v>6094</v>
      </c>
      <c r="F24" s="101" t="s">
        <v>12</v>
      </c>
    </row>
    <row r="25" spans="2:12" ht="12.75">
      <c r="B25" s="114">
        <v>45429.419062499997</v>
      </c>
      <c r="C25" s="100">
        <v>722</v>
      </c>
      <c r="D25" s="115">
        <v>13.86</v>
      </c>
      <c r="E25" s="98">
        <v>10006.92</v>
      </c>
      <c r="F25" s="101" t="s">
        <v>12</v>
      </c>
    </row>
    <row r="26" spans="2:12" ht="12.75">
      <c r="B26" s="114">
        <v>45429.42895833333</v>
      </c>
      <c r="C26" s="100">
        <v>81</v>
      </c>
      <c r="D26" s="115">
        <v>13.84</v>
      </c>
      <c r="E26" s="98">
        <v>1121.04</v>
      </c>
      <c r="F26" s="101" t="s">
        <v>12</v>
      </c>
    </row>
    <row r="27" spans="2:12" ht="12.75">
      <c r="B27" s="114">
        <v>45429.429710648146</v>
      </c>
      <c r="C27" s="100">
        <v>1</v>
      </c>
      <c r="D27" s="115">
        <v>13.84</v>
      </c>
      <c r="E27" s="98">
        <v>13.84</v>
      </c>
      <c r="F27" s="101" t="s">
        <v>12</v>
      </c>
    </row>
    <row r="28" spans="2:12" ht="12.75">
      <c r="B28" s="114">
        <v>45429.431608796294</v>
      </c>
      <c r="C28" s="100">
        <v>627</v>
      </c>
      <c r="D28" s="115">
        <v>13.84</v>
      </c>
      <c r="E28" s="98">
        <v>8677.68</v>
      </c>
      <c r="F28" s="101" t="s">
        <v>12</v>
      </c>
    </row>
    <row r="29" spans="2:12" ht="12.75">
      <c r="B29" s="114">
        <v>45429.438726851855</v>
      </c>
      <c r="C29" s="100">
        <v>619</v>
      </c>
      <c r="D29" s="115">
        <v>13.85</v>
      </c>
      <c r="E29" s="98">
        <v>8573.15</v>
      </c>
      <c r="F29" s="101" t="s">
        <v>12</v>
      </c>
    </row>
    <row r="30" spans="2:12" ht="12.75">
      <c r="B30" s="114">
        <v>45429.449548611112</v>
      </c>
      <c r="C30" s="100">
        <v>486</v>
      </c>
      <c r="D30" s="115">
        <v>13.86</v>
      </c>
      <c r="E30" s="98">
        <v>6735.96</v>
      </c>
      <c r="F30" s="101" t="s">
        <v>12</v>
      </c>
    </row>
    <row r="31" spans="2:12" ht="12.75">
      <c r="B31" s="114">
        <v>45429.455000000002</v>
      </c>
      <c r="C31" s="100">
        <v>183</v>
      </c>
      <c r="D31" s="115">
        <v>13.87</v>
      </c>
      <c r="E31" s="98">
        <v>2538.21</v>
      </c>
      <c r="F31" s="101" t="s">
        <v>12</v>
      </c>
    </row>
    <row r="32" spans="2:12" ht="12.75">
      <c r="B32" s="114">
        <v>45429.455543981479</v>
      </c>
      <c r="C32" s="100">
        <v>414</v>
      </c>
      <c r="D32" s="115">
        <v>13.87</v>
      </c>
      <c r="E32" s="98">
        <v>5742.1799999999994</v>
      </c>
      <c r="F32" s="101" t="s">
        <v>12</v>
      </c>
    </row>
    <row r="33" spans="2:6" ht="12.75">
      <c r="B33" s="114">
        <v>45429.470173611109</v>
      </c>
      <c r="C33" s="100">
        <v>102</v>
      </c>
      <c r="D33" s="115">
        <v>13.86</v>
      </c>
      <c r="E33" s="98">
        <v>1413.72</v>
      </c>
      <c r="F33" s="101" t="s">
        <v>12</v>
      </c>
    </row>
    <row r="34" spans="2:6" ht="12.75">
      <c r="B34" s="114">
        <v>45429.472129629627</v>
      </c>
      <c r="C34" s="100">
        <v>503</v>
      </c>
      <c r="D34" s="115">
        <v>13.86</v>
      </c>
      <c r="E34" s="98">
        <v>6971.58</v>
      </c>
      <c r="F34" s="101" t="s">
        <v>12</v>
      </c>
    </row>
    <row r="35" spans="2:6" ht="12.75">
      <c r="B35" s="114">
        <v>45429.473749999997</v>
      </c>
      <c r="C35" s="100">
        <v>611</v>
      </c>
      <c r="D35" s="115">
        <v>13.87</v>
      </c>
      <c r="E35" s="98">
        <v>8474.57</v>
      </c>
      <c r="F35" s="101" t="s">
        <v>12</v>
      </c>
    </row>
    <row r="36" spans="2:6" ht="12.75">
      <c r="B36" s="114">
        <v>45429.508333333331</v>
      </c>
      <c r="C36" s="100">
        <v>2</v>
      </c>
      <c r="D36" s="115">
        <v>13.87</v>
      </c>
      <c r="E36" s="98">
        <v>27.74</v>
      </c>
      <c r="F36" s="101" t="s">
        <v>12</v>
      </c>
    </row>
    <row r="37" spans="2:6" ht="12.75">
      <c r="B37" s="114">
        <v>45429.517881944441</v>
      </c>
      <c r="C37" s="100">
        <v>610</v>
      </c>
      <c r="D37" s="115">
        <v>13.86</v>
      </c>
      <c r="E37" s="98">
        <v>8454.6</v>
      </c>
      <c r="F37" s="101" t="s">
        <v>12</v>
      </c>
    </row>
    <row r="38" spans="2:6" ht="12.75">
      <c r="B38" s="114">
        <v>45429.517881944441</v>
      </c>
      <c r="C38" s="100">
        <v>438</v>
      </c>
      <c r="D38" s="115">
        <v>13.87</v>
      </c>
      <c r="E38" s="98">
        <v>6075.0599999999995</v>
      </c>
      <c r="F38" s="101" t="s">
        <v>12</v>
      </c>
    </row>
    <row r="39" spans="2:6" ht="12.75">
      <c r="B39" s="114">
        <v>45429.517881944441</v>
      </c>
      <c r="C39" s="100">
        <v>1200</v>
      </c>
      <c r="D39" s="115">
        <v>13.87</v>
      </c>
      <c r="E39" s="98">
        <v>16644</v>
      </c>
      <c r="F39" s="101" t="s">
        <v>12</v>
      </c>
    </row>
    <row r="40" spans="2:6" ht="12.75">
      <c r="B40" s="114">
        <v>45429.524328703701</v>
      </c>
      <c r="C40" s="100">
        <v>688</v>
      </c>
      <c r="D40" s="115">
        <v>13.9</v>
      </c>
      <c r="E40" s="98">
        <v>9563.2000000000007</v>
      </c>
      <c r="F40" s="101" t="s">
        <v>12</v>
      </c>
    </row>
    <row r="41" spans="2:6" ht="12.75">
      <c r="B41" s="114">
        <v>45429.530856481484</v>
      </c>
      <c r="C41" s="100">
        <v>634</v>
      </c>
      <c r="D41" s="115">
        <v>13.89</v>
      </c>
      <c r="E41" s="98">
        <v>8806.26</v>
      </c>
      <c r="F41" s="101" t="s">
        <v>12</v>
      </c>
    </row>
    <row r="42" spans="2:6" ht="12.75">
      <c r="B42" s="114">
        <v>45429.565555555557</v>
      </c>
      <c r="C42" s="100">
        <v>157</v>
      </c>
      <c r="D42" s="115">
        <v>13.88</v>
      </c>
      <c r="E42" s="98">
        <v>2179.1600000000003</v>
      </c>
      <c r="F42" s="101" t="s">
        <v>12</v>
      </c>
    </row>
    <row r="43" spans="2:6" ht="12.75">
      <c r="B43" s="114">
        <v>45429.576122685183</v>
      </c>
      <c r="C43" s="100">
        <v>519</v>
      </c>
      <c r="D43" s="115">
        <v>13.88</v>
      </c>
      <c r="E43" s="98">
        <v>7203.72</v>
      </c>
      <c r="F43" s="101" t="s">
        <v>12</v>
      </c>
    </row>
    <row r="44" spans="2:6" ht="12.75">
      <c r="B44" s="114">
        <v>45429.576689814814</v>
      </c>
      <c r="C44" s="100">
        <v>647</v>
      </c>
      <c r="D44" s="115">
        <v>13.87</v>
      </c>
      <c r="E44" s="98">
        <v>8973.89</v>
      </c>
      <c r="F44" s="101" t="s">
        <v>12</v>
      </c>
    </row>
    <row r="45" spans="2:6" ht="12.75">
      <c r="B45" s="114">
        <v>45429.586006944446</v>
      </c>
      <c r="C45" s="100">
        <v>719</v>
      </c>
      <c r="D45" s="115">
        <v>13.88</v>
      </c>
      <c r="E45" s="98">
        <v>9979.7200000000012</v>
      </c>
      <c r="F45" s="101" t="s">
        <v>12</v>
      </c>
    </row>
    <row r="46" spans="2:6" ht="12.75">
      <c r="B46" s="114">
        <v>45429.593275462961</v>
      </c>
      <c r="C46" s="100">
        <v>76</v>
      </c>
      <c r="D46" s="115">
        <v>13.88</v>
      </c>
      <c r="E46" s="98">
        <v>1054.8800000000001</v>
      </c>
      <c r="F46" s="101" t="s">
        <v>12</v>
      </c>
    </row>
    <row r="47" spans="2:6" ht="12.75">
      <c r="B47" s="114">
        <v>45429.627997685187</v>
      </c>
      <c r="C47" s="100">
        <v>702</v>
      </c>
      <c r="D47" s="115">
        <v>13.89</v>
      </c>
      <c r="E47" s="98">
        <v>9750.7800000000007</v>
      </c>
      <c r="F47" s="101" t="s">
        <v>12</v>
      </c>
    </row>
    <row r="48" spans="2:6" ht="12.75">
      <c r="B48" s="114">
        <v>45429.63071759259</v>
      </c>
      <c r="C48" s="100">
        <v>463</v>
      </c>
      <c r="D48" s="115">
        <v>13.88</v>
      </c>
      <c r="E48" s="98">
        <v>6426.4400000000005</v>
      </c>
      <c r="F48" s="101" t="s">
        <v>12</v>
      </c>
    </row>
    <row r="49" spans="2:6" ht="12.75">
      <c r="B49" s="114">
        <v>45429.637569444443</v>
      </c>
      <c r="C49" s="100">
        <v>646</v>
      </c>
      <c r="D49" s="115">
        <v>13.88</v>
      </c>
      <c r="E49" s="98">
        <v>8966.4800000000014</v>
      </c>
      <c r="F49" s="101" t="s">
        <v>12</v>
      </c>
    </row>
    <row r="50" spans="2:6" ht="12.75">
      <c r="B50" s="114">
        <v>45429.637569444443</v>
      </c>
      <c r="C50" s="100">
        <v>141</v>
      </c>
      <c r="D50" s="115">
        <v>13.88</v>
      </c>
      <c r="E50" s="98">
        <v>1957.0800000000002</v>
      </c>
      <c r="F50" s="101" t="s">
        <v>12</v>
      </c>
    </row>
    <row r="51" spans="2:6" ht="12.75">
      <c r="B51" s="114">
        <v>45429.638541666667</v>
      </c>
      <c r="C51" s="100">
        <v>724</v>
      </c>
      <c r="D51" s="115">
        <v>13.9</v>
      </c>
      <c r="E51" s="98">
        <v>10063.6</v>
      </c>
      <c r="F51" s="101" t="s">
        <v>12</v>
      </c>
    </row>
    <row r="52" spans="2:6" ht="12.75">
      <c r="B52" s="114">
        <v>45429.64744212963</v>
      </c>
      <c r="C52" s="100">
        <v>183</v>
      </c>
      <c r="D52" s="115">
        <v>13.9</v>
      </c>
      <c r="E52" s="98">
        <v>2543.7000000000003</v>
      </c>
      <c r="F52" s="101" t="s">
        <v>12</v>
      </c>
    </row>
    <row r="53" spans="2:6" ht="12.75">
      <c r="B53" s="114">
        <v>45429.649884259263</v>
      </c>
      <c r="C53" s="100">
        <v>377</v>
      </c>
      <c r="D53" s="115">
        <v>13.92</v>
      </c>
      <c r="E53" s="98">
        <v>5247.84</v>
      </c>
      <c r="F53" s="101" t="s">
        <v>12</v>
      </c>
    </row>
    <row r="54" spans="2:6" ht="12.75">
      <c r="B54" s="114">
        <v>45429.649884259263</v>
      </c>
      <c r="C54" s="100">
        <v>300</v>
      </c>
      <c r="D54" s="115">
        <v>13.92</v>
      </c>
      <c r="E54" s="98">
        <v>4176</v>
      </c>
      <c r="F54" s="101" t="s">
        <v>12</v>
      </c>
    </row>
    <row r="55" spans="2:6" ht="12.75">
      <c r="B55" s="114">
        <v>45429.649884259263</v>
      </c>
      <c r="C55" s="100">
        <v>211</v>
      </c>
      <c r="D55" s="115">
        <v>13.91</v>
      </c>
      <c r="E55" s="98">
        <v>2935.01</v>
      </c>
      <c r="F55" s="101" t="s">
        <v>12</v>
      </c>
    </row>
    <row r="56" spans="2:6" ht="12.75">
      <c r="B56" s="114">
        <v>45429.649884259263</v>
      </c>
      <c r="C56" s="100">
        <v>662</v>
      </c>
      <c r="D56" s="115">
        <v>13.91</v>
      </c>
      <c r="E56" s="98">
        <v>9208.42</v>
      </c>
      <c r="F56" s="101" t="s">
        <v>12</v>
      </c>
    </row>
    <row r="57" spans="2:6" ht="12.75">
      <c r="B57" s="114">
        <v>45429.649884259263</v>
      </c>
      <c r="C57" s="100">
        <v>519</v>
      </c>
      <c r="D57" s="115">
        <v>13.91</v>
      </c>
      <c r="E57" s="98">
        <v>7219.29</v>
      </c>
      <c r="F57" s="101" t="s">
        <v>12</v>
      </c>
    </row>
    <row r="58" spans="2:6" ht="12.75">
      <c r="B58" s="114">
        <v>45429.658692129633</v>
      </c>
      <c r="C58" s="100">
        <v>614</v>
      </c>
      <c r="D58" s="115">
        <v>13.91</v>
      </c>
      <c r="E58" s="98">
        <v>8540.74</v>
      </c>
      <c r="F58" s="101" t="s">
        <v>12</v>
      </c>
    </row>
    <row r="59" spans="2:6" ht="12.75">
      <c r="B59" s="114">
        <v>45429.659386574072</v>
      </c>
      <c r="C59" s="100">
        <v>42</v>
      </c>
      <c r="D59" s="115">
        <v>13.91</v>
      </c>
      <c r="E59" s="98">
        <v>584.22</v>
      </c>
      <c r="F59" s="101" t="s">
        <v>12</v>
      </c>
    </row>
    <row r="60" spans="2:6" ht="12.75">
      <c r="B60" s="114">
        <v>45429.663032407407</v>
      </c>
      <c r="C60" s="100">
        <v>135</v>
      </c>
      <c r="D60" s="115">
        <v>13.91</v>
      </c>
      <c r="E60" s="98">
        <v>1877.85</v>
      </c>
      <c r="F60" s="101" t="s">
        <v>12</v>
      </c>
    </row>
    <row r="61" spans="2:6" ht="12.75">
      <c r="B61" s="114">
        <v>45429.663032407407</v>
      </c>
      <c r="C61" s="100">
        <v>614</v>
      </c>
      <c r="D61" s="115">
        <v>13.92</v>
      </c>
      <c r="E61" s="98">
        <v>8546.8799999999992</v>
      </c>
      <c r="F61" s="101" t="s">
        <v>12</v>
      </c>
    </row>
    <row r="62" spans="2:6" ht="12.75">
      <c r="B62" s="114">
        <v>45429.66547453704</v>
      </c>
      <c r="C62" s="100">
        <v>369</v>
      </c>
      <c r="D62" s="115">
        <v>13.92</v>
      </c>
      <c r="E62" s="98">
        <v>5136.4799999999996</v>
      </c>
      <c r="F62" s="101" t="s">
        <v>12</v>
      </c>
    </row>
    <row r="63" spans="2:6" ht="12.75">
      <c r="B63" s="114">
        <v>45429.665486111109</v>
      </c>
      <c r="C63" s="100">
        <v>49</v>
      </c>
      <c r="D63" s="115">
        <v>13.92</v>
      </c>
      <c r="E63" s="98">
        <v>682.08</v>
      </c>
      <c r="F63" s="101" t="s">
        <v>12</v>
      </c>
    </row>
    <row r="64" spans="2:6" ht="12.75">
      <c r="B64" s="114">
        <v>45429.666504629633</v>
      </c>
      <c r="C64" s="100">
        <v>722</v>
      </c>
      <c r="D64" s="115">
        <v>13.92</v>
      </c>
      <c r="E64" s="98">
        <v>10050.24</v>
      </c>
      <c r="F64" s="101" t="s">
        <v>12</v>
      </c>
    </row>
    <row r="65" spans="2:6" ht="12.75">
      <c r="B65" s="114">
        <v>45429.666504629633</v>
      </c>
      <c r="C65" s="100">
        <v>516</v>
      </c>
      <c r="D65" s="115">
        <v>13.91</v>
      </c>
      <c r="E65" s="98">
        <v>7177.56</v>
      </c>
      <c r="F65" s="101" t="s">
        <v>12</v>
      </c>
    </row>
    <row r="66" spans="2:6" ht="12.75">
      <c r="B66" s="114">
        <v>45429.666504629633</v>
      </c>
      <c r="C66" s="100">
        <v>508</v>
      </c>
      <c r="D66" s="115">
        <v>13.91</v>
      </c>
      <c r="E66" s="98">
        <v>7066.28</v>
      </c>
      <c r="F66" s="101" t="s">
        <v>12</v>
      </c>
    </row>
    <row r="67" spans="2:6" ht="12.75">
      <c r="B67" s="114">
        <v>45429.669432870367</v>
      </c>
      <c r="C67" s="100">
        <v>672</v>
      </c>
      <c r="D67" s="115">
        <v>13.9</v>
      </c>
      <c r="E67" s="98">
        <v>9340.8000000000011</v>
      </c>
      <c r="F67" s="101" t="s">
        <v>12</v>
      </c>
    </row>
    <row r="68" spans="2:6" ht="12.75">
      <c r="B68" s="114">
        <v>45429.689814814818</v>
      </c>
      <c r="C68" s="100">
        <v>501</v>
      </c>
      <c r="D68" s="115">
        <v>13.91</v>
      </c>
      <c r="E68" s="98">
        <v>6968.91</v>
      </c>
      <c r="F68" s="101" t="s">
        <v>12</v>
      </c>
    </row>
    <row r="69" spans="2:6" ht="12.75">
      <c r="B69" s="114">
        <v>45429.689814814818</v>
      </c>
      <c r="C69" s="100">
        <v>749</v>
      </c>
      <c r="D69" s="115">
        <v>13.91</v>
      </c>
      <c r="E69" s="98">
        <v>10418.59</v>
      </c>
      <c r="F69" s="101" t="s">
        <v>12</v>
      </c>
    </row>
    <row r="70" spans="2:6" ht="12.75">
      <c r="B70" s="114">
        <v>45429.689814814818</v>
      </c>
      <c r="C70" s="100">
        <v>157</v>
      </c>
      <c r="D70" s="115">
        <v>13.91</v>
      </c>
      <c r="E70" s="98">
        <v>2183.87</v>
      </c>
      <c r="F70" s="101" t="s">
        <v>12</v>
      </c>
    </row>
    <row r="71" spans="2:6" ht="12.75">
      <c r="B71" s="114">
        <v>45429.689814814818</v>
      </c>
      <c r="C71" s="100">
        <v>300</v>
      </c>
      <c r="D71" s="115">
        <v>13.91</v>
      </c>
      <c r="E71" s="98">
        <v>4173</v>
      </c>
      <c r="F71" s="101" t="s">
        <v>12</v>
      </c>
    </row>
    <row r="72" spans="2:6" ht="12.75">
      <c r="B72" s="114">
        <v>45429.710185185184</v>
      </c>
      <c r="C72" s="100">
        <v>685</v>
      </c>
      <c r="D72" s="115">
        <v>13.93</v>
      </c>
      <c r="E72" s="98">
        <v>9542.0499999999993</v>
      </c>
      <c r="F72" s="101" t="s">
        <v>12</v>
      </c>
    </row>
    <row r="73" spans="2:6" ht="12.75">
      <c r="B73" s="114">
        <v>45429.710416666669</v>
      </c>
      <c r="C73" s="100">
        <v>711</v>
      </c>
      <c r="D73" s="115">
        <v>13.93</v>
      </c>
      <c r="E73" s="98">
        <v>9904.23</v>
      </c>
      <c r="F73" s="101" t="s">
        <v>12</v>
      </c>
    </row>
    <row r="74" spans="2:6" ht="12.75">
      <c r="B74" s="114">
        <v>45429.710763888892</v>
      </c>
      <c r="C74" s="100">
        <v>137</v>
      </c>
      <c r="D74" s="115">
        <v>13.93</v>
      </c>
      <c r="E74" s="98">
        <v>1908.4099999999999</v>
      </c>
      <c r="F74" s="101" t="s">
        <v>12</v>
      </c>
    </row>
    <row r="75" spans="2:6" ht="12.75">
      <c r="B75" s="114">
        <v>45429.710763888892</v>
      </c>
      <c r="C75" s="100">
        <v>515</v>
      </c>
      <c r="D75" s="115">
        <v>13.93</v>
      </c>
      <c r="E75" s="98">
        <v>7173.95</v>
      </c>
      <c r="F75" s="101" t="s">
        <v>12</v>
      </c>
    </row>
    <row r="76" spans="2:6" ht="12.75">
      <c r="B76" s="114">
        <v>45429.712199074071</v>
      </c>
      <c r="C76" s="100">
        <v>220</v>
      </c>
      <c r="D76" s="115">
        <v>13.93</v>
      </c>
      <c r="E76" s="98">
        <v>3064.6</v>
      </c>
      <c r="F76" s="101" t="s">
        <v>12</v>
      </c>
    </row>
    <row r="77" spans="2:6" ht="12.75">
      <c r="B77" s="114">
        <v>45429.712199074071</v>
      </c>
      <c r="C77" s="100">
        <v>501</v>
      </c>
      <c r="D77" s="115">
        <v>13.93</v>
      </c>
      <c r="E77" s="98">
        <v>6978.93</v>
      </c>
      <c r="F77" s="101" t="s">
        <v>12</v>
      </c>
    </row>
    <row r="78" spans="2:6" ht="12.75">
      <c r="B78" s="114">
        <v>45429.712696759256</v>
      </c>
      <c r="C78" s="100">
        <v>100</v>
      </c>
      <c r="D78" s="115">
        <v>13.92</v>
      </c>
      <c r="E78" s="98">
        <v>1392</v>
      </c>
      <c r="F78" s="101" t="s">
        <v>12</v>
      </c>
    </row>
    <row r="79" spans="2:6" ht="12.75">
      <c r="B79" s="114">
        <v>45429.715115740742</v>
      </c>
      <c r="C79" s="100">
        <v>200</v>
      </c>
      <c r="D79" s="115">
        <v>13.92</v>
      </c>
      <c r="E79" s="98">
        <v>2784</v>
      </c>
      <c r="F79" s="101" t="s">
        <v>12</v>
      </c>
    </row>
    <row r="80" spans="2:6" ht="12.75">
      <c r="B80" s="114">
        <v>45429.715277777781</v>
      </c>
      <c r="C80" s="100">
        <v>347</v>
      </c>
      <c r="D80" s="115">
        <v>13.92</v>
      </c>
      <c r="E80" s="98">
        <v>4830.24</v>
      </c>
      <c r="F80" s="101" t="s">
        <v>12</v>
      </c>
    </row>
    <row r="81" spans="2:6" ht="12.75">
      <c r="B81" s="114">
        <v>45429.715277777781</v>
      </c>
      <c r="C81" s="100">
        <v>481</v>
      </c>
      <c r="D81" s="115">
        <v>13.92</v>
      </c>
      <c r="E81" s="98">
        <v>6695.5199999999995</v>
      </c>
      <c r="F81" s="101" t="s">
        <v>12</v>
      </c>
    </row>
    <row r="82" spans="2:6" ht="12.75">
      <c r="B82" s="114">
        <v>45429.718900462962</v>
      </c>
      <c r="C82" s="100">
        <v>1388</v>
      </c>
      <c r="D82" s="115">
        <v>13.93</v>
      </c>
      <c r="E82" s="98">
        <v>19334.84</v>
      </c>
      <c r="F82" s="101" t="s">
        <v>12</v>
      </c>
    </row>
    <row r="83" spans="2:6" ht="12.75">
      <c r="B83" s="114">
        <v>45429.719594907408</v>
      </c>
      <c r="C83" s="100">
        <v>654</v>
      </c>
      <c r="D83" s="115">
        <v>13.92</v>
      </c>
      <c r="E83" s="98">
        <v>9103.68</v>
      </c>
      <c r="F83" s="101" t="s">
        <v>12</v>
      </c>
    </row>
    <row r="84" spans="2:6" ht="12.75">
      <c r="B84" s="114"/>
      <c r="D84" s="115"/>
    </row>
    <row r="85" spans="2:6" ht="12.75">
      <c r="B85" s="114"/>
      <c r="D85" s="115"/>
    </row>
    <row r="86" spans="2:6" ht="12.75">
      <c r="B86" s="114"/>
      <c r="D86" s="115"/>
    </row>
    <row r="87" spans="2:6" ht="12.75">
      <c r="B87" s="114"/>
      <c r="D87" s="115"/>
    </row>
    <row r="88" spans="2:6" ht="12.75">
      <c r="B88" s="114"/>
      <c r="D88" s="115"/>
    </row>
    <row r="89" spans="2:6" ht="12.75">
      <c r="B89" s="114"/>
      <c r="D89" s="115"/>
    </row>
    <row r="90" spans="2:6" ht="12.75">
      <c r="B90" s="114"/>
      <c r="D90" s="115"/>
    </row>
    <row r="91" spans="2:6" ht="12.75">
      <c r="B91" s="114"/>
      <c r="D91" s="115"/>
    </row>
    <row r="92" spans="2:6" ht="12.75">
      <c r="B92" s="114"/>
      <c r="D92" s="115"/>
    </row>
    <row r="93" spans="2:6" ht="12.75">
      <c r="B93" s="114"/>
      <c r="D93" s="115"/>
    </row>
    <row r="94" spans="2:6" ht="12.75">
      <c r="B94" s="114"/>
      <c r="D94" s="115"/>
    </row>
    <row r="95" spans="2:6" ht="12.75">
      <c r="B95" s="114"/>
      <c r="D95" s="115"/>
    </row>
    <row r="96" spans="2:6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8987C-2E4A-4004-A06E-C7173B27F9C1}">
  <sheetPr codeName="Sheet46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28</v>
      </c>
      <c r="C15" s="83">
        <f>SUMIF(F20:F5000,F15,C20:C5000)</f>
        <v>33517</v>
      </c>
      <c r="D15" s="84">
        <f>E15/C15</f>
        <v>13.921254288868338</v>
      </c>
      <c r="E15" s="84">
        <f>SUMIF(F20:F5000,F15,E20:E5000)</f>
        <v>466598.68000000011</v>
      </c>
      <c r="F15" s="85" t="s">
        <v>12</v>
      </c>
    </row>
    <row r="16" spans="2:10">
      <c r="B16" s="82">
        <v>45428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28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28.378472222219</v>
      </c>
      <c r="C20" s="100">
        <v>95</v>
      </c>
      <c r="D20" s="115">
        <v>13.98</v>
      </c>
      <c r="E20" s="98">
        <v>1328.1000000000001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28.378472222219</v>
      </c>
      <c r="C21" s="100">
        <v>18</v>
      </c>
      <c r="D21" s="115">
        <v>13.98</v>
      </c>
      <c r="E21" s="98">
        <v>251.64000000000001</v>
      </c>
      <c r="F21" s="94" t="s">
        <v>12</v>
      </c>
    </row>
    <row r="22" spans="2:12" ht="12.75">
      <c r="B22" s="114">
        <v>45428.378472222219</v>
      </c>
      <c r="C22" s="100">
        <v>121</v>
      </c>
      <c r="D22" s="115">
        <v>13.98</v>
      </c>
      <c r="E22" s="98">
        <v>1691.5800000000002</v>
      </c>
      <c r="F22" s="94" t="s">
        <v>12</v>
      </c>
    </row>
    <row r="23" spans="2:12" ht="12.75">
      <c r="B23" s="114">
        <v>45428.381006944444</v>
      </c>
      <c r="C23" s="100">
        <v>359</v>
      </c>
      <c r="D23" s="115">
        <v>13.95</v>
      </c>
      <c r="E23" s="98">
        <v>5008.05</v>
      </c>
      <c r="F23" s="101" t="s">
        <v>12</v>
      </c>
    </row>
    <row r="24" spans="2:12" ht="12.75">
      <c r="B24" s="114">
        <v>45428.381006944444</v>
      </c>
      <c r="C24" s="100">
        <v>478</v>
      </c>
      <c r="D24" s="115">
        <v>13.96</v>
      </c>
      <c r="E24" s="98">
        <v>6672.88</v>
      </c>
      <c r="F24" s="101" t="s">
        <v>12</v>
      </c>
    </row>
    <row r="25" spans="2:12" ht="12.75">
      <c r="B25" s="114">
        <v>45428.381006944444</v>
      </c>
      <c r="C25" s="100">
        <v>526</v>
      </c>
      <c r="D25" s="115">
        <v>13.96</v>
      </c>
      <c r="E25" s="98">
        <v>7342.96</v>
      </c>
      <c r="F25" s="101" t="s">
        <v>12</v>
      </c>
    </row>
    <row r="26" spans="2:12" ht="12.75">
      <c r="B26" s="114">
        <v>45428.381006944444</v>
      </c>
      <c r="C26" s="100">
        <v>528</v>
      </c>
      <c r="D26" s="115">
        <v>13.97</v>
      </c>
      <c r="E26" s="98">
        <v>7376.1600000000008</v>
      </c>
      <c r="F26" s="101" t="s">
        <v>12</v>
      </c>
    </row>
    <row r="27" spans="2:12" ht="12.75">
      <c r="B27" s="114">
        <v>45428.381030092591</v>
      </c>
      <c r="C27" s="100">
        <v>116</v>
      </c>
      <c r="D27" s="115">
        <v>13.95</v>
      </c>
      <c r="E27" s="98">
        <v>1618.1999999999998</v>
      </c>
      <c r="F27" s="101" t="s">
        <v>12</v>
      </c>
    </row>
    <row r="28" spans="2:12" ht="12.75">
      <c r="B28" s="114">
        <v>45428.384062500001</v>
      </c>
      <c r="C28" s="100">
        <v>297</v>
      </c>
      <c r="D28" s="115">
        <v>13.89</v>
      </c>
      <c r="E28" s="98">
        <v>4125.33</v>
      </c>
      <c r="F28" s="101" t="s">
        <v>12</v>
      </c>
    </row>
    <row r="29" spans="2:12" ht="12.75">
      <c r="B29" s="114">
        <v>45428.384062500001</v>
      </c>
      <c r="C29" s="100">
        <v>88</v>
      </c>
      <c r="D29" s="115">
        <v>13.89</v>
      </c>
      <c r="E29" s="98">
        <v>1222.3200000000002</v>
      </c>
      <c r="F29" s="101" t="s">
        <v>12</v>
      </c>
    </row>
    <row r="30" spans="2:12" ht="12.75">
      <c r="B30" s="114">
        <v>45428.384062500001</v>
      </c>
      <c r="C30" s="100">
        <v>428</v>
      </c>
      <c r="D30" s="115">
        <v>13.89</v>
      </c>
      <c r="E30" s="98">
        <v>5944.92</v>
      </c>
      <c r="F30" s="101" t="s">
        <v>12</v>
      </c>
    </row>
    <row r="31" spans="2:12" ht="12.75">
      <c r="B31" s="114">
        <v>45428.384074074071</v>
      </c>
      <c r="C31" s="100">
        <v>217</v>
      </c>
      <c r="D31" s="115">
        <v>13.89</v>
      </c>
      <c r="E31" s="98">
        <v>3014.13</v>
      </c>
      <c r="F31" s="101" t="s">
        <v>12</v>
      </c>
    </row>
    <row r="32" spans="2:12" ht="12.75">
      <c r="B32" s="114">
        <v>45428.384097222224</v>
      </c>
      <c r="C32" s="100">
        <v>539</v>
      </c>
      <c r="D32" s="115">
        <v>13.88</v>
      </c>
      <c r="E32" s="98">
        <v>7481.3200000000006</v>
      </c>
      <c r="F32" s="101" t="s">
        <v>12</v>
      </c>
    </row>
    <row r="33" spans="2:6" ht="12.75">
      <c r="B33" s="114">
        <v>45428.401307870372</v>
      </c>
      <c r="C33" s="100">
        <v>477</v>
      </c>
      <c r="D33" s="115">
        <v>13.87</v>
      </c>
      <c r="E33" s="98">
        <v>6615.99</v>
      </c>
      <c r="F33" s="101" t="s">
        <v>12</v>
      </c>
    </row>
    <row r="34" spans="2:6" ht="12.75">
      <c r="B34" s="114">
        <v>45428.406643518516</v>
      </c>
      <c r="C34" s="100">
        <v>178</v>
      </c>
      <c r="D34" s="115">
        <v>13.86</v>
      </c>
      <c r="E34" s="98">
        <v>2467.08</v>
      </c>
      <c r="F34" s="101" t="s">
        <v>12</v>
      </c>
    </row>
    <row r="35" spans="2:6" ht="12.75">
      <c r="B35" s="114">
        <v>45428.406643518516</v>
      </c>
      <c r="C35" s="100">
        <v>612</v>
      </c>
      <c r="D35" s="115">
        <v>13.86</v>
      </c>
      <c r="E35" s="98">
        <v>8482.32</v>
      </c>
      <c r="F35" s="101" t="s">
        <v>12</v>
      </c>
    </row>
    <row r="36" spans="2:6" ht="12.75">
      <c r="B36" s="114">
        <v>45428.406643518516</v>
      </c>
      <c r="C36" s="100">
        <v>612</v>
      </c>
      <c r="D36" s="115">
        <v>13.86</v>
      </c>
      <c r="E36" s="98">
        <v>8482.32</v>
      </c>
      <c r="F36" s="101" t="s">
        <v>12</v>
      </c>
    </row>
    <row r="37" spans="2:6" ht="12.75">
      <c r="B37" s="114">
        <v>45428.406643518516</v>
      </c>
      <c r="C37" s="100">
        <v>473</v>
      </c>
      <c r="D37" s="115">
        <v>13.86</v>
      </c>
      <c r="E37" s="98">
        <v>6555.78</v>
      </c>
      <c r="F37" s="101" t="s">
        <v>12</v>
      </c>
    </row>
    <row r="38" spans="2:6" ht="12.75">
      <c r="B38" s="114">
        <v>45428.41306712963</v>
      </c>
      <c r="C38" s="100">
        <v>476</v>
      </c>
      <c r="D38" s="115">
        <v>13.81</v>
      </c>
      <c r="E38" s="98">
        <v>6573.56</v>
      </c>
      <c r="F38" s="101" t="s">
        <v>12</v>
      </c>
    </row>
    <row r="39" spans="2:6" ht="12.75">
      <c r="B39" s="114">
        <v>45428.432511574072</v>
      </c>
      <c r="C39" s="100">
        <v>492</v>
      </c>
      <c r="D39" s="115">
        <v>13.89</v>
      </c>
      <c r="E39" s="98">
        <v>6833.88</v>
      </c>
      <c r="F39" s="101" t="s">
        <v>12</v>
      </c>
    </row>
    <row r="40" spans="2:6" ht="12.75">
      <c r="B40" s="114">
        <v>45428.43346064815</v>
      </c>
      <c r="C40" s="100">
        <v>9</v>
      </c>
      <c r="D40" s="115">
        <v>13.89</v>
      </c>
      <c r="E40" s="98">
        <v>125.01</v>
      </c>
      <c r="F40" s="101" t="s">
        <v>12</v>
      </c>
    </row>
    <row r="41" spans="2:6" ht="12.75">
      <c r="B41" s="114">
        <v>45428.43346064815</v>
      </c>
      <c r="C41" s="100">
        <v>554</v>
      </c>
      <c r="D41" s="115">
        <v>13.89</v>
      </c>
      <c r="E41" s="98">
        <v>7695.06</v>
      </c>
      <c r="F41" s="101" t="s">
        <v>12</v>
      </c>
    </row>
    <row r="42" spans="2:6" ht="12.75">
      <c r="B42" s="114">
        <v>45428.435601851852</v>
      </c>
      <c r="C42" s="100">
        <v>494</v>
      </c>
      <c r="D42" s="115">
        <v>13.88</v>
      </c>
      <c r="E42" s="98">
        <v>6856.72</v>
      </c>
      <c r="F42" s="101" t="s">
        <v>12</v>
      </c>
    </row>
    <row r="43" spans="2:6" ht="12.75">
      <c r="B43" s="114">
        <v>45428.445520833331</v>
      </c>
      <c r="C43" s="100">
        <v>503</v>
      </c>
      <c r="D43" s="115">
        <v>13.88</v>
      </c>
      <c r="E43" s="98">
        <v>6981.64</v>
      </c>
      <c r="F43" s="101" t="s">
        <v>12</v>
      </c>
    </row>
    <row r="44" spans="2:6" ht="12.75">
      <c r="B44" s="114">
        <v>45428.447685185187</v>
      </c>
      <c r="C44" s="100">
        <v>132</v>
      </c>
      <c r="D44" s="115">
        <v>13.87</v>
      </c>
      <c r="E44" s="98">
        <v>1830.84</v>
      </c>
      <c r="F44" s="101" t="s">
        <v>12</v>
      </c>
    </row>
    <row r="45" spans="2:6" ht="12.75">
      <c r="B45" s="114">
        <v>45428.447685185187</v>
      </c>
      <c r="C45" s="100">
        <v>520</v>
      </c>
      <c r="D45" s="115">
        <v>13.87</v>
      </c>
      <c r="E45" s="98">
        <v>7212.4</v>
      </c>
      <c r="F45" s="101" t="s">
        <v>12</v>
      </c>
    </row>
    <row r="46" spans="2:6" ht="12.75">
      <c r="B46" s="114">
        <v>45428.447685185187</v>
      </c>
      <c r="C46" s="100">
        <v>867</v>
      </c>
      <c r="D46" s="115">
        <v>13.87</v>
      </c>
      <c r="E46" s="98">
        <v>12025.289999999999</v>
      </c>
      <c r="F46" s="101" t="s">
        <v>12</v>
      </c>
    </row>
    <row r="47" spans="2:6" ht="12.75">
      <c r="B47" s="114">
        <v>45428.467800925922</v>
      </c>
      <c r="C47" s="100">
        <v>1</v>
      </c>
      <c r="D47" s="115">
        <v>13.85</v>
      </c>
      <c r="E47" s="98">
        <v>13.85</v>
      </c>
      <c r="F47" s="101" t="s">
        <v>12</v>
      </c>
    </row>
    <row r="48" spans="2:6" ht="12.75">
      <c r="B48" s="114">
        <v>45428.470104166663</v>
      </c>
      <c r="C48" s="100">
        <v>537</v>
      </c>
      <c r="D48" s="115">
        <v>13.89</v>
      </c>
      <c r="E48" s="98">
        <v>7458.93</v>
      </c>
      <c r="F48" s="101" t="s">
        <v>12</v>
      </c>
    </row>
    <row r="49" spans="2:6" ht="12.75">
      <c r="B49" s="114">
        <v>45428.474444444444</v>
      </c>
      <c r="C49" s="100">
        <v>554</v>
      </c>
      <c r="D49" s="115">
        <v>13.89</v>
      </c>
      <c r="E49" s="98">
        <v>7695.06</v>
      </c>
      <c r="F49" s="101" t="s">
        <v>12</v>
      </c>
    </row>
    <row r="50" spans="2:6" ht="12.75">
      <c r="B50" s="114">
        <v>45428.481458333335</v>
      </c>
      <c r="C50" s="100">
        <v>97</v>
      </c>
      <c r="D50" s="115">
        <v>13.9</v>
      </c>
      <c r="E50" s="98">
        <v>1348.3</v>
      </c>
      <c r="F50" s="101" t="s">
        <v>12</v>
      </c>
    </row>
    <row r="51" spans="2:6" ht="12.75">
      <c r="B51" s="114">
        <v>45428.481458333335</v>
      </c>
      <c r="C51" s="100">
        <v>131</v>
      </c>
      <c r="D51" s="115">
        <v>13.9</v>
      </c>
      <c r="E51" s="98">
        <v>1820.9</v>
      </c>
      <c r="F51" s="101" t="s">
        <v>12</v>
      </c>
    </row>
    <row r="52" spans="2:6" ht="12.75">
      <c r="B52" s="114">
        <v>45428.481458333335</v>
      </c>
      <c r="C52" s="100">
        <v>275</v>
      </c>
      <c r="D52" s="115">
        <v>13.9</v>
      </c>
      <c r="E52" s="98">
        <v>3822.5</v>
      </c>
      <c r="F52" s="101" t="s">
        <v>12</v>
      </c>
    </row>
    <row r="53" spans="2:6" ht="12.75">
      <c r="B53" s="114">
        <v>45428.485601851855</v>
      </c>
      <c r="C53" s="100">
        <v>506</v>
      </c>
      <c r="D53" s="115">
        <v>13.88</v>
      </c>
      <c r="E53" s="98">
        <v>7023.2800000000007</v>
      </c>
      <c r="F53" s="101" t="s">
        <v>12</v>
      </c>
    </row>
    <row r="54" spans="2:6" ht="12.75">
      <c r="B54" s="114">
        <v>45428.485601851855</v>
      </c>
      <c r="C54" s="100">
        <v>456</v>
      </c>
      <c r="D54" s="115">
        <v>13.88</v>
      </c>
      <c r="E54" s="98">
        <v>6329.2800000000007</v>
      </c>
      <c r="F54" s="101" t="s">
        <v>12</v>
      </c>
    </row>
    <row r="55" spans="2:6" ht="12.75">
      <c r="B55" s="114">
        <v>45428.485601851855</v>
      </c>
      <c r="C55" s="100">
        <v>544</v>
      </c>
      <c r="D55" s="115">
        <v>13.88</v>
      </c>
      <c r="E55" s="98">
        <v>7550.72</v>
      </c>
      <c r="F55" s="101" t="s">
        <v>12</v>
      </c>
    </row>
    <row r="56" spans="2:6" ht="12.75">
      <c r="B56" s="114">
        <v>45428.485601851855</v>
      </c>
      <c r="C56" s="100">
        <v>33</v>
      </c>
      <c r="D56" s="115">
        <v>13.88</v>
      </c>
      <c r="E56" s="98">
        <v>458.04</v>
      </c>
      <c r="F56" s="101" t="s">
        <v>12</v>
      </c>
    </row>
    <row r="57" spans="2:6" ht="12.75">
      <c r="B57" s="114">
        <v>45428.496203703704</v>
      </c>
      <c r="C57" s="100">
        <v>520</v>
      </c>
      <c r="D57" s="115">
        <v>13.88</v>
      </c>
      <c r="E57" s="98">
        <v>7217.6</v>
      </c>
      <c r="F57" s="101" t="s">
        <v>12</v>
      </c>
    </row>
    <row r="58" spans="2:6" ht="12.75">
      <c r="B58" s="114">
        <v>45428.510497685187</v>
      </c>
      <c r="C58" s="100">
        <v>79</v>
      </c>
      <c r="D58" s="115">
        <v>13.92</v>
      </c>
      <c r="E58" s="98">
        <v>1099.68</v>
      </c>
      <c r="F58" s="101" t="s">
        <v>12</v>
      </c>
    </row>
    <row r="59" spans="2:6" ht="12.75">
      <c r="B59" s="114">
        <v>45428.510497685187</v>
      </c>
      <c r="C59" s="100">
        <v>880</v>
      </c>
      <c r="D59" s="115">
        <v>13.92</v>
      </c>
      <c r="E59" s="98">
        <v>12249.6</v>
      </c>
      <c r="F59" s="101" t="s">
        <v>12</v>
      </c>
    </row>
    <row r="60" spans="2:6" ht="12.75">
      <c r="B60" s="114">
        <v>45428.517476851855</v>
      </c>
      <c r="C60" s="100">
        <v>534</v>
      </c>
      <c r="D60" s="115">
        <v>13.91</v>
      </c>
      <c r="E60" s="98">
        <v>7427.9400000000005</v>
      </c>
      <c r="F60" s="101" t="s">
        <v>12</v>
      </c>
    </row>
    <row r="61" spans="2:6" ht="12.75">
      <c r="B61" s="114">
        <v>45428.538622685184</v>
      </c>
      <c r="C61" s="100">
        <v>556</v>
      </c>
      <c r="D61" s="115">
        <v>13.94</v>
      </c>
      <c r="E61" s="98">
        <v>7750.6399999999994</v>
      </c>
      <c r="F61" s="101" t="s">
        <v>12</v>
      </c>
    </row>
    <row r="62" spans="2:6" ht="12.75">
      <c r="B62" s="114">
        <v>45428.538622685184</v>
      </c>
      <c r="C62" s="100">
        <v>3</v>
      </c>
      <c r="D62" s="115">
        <v>13.94</v>
      </c>
      <c r="E62" s="98">
        <v>41.82</v>
      </c>
      <c r="F62" s="101" t="s">
        <v>12</v>
      </c>
    </row>
    <row r="63" spans="2:6" ht="12.75">
      <c r="B63" s="114">
        <v>45428.538622685184</v>
      </c>
      <c r="C63" s="100">
        <v>1</v>
      </c>
      <c r="D63" s="115">
        <v>13.94</v>
      </c>
      <c r="E63" s="98">
        <v>13.94</v>
      </c>
      <c r="F63" s="101" t="s">
        <v>12</v>
      </c>
    </row>
    <row r="64" spans="2:6" ht="12.75">
      <c r="B64" s="114">
        <v>45428.547280092593</v>
      </c>
      <c r="C64" s="100">
        <v>22</v>
      </c>
      <c r="D64" s="115">
        <v>13.95</v>
      </c>
      <c r="E64" s="98">
        <v>306.89999999999998</v>
      </c>
      <c r="F64" s="101" t="s">
        <v>12</v>
      </c>
    </row>
    <row r="65" spans="2:6" ht="12.75">
      <c r="B65" s="114">
        <v>45428.547280092593</v>
      </c>
      <c r="C65" s="100">
        <v>277</v>
      </c>
      <c r="D65" s="115">
        <v>13.95</v>
      </c>
      <c r="E65" s="98">
        <v>3864.1499999999996</v>
      </c>
      <c r="F65" s="101" t="s">
        <v>12</v>
      </c>
    </row>
    <row r="66" spans="2:6" ht="12.75">
      <c r="B66" s="114">
        <v>45428.552210648151</v>
      </c>
      <c r="C66" s="100">
        <v>559</v>
      </c>
      <c r="D66" s="115">
        <v>13.95</v>
      </c>
      <c r="E66" s="98">
        <v>7798.0499999999993</v>
      </c>
      <c r="F66" s="101" t="s">
        <v>12</v>
      </c>
    </row>
    <row r="67" spans="2:6" ht="12.75">
      <c r="B67" s="114">
        <v>45428.552511574075</v>
      </c>
      <c r="C67" s="100">
        <v>240</v>
      </c>
      <c r="D67" s="115">
        <v>13.94</v>
      </c>
      <c r="E67" s="98">
        <v>3345.6</v>
      </c>
      <c r="F67" s="101" t="s">
        <v>12</v>
      </c>
    </row>
    <row r="68" spans="2:6" ht="12.75">
      <c r="B68" s="114">
        <v>45428.552511574075</v>
      </c>
      <c r="C68" s="100">
        <v>304</v>
      </c>
      <c r="D68" s="115">
        <v>13.94</v>
      </c>
      <c r="E68" s="98">
        <v>4237.76</v>
      </c>
      <c r="F68" s="101" t="s">
        <v>12</v>
      </c>
    </row>
    <row r="69" spans="2:6" ht="12.75">
      <c r="B69" s="114">
        <v>45428.552511574075</v>
      </c>
      <c r="C69" s="100">
        <v>559</v>
      </c>
      <c r="D69" s="115">
        <v>13.94</v>
      </c>
      <c r="E69" s="98">
        <v>7792.46</v>
      </c>
      <c r="F69" s="101" t="s">
        <v>12</v>
      </c>
    </row>
    <row r="70" spans="2:6" ht="12.75">
      <c r="B70" s="114">
        <v>45428.561678240738</v>
      </c>
      <c r="C70" s="100">
        <v>120</v>
      </c>
      <c r="D70" s="115">
        <v>13.95</v>
      </c>
      <c r="E70" s="98">
        <v>1674</v>
      </c>
      <c r="F70" s="101" t="s">
        <v>12</v>
      </c>
    </row>
    <row r="71" spans="2:6" ht="12.75">
      <c r="B71" s="114">
        <v>45428.561678240738</v>
      </c>
      <c r="C71" s="100">
        <v>374</v>
      </c>
      <c r="D71" s="115">
        <v>13.95</v>
      </c>
      <c r="E71" s="98">
        <v>5217.3</v>
      </c>
      <c r="F71" s="101" t="s">
        <v>12</v>
      </c>
    </row>
    <row r="72" spans="2:6" ht="12.75">
      <c r="B72" s="114">
        <v>45428.5859375</v>
      </c>
      <c r="C72" s="100">
        <v>160</v>
      </c>
      <c r="D72" s="115">
        <v>13.95</v>
      </c>
      <c r="E72" s="98">
        <v>2232</v>
      </c>
      <c r="F72" s="101" t="s">
        <v>12</v>
      </c>
    </row>
    <row r="73" spans="2:6" ht="12.75">
      <c r="B73" s="114">
        <v>45428.5859375</v>
      </c>
      <c r="C73" s="100">
        <v>561</v>
      </c>
      <c r="D73" s="115">
        <v>13.95</v>
      </c>
      <c r="E73" s="98">
        <v>7825.95</v>
      </c>
      <c r="F73" s="101" t="s">
        <v>12</v>
      </c>
    </row>
    <row r="74" spans="2:6" ht="12.75">
      <c r="B74" s="114">
        <v>45428.5859375</v>
      </c>
      <c r="C74" s="100">
        <v>316</v>
      </c>
      <c r="D74" s="115">
        <v>13.95</v>
      </c>
      <c r="E74" s="98">
        <v>4408.2</v>
      </c>
      <c r="F74" s="101" t="s">
        <v>12</v>
      </c>
    </row>
    <row r="75" spans="2:6" ht="12.75">
      <c r="B75" s="114">
        <v>45428.5859375</v>
      </c>
      <c r="C75" s="100">
        <v>495</v>
      </c>
      <c r="D75" s="115">
        <v>13.95</v>
      </c>
      <c r="E75" s="98">
        <v>6905.25</v>
      </c>
      <c r="F75" s="101" t="s">
        <v>12</v>
      </c>
    </row>
    <row r="76" spans="2:6" ht="12.75">
      <c r="B76" s="114">
        <v>45428.5859375</v>
      </c>
      <c r="C76" s="100">
        <v>501</v>
      </c>
      <c r="D76" s="115">
        <v>13.95</v>
      </c>
      <c r="E76" s="98">
        <v>6988.95</v>
      </c>
      <c r="F76" s="101" t="s">
        <v>12</v>
      </c>
    </row>
    <row r="77" spans="2:6" ht="12.75">
      <c r="B77" s="114">
        <v>45428.5859375</v>
      </c>
      <c r="C77" s="100">
        <v>3</v>
      </c>
      <c r="D77" s="115">
        <v>13.95</v>
      </c>
      <c r="E77" s="98">
        <v>41.849999999999994</v>
      </c>
      <c r="F77" s="101" t="s">
        <v>12</v>
      </c>
    </row>
    <row r="78" spans="2:6" ht="12.75">
      <c r="B78" s="114">
        <v>45428.601689814815</v>
      </c>
      <c r="C78" s="100">
        <v>119</v>
      </c>
      <c r="D78" s="115">
        <v>13.95</v>
      </c>
      <c r="E78" s="98">
        <v>1660.05</v>
      </c>
      <c r="F78" s="101" t="s">
        <v>12</v>
      </c>
    </row>
    <row r="79" spans="2:6" ht="12.75">
      <c r="B79" s="114">
        <v>45428.601689814815</v>
      </c>
      <c r="C79" s="100">
        <v>397</v>
      </c>
      <c r="D79" s="115">
        <v>13.95</v>
      </c>
      <c r="E79" s="98">
        <v>5538.15</v>
      </c>
      <c r="F79" s="101" t="s">
        <v>12</v>
      </c>
    </row>
    <row r="80" spans="2:6" ht="12.75">
      <c r="B80" s="114">
        <v>45428.615543981483</v>
      </c>
      <c r="C80" s="100">
        <v>416</v>
      </c>
      <c r="D80" s="115">
        <v>13.96</v>
      </c>
      <c r="E80" s="98">
        <v>5807.3600000000006</v>
      </c>
      <c r="F80" s="101" t="s">
        <v>12</v>
      </c>
    </row>
    <row r="81" spans="2:6" ht="12.75">
      <c r="B81" s="114">
        <v>45428.615543981483</v>
      </c>
      <c r="C81" s="100">
        <v>65</v>
      </c>
      <c r="D81" s="115">
        <v>13.96</v>
      </c>
      <c r="E81" s="98">
        <v>907.40000000000009</v>
      </c>
      <c r="F81" s="101" t="s">
        <v>12</v>
      </c>
    </row>
    <row r="82" spans="2:6" ht="12.75">
      <c r="B82" s="114">
        <v>45428.621099537035</v>
      </c>
      <c r="C82" s="100">
        <v>15</v>
      </c>
      <c r="D82" s="115">
        <v>13.96</v>
      </c>
      <c r="E82" s="98">
        <v>209.4</v>
      </c>
      <c r="F82" s="101" t="s">
        <v>12</v>
      </c>
    </row>
    <row r="83" spans="2:6" ht="12.75">
      <c r="B83" s="114">
        <v>45428.621099537035</v>
      </c>
      <c r="C83" s="100">
        <v>3</v>
      </c>
      <c r="D83" s="115">
        <v>13.96</v>
      </c>
      <c r="E83" s="98">
        <v>41.88</v>
      </c>
      <c r="F83" s="101" t="s">
        <v>12</v>
      </c>
    </row>
    <row r="84" spans="2:6" ht="12.75">
      <c r="B84" s="114">
        <v>45428.621504629627</v>
      </c>
      <c r="C84" s="100">
        <v>4</v>
      </c>
      <c r="D84" s="115">
        <v>13.96</v>
      </c>
      <c r="E84" s="98">
        <v>55.84</v>
      </c>
      <c r="F84" s="101" t="s">
        <v>12</v>
      </c>
    </row>
    <row r="85" spans="2:6" ht="12.75">
      <c r="B85" s="114">
        <v>45428.62222222222</v>
      </c>
      <c r="C85" s="100">
        <v>518</v>
      </c>
      <c r="D85" s="115">
        <v>13.96</v>
      </c>
      <c r="E85" s="98">
        <v>7231.2800000000007</v>
      </c>
      <c r="F85" s="101" t="s">
        <v>12</v>
      </c>
    </row>
    <row r="86" spans="2:6" ht="12.75">
      <c r="B86" s="114">
        <v>45428.623657407406</v>
      </c>
      <c r="C86" s="100">
        <v>518</v>
      </c>
      <c r="D86" s="115">
        <v>13.95</v>
      </c>
      <c r="E86" s="98">
        <v>7226.0999999999995</v>
      </c>
      <c r="F86" s="101" t="s">
        <v>12</v>
      </c>
    </row>
    <row r="87" spans="2:6" ht="12.75">
      <c r="B87" s="114">
        <v>45428.623657407406</v>
      </c>
      <c r="C87" s="100">
        <v>506</v>
      </c>
      <c r="D87" s="115">
        <v>13.95</v>
      </c>
      <c r="E87" s="98">
        <v>7058.7</v>
      </c>
      <c r="F87" s="101" t="s">
        <v>12</v>
      </c>
    </row>
    <row r="88" spans="2:6" ht="12.75">
      <c r="B88" s="114">
        <v>45428.623657407406</v>
      </c>
      <c r="C88" s="100">
        <v>459</v>
      </c>
      <c r="D88" s="115">
        <v>13.95</v>
      </c>
      <c r="E88" s="98">
        <v>6403.0499999999993</v>
      </c>
      <c r="F88" s="101" t="s">
        <v>12</v>
      </c>
    </row>
    <row r="89" spans="2:6" ht="12.75">
      <c r="B89" s="114">
        <v>45428.632245370369</v>
      </c>
      <c r="C89" s="100">
        <v>96</v>
      </c>
      <c r="D89" s="115">
        <v>13.95</v>
      </c>
      <c r="E89" s="98">
        <v>1339.1999999999998</v>
      </c>
      <c r="F89" s="101" t="s">
        <v>12</v>
      </c>
    </row>
    <row r="90" spans="2:6" ht="12.75">
      <c r="B90" s="114">
        <v>45428.632245370369</v>
      </c>
      <c r="C90" s="100">
        <v>94</v>
      </c>
      <c r="D90" s="115">
        <v>13.95</v>
      </c>
      <c r="E90" s="98">
        <v>1311.3</v>
      </c>
      <c r="F90" s="101" t="s">
        <v>12</v>
      </c>
    </row>
    <row r="91" spans="2:6" ht="12.75">
      <c r="B91" s="114">
        <v>45428.632245370369</v>
      </c>
      <c r="C91" s="100">
        <v>274</v>
      </c>
      <c r="D91" s="115">
        <v>13.95</v>
      </c>
      <c r="E91" s="98">
        <v>3822.2999999999997</v>
      </c>
      <c r="F91" s="101" t="s">
        <v>12</v>
      </c>
    </row>
    <row r="92" spans="2:6" ht="12.75">
      <c r="B92" s="114">
        <v>45428.632245370369</v>
      </c>
      <c r="C92" s="100">
        <v>96</v>
      </c>
      <c r="D92" s="115">
        <v>13.95</v>
      </c>
      <c r="E92" s="98">
        <v>1339.1999999999998</v>
      </c>
      <c r="F92" s="101" t="s">
        <v>12</v>
      </c>
    </row>
    <row r="93" spans="2:6" ht="12.75">
      <c r="B93" s="114">
        <v>45428.644687499997</v>
      </c>
      <c r="C93" s="100">
        <v>489</v>
      </c>
      <c r="D93" s="115">
        <v>13.93</v>
      </c>
      <c r="E93" s="98">
        <v>6811.7699999999995</v>
      </c>
      <c r="F93" s="101" t="s">
        <v>12</v>
      </c>
    </row>
    <row r="94" spans="2:6" ht="12.75">
      <c r="B94" s="114">
        <v>45428.644687499997</v>
      </c>
      <c r="C94" s="100">
        <v>498</v>
      </c>
      <c r="D94" s="115">
        <v>13.93</v>
      </c>
      <c r="E94" s="98">
        <v>6937.1399999999994</v>
      </c>
      <c r="F94" s="101" t="s">
        <v>12</v>
      </c>
    </row>
    <row r="95" spans="2:6" ht="12.75">
      <c r="B95" s="114">
        <v>45428.650752314818</v>
      </c>
      <c r="C95" s="100">
        <v>495</v>
      </c>
      <c r="D95" s="115">
        <v>13.94</v>
      </c>
      <c r="E95" s="98">
        <v>6900.3</v>
      </c>
      <c r="F95" s="101" t="s">
        <v>12</v>
      </c>
    </row>
    <row r="96" spans="2:6" ht="12.75">
      <c r="B96" s="114">
        <v>45428.651655092595</v>
      </c>
      <c r="C96" s="100">
        <v>540</v>
      </c>
      <c r="D96" s="115">
        <v>13.93</v>
      </c>
      <c r="E96" s="98">
        <v>7522.2</v>
      </c>
      <c r="F96" s="101" t="s">
        <v>12</v>
      </c>
    </row>
    <row r="97" spans="2:6" ht="12.75">
      <c r="B97" s="114">
        <v>45428.662037037036</v>
      </c>
      <c r="C97" s="100">
        <v>873</v>
      </c>
      <c r="D97" s="115">
        <v>13.95</v>
      </c>
      <c r="E97" s="98">
        <v>12178.349999999999</v>
      </c>
      <c r="F97" s="101" t="s">
        <v>12</v>
      </c>
    </row>
    <row r="98" spans="2:6" ht="12.75">
      <c r="B98" s="114">
        <v>45428.662037037036</v>
      </c>
      <c r="C98" s="100">
        <v>122</v>
      </c>
      <c r="D98" s="115">
        <v>13.95</v>
      </c>
      <c r="E98" s="98">
        <v>1701.8999999999999</v>
      </c>
      <c r="F98" s="101" t="s">
        <v>12</v>
      </c>
    </row>
    <row r="99" spans="2:6" ht="12.75">
      <c r="B99" s="114">
        <v>45428.667743055557</v>
      </c>
      <c r="C99" s="100">
        <v>72</v>
      </c>
      <c r="D99" s="115">
        <v>13.95</v>
      </c>
      <c r="E99" s="98">
        <v>1004.4</v>
      </c>
      <c r="F99" s="101" t="s">
        <v>12</v>
      </c>
    </row>
    <row r="100" spans="2:6" ht="12.75">
      <c r="B100" s="114">
        <v>45428.672627314816</v>
      </c>
      <c r="C100" s="100">
        <v>170</v>
      </c>
      <c r="D100" s="115">
        <v>13.96</v>
      </c>
      <c r="E100" s="98">
        <v>2373.2000000000003</v>
      </c>
      <c r="F100" s="101" t="s">
        <v>12</v>
      </c>
    </row>
    <row r="101" spans="2:6" ht="12.75">
      <c r="B101" s="114">
        <v>45428.673715277779</v>
      </c>
      <c r="C101" s="100">
        <v>558</v>
      </c>
      <c r="D101" s="115">
        <v>13.96</v>
      </c>
      <c r="E101" s="98">
        <v>7789.68</v>
      </c>
      <c r="F101" s="101" t="s">
        <v>12</v>
      </c>
    </row>
    <row r="102" spans="2:6" ht="12.75">
      <c r="B102" s="114">
        <v>45428.676412037035</v>
      </c>
      <c r="C102" s="100">
        <v>314</v>
      </c>
      <c r="D102" s="115">
        <v>13.95</v>
      </c>
      <c r="E102" s="98">
        <v>4380.3</v>
      </c>
      <c r="F102" s="101" t="s">
        <v>12</v>
      </c>
    </row>
    <row r="103" spans="2:6" ht="12.75">
      <c r="B103" s="114">
        <v>45428.676412037035</v>
      </c>
      <c r="C103" s="100">
        <v>621</v>
      </c>
      <c r="D103" s="115">
        <v>13.95</v>
      </c>
      <c r="E103" s="98">
        <v>8662.9499999999989</v>
      </c>
      <c r="F103" s="101" t="s">
        <v>12</v>
      </c>
    </row>
    <row r="104" spans="2:6" ht="12.75">
      <c r="B104" s="114">
        <v>45428.676412037035</v>
      </c>
      <c r="C104" s="100">
        <v>538</v>
      </c>
      <c r="D104" s="115">
        <v>13.95</v>
      </c>
      <c r="E104" s="98">
        <v>7505.0999999999995</v>
      </c>
      <c r="F104" s="101" t="s">
        <v>12</v>
      </c>
    </row>
    <row r="105" spans="2:6" ht="12.75">
      <c r="B105" s="114">
        <v>45428.691967592589</v>
      </c>
      <c r="C105" s="100">
        <v>248</v>
      </c>
      <c r="D105" s="115">
        <v>13.95</v>
      </c>
      <c r="E105" s="98">
        <v>3459.6</v>
      </c>
      <c r="F105" s="101" t="s">
        <v>12</v>
      </c>
    </row>
    <row r="106" spans="2:6" ht="12.75">
      <c r="B106" s="114">
        <v>45428.69425925926</v>
      </c>
      <c r="C106" s="100">
        <v>7</v>
      </c>
      <c r="D106" s="115">
        <v>13.95</v>
      </c>
      <c r="E106" s="98">
        <v>97.649999999999991</v>
      </c>
      <c r="F106" s="101" t="s">
        <v>12</v>
      </c>
    </row>
    <row r="107" spans="2:6" ht="12.75">
      <c r="B107" s="114">
        <v>45428.694444444445</v>
      </c>
      <c r="C107" s="100">
        <v>124</v>
      </c>
      <c r="D107" s="115">
        <v>13.95</v>
      </c>
      <c r="E107" s="98">
        <v>1729.8</v>
      </c>
      <c r="F107" s="101" t="s">
        <v>12</v>
      </c>
    </row>
    <row r="108" spans="2:6" ht="12.75">
      <c r="B108" s="114">
        <v>45428.694467592592</v>
      </c>
      <c r="C108" s="100">
        <v>153</v>
      </c>
      <c r="D108" s="115">
        <v>13.95</v>
      </c>
      <c r="E108" s="98">
        <v>2134.35</v>
      </c>
      <c r="F108" s="101" t="s">
        <v>12</v>
      </c>
    </row>
    <row r="109" spans="2:6" ht="12.75">
      <c r="B109" s="114">
        <v>45428.694467592592</v>
      </c>
      <c r="C109" s="100">
        <v>156</v>
      </c>
      <c r="D109" s="115">
        <v>13.95</v>
      </c>
      <c r="E109" s="98">
        <v>2176.1999999999998</v>
      </c>
      <c r="F109" s="101" t="s">
        <v>12</v>
      </c>
    </row>
    <row r="110" spans="2:6" ht="12.75">
      <c r="B110" s="114">
        <v>45428.694467592592</v>
      </c>
      <c r="C110" s="100">
        <v>5</v>
      </c>
      <c r="D110" s="115">
        <v>13.95</v>
      </c>
      <c r="E110" s="98">
        <v>69.75</v>
      </c>
      <c r="F110" s="101" t="s">
        <v>12</v>
      </c>
    </row>
    <row r="111" spans="2:6" ht="12.75">
      <c r="B111" s="114">
        <v>45428.694467592592</v>
      </c>
      <c r="C111" s="100">
        <v>81</v>
      </c>
      <c r="D111" s="115">
        <v>13.95</v>
      </c>
      <c r="E111" s="98">
        <v>1129.95</v>
      </c>
      <c r="F111" s="101" t="s">
        <v>12</v>
      </c>
    </row>
    <row r="112" spans="2:6" ht="12.75">
      <c r="B112" s="114">
        <v>45428.698981481481</v>
      </c>
      <c r="C112" s="100">
        <v>543</v>
      </c>
      <c r="D112" s="115">
        <v>13.95</v>
      </c>
      <c r="E112" s="98">
        <v>7574.8499999999995</v>
      </c>
      <c r="F112" s="101" t="s">
        <v>12</v>
      </c>
    </row>
    <row r="113" spans="2:6" ht="12.75">
      <c r="B113" s="114">
        <v>45428.699212962965</v>
      </c>
      <c r="C113" s="100">
        <v>107</v>
      </c>
      <c r="D113" s="115">
        <v>13.94</v>
      </c>
      <c r="E113" s="98">
        <v>1491.58</v>
      </c>
      <c r="F113" s="101" t="s">
        <v>12</v>
      </c>
    </row>
    <row r="114" spans="2:6" ht="12.75">
      <c r="B114" s="114">
        <v>45428.699212962965</v>
      </c>
      <c r="C114" s="100">
        <v>377</v>
      </c>
      <c r="D114" s="115">
        <v>13.94</v>
      </c>
      <c r="E114" s="98">
        <v>5255.38</v>
      </c>
      <c r="F114" s="101" t="s">
        <v>12</v>
      </c>
    </row>
    <row r="115" spans="2:6" ht="12.75">
      <c r="B115" s="114">
        <v>45428.699212962965</v>
      </c>
      <c r="C115" s="100">
        <v>479</v>
      </c>
      <c r="D115" s="115">
        <v>13.94</v>
      </c>
      <c r="E115" s="98">
        <v>6677.2599999999993</v>
      </c>
      <c r="F115" s="101" t="s">
        <v>12</v>
      </c>
    </row>
    <row r="116" spans="2:6" ht="12.75">
      <c r="B116" s="114">
        <v>45428.699212962965</v>
      </c>
      <c r="C116" s="100">
        <v>488</v>
      </c>
      <c r="D116" s="115">
        <v>13.94</v>
      </c>
      <c r="E116" s="98">
        <v>6802.7199999999993</v>
      </c>
      <c r="F116" s="101" t="s">
        <v>12</v>
      </c>
    </row>
    <row r="117" spans="2:6" ht="12.75">
      <c r="B117" s="114">
        <v>45428.706597222219</v>
      </c>
      <c r="C117" s="100">
        <v>505</v>
      </c>
      <c r="D117" s="115">
        <v>13.93</v>
      </c>
      <c r="E117" s="98">
        <v>7034.65</v>
      </c>
      <c r="F117" s="101" t="s">
        <v>12</v>
      </c>
    </row>
    <row r="118" spans="2:6" ht="12.75">
      <c r="B118" s="114">
        <v>45428.7106712963</v>
      </c>
      <c r="C118" s="100">
        <v>417</v>
      </c>
      <c r="D118" s="115">
        <v>13.94</v>
      </c>
      <c r="E118" s="98">
        <v>5812.98</v>
      </c>
      <c r="F118" s="101" t="s">
        <v>12</v>
      </c>
    </row>
    <row r="119" spans="2:6" ht="12.75">
      <c r="B119" s="114">
        <v>45428.710682870369</v>
      </c>
      <c r="C119" s="100">
        <v>74</v>
      </c>
      <c r="D119" s="115">
        <v>13.94</v>
      </c>
      <c r="E119" s="98">
        <v>1031.56</v>
      </c>
      <c r="F119" s="101" t="s">
        <v>12</v>
      </c>
    </row>
    <row r="120" spans="2:6" ht="12.75">
      <c r="B120" s="114">
        <v>45428.722627314812</v>
      </c>
      <c r="C120" s="100">
        <v>52</v>
      </c>
      <c r="D120" s="115">
        <v>13.92</v>
      </c>
      <c r="E120" s="98">
        <v>723.84</v>
      </c>
      <c r="F120" s="101" t="s">
        <v>12</v>
      </c>
    </row>
    <row r="121" spans="2:6" ht="12.75">
      <c r="B121" s="114">
        <v>45428.722627314812</v>
      </c>
      <c r="C121" s="100">
        <v>150</v>
      </c>
      <c r="D121" s="115">
        <v>13.92</v>
      </c>
      <c r="E121" s="98">
        <v>2088</v>
      </c>
      <c r="F121" s="101" t="s">
        <v>12</v>
      </c>
    </row>
    <row r="122" spans="2:6" ht="12.75">
      <c r="B122" s="114">
        <v>45428.722627314812</v>
      </c>
      <c r="C122" s="100">
        <v>274</v>
      </c>
      <c r="D122" s="115">
        <v>13.92</v>
      </c>
      <c r="E122" s="98">
        <v>3814.08</v>
      </c>
      <c r="F122" s="101" t="s">
        <v>12</v>
      </c>
    </row>
    <row r="123" spans="2:6" ht="12.75">
      <c r="B123" s="114"/>
      <c r="D123" s="115"/>
    </row>
    <row r="124" spans="2:6" ht="12.75">
      <c r="B124" s="114"/>
      <c r="D124" s="115"/>
    </row>
    <row r="125" spans="2:6" ht="12.75">
      <c r="B125" s="114"/>
      <c r="D125" s="115"/>
    </row>
    <row r="126" spans="2:6" ht="12.75">
      <c r="B126" s="114"/>
      <c r="D126" s="115"/>
    </row>
    <row r="127" spans="2:6" ht="12.75">
      <c r="B127" s="114"/>
      <c r="D127" s="115"/>
    </row>
    <row r="128" spans="2:6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5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79A19-2F80-4E30-85AE-45EB2BDFD876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22</v>
      </c>
      <c r="C15" s="83">
        <f>SUMIF(F20:F5000,F15,C20:C5000)</f>
        <v>21473</v>
      </c>
      <c r="D15" s="84">
        <f>E15/C15</f>
        <v>19.715939086294409</v>
      </c>
      <c r="E15" s="84">
        <f>SUMIF(F20:F5000,F15,E20:E5000)</f>
        <v>423360.35999999987</v>
      </c>
      <c r="F15" s="85" t="s">
        <v>12</v>
      </c>
    </row>
    <row r="16" spans="2:10">
      <c r="B16" s="30">
        <v>45722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2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22.382476851853</v>
      </c>
      <c r="C20" s="169">
        <v>212</v>
      </c>
      <c r="D20" s="170">
        <v>19.77</v>
      </c>
      <c r="E20" s="170">
        <v>4191.24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22.383530092593</v>
      </c>
      <c r="C21" s="169">
        <v>193</v>
      </c>
      <c r="D21" s="170">
        <v>19.77</v>
      </c>
      <c r="E21" s="170">
        <v>3815.61</v>
      </c>
      <c r="F21" s="171" t="s">
        <v>12</v>
      </c>
    </row>
    <row r="22" spans="2:12" ht="12.75">
      <c r="B22" s="49">
        <v>45722.384502314817</v>
      </c>
      <c r="C22" s="169">
        <v>200</v>
      </c>
      <c r="D22" s="170">
        <v>19.79</v>
      </c>
      <c r="E22" s="170">
        <v>3958</v>
      </c>
      <c r="F22" s="171" t="s">
        <v>12</v>
      </c>
    </row>
    <row r="23" spans="2:12" ht="12.75">
      <c r="B23" s="49">
        <v>45722.385555555556</v>
      </c>
      <c r="C23" s="169">
        <v>440</v>
      </c>
      <c r="D23" s="170">
        <v>19.78</v>
      </c>
      <c r="E23" s="170">
        <v>8703.2000000000007</v>
      </c>
      <c r="F23" s="171" t="s">
        <v>12</v>
      </c>
    </row>
    <row r="24" spans="2:12" ht="12.75">
      <c r="B24" s="49">
        <v>45722.385555555556</v>
      </c>
      <c r="C24" s="169">
        <v>72</v>
      </c>
      <c r="D24" s="170">
        <v>19.78</v>
      </c>
      <c r="E24" s="170">
        <v>1424.16</v>
      </c>
      <c r="F24" s="171" t="s">
        <v>12</v>
      </c>
    </row>
    <row r="25" spans="2:12" ht="12.75">
      <c r="B25" s="49">
        <v>45722.385555555556</v>
      </c>
      <c r="C25" s="169">
        <v>215</v>
      </c>
      <c r="D25" s="170">
        <v>19.79</v>
      </c>
      <c r="E25" s="170">
        <v>4254.8499999999995</v>
      </c>
      <c r="F25" s="171" t="s">
        <v>12</v>
      </c>
    </row>
    <row r="26" spans="2:12" ht="12.75">
      <c r="B26" s="49">
        <v>45722.392511574071</v>
      </c>
      <c r="C26" s="169">
        <v>223</v>
      </c>
      <c r="D26" s="170">
        <v>19.82</v>
      </c>
      <c r="E26" s="170">
        <v>4419.8599999999997</v>
      </c>
      <c r="F26" s="171" t="s">
        <v>12</v>
      </c>
    </row>
    <row r="27" spans="2:12" ht="12.75">
      <c r="B27" s="49">
        <v>45722.395150462966</v>
      </c>
      <c r="C27" s="169">
        <v>41</v>
      </c>
      <c r="D27" s="170">
        <v>19.82</v>
      </c>
      <c r="E27" s="170">
        <v>812.62</v>
      </c>
      <c r="F27" s="171" t="s">
        <v>12</v>
      </c>
    </row>
    <row r="28" spans="2:12" ht="12.75">
      <c r="B28" s="49">
        <v>45722.395150462966</v>
      </c>
      <c r="C28" s="169">
        <v>41</v>
      </c>
      <c r="D28" s="170">
        <v>19.82</v>
      </c>
      <c r="E28" s="170">
        <v>812.62</v>
      </c>
      <c r="F28" s="171" t="s">
        <v>12</v>
      </c>
    </row>
    <row r="29" spans="2:12" ht="12.75">
      <c r="B29" s="49">
        <v>45722.395150462966</v>
      </c>
      <c r="C29" s="169">
        <v>145</v>
      </c>
      <c r="D29" s="170">
        <v>19.82</v>
      </c>
      <c r="E29" s="170">
        <v>2873.9</v>
      </c>
      <c r="F29" s="171" t="s">
        <v>12</v>
      </c>
    </row>
    <row r="30" spans="2:12" ht="12.75">
      <c r="B30" s="49">
        <v>45722.396666666667</v>
      </c>
      <c r="C30" s="169">
        <v>273</v>
      </c>
      <c r="D30" s="170">
        <v>19.8</v>
      </c>
      <c r="E30" s="170">
        <v>5405.4000000000005</v>
      </c>
      <c r="F30" s="171" t="s">
        <v>12</v>
      </c>
    </row>
    <row r="31" spans="2:12" ht="12.75">
      <c r="B31" s="49">
        <v>45722.396666666667</v>
      </c>
      <c r="C31" s="169">
        <v>135</v>
      </c>
      <c r="D31" s="170">
        <v>19.8</v>
      </c>
      <c r="E31" s="170">
        <v>2673</v>
      </c>
      <c r="F31" s="171" t="s">
        <v>12</v>
      </c>
    </row>
    <row r="32" spans="2:12" ht="12.75">
      <c r="B32" s="49">
        <v>45722.396666666667</v>
      </c>
      <c r="C32" s="169">
        <v>222</v>
      </c>
      <c r="D32" s="170">
        <v>19.8</v>
      </c>
      <c r="E32" s="170">
        <v>4395.6000000000004</v>
      </c>
      <c r="F32" s="171" t="s">
        <v>12</v>
      </c>
    </row>
    <row r="33" spans="2:6" ht="12.75">
      <c r="B33" s="49">
        <v>45722.401990740742</v>
      </c>
      <c r="C33" s="169">
        <v>393</v>
      </c>
      <c r="D33" s="170">
        <v>19.79</v>
      </c>
      <c r="E33" s="170">
        <v>7777.4699999999993</v>
      </c>
      <c r="F33" s="171" t="s">
        <v>12</v>
      </c>
    </row>
    <row r="34" spans="2:6" ht="12.75">
      <c r="B34" s="49">
        <v>45722.407442129632</v>
      </c>
      <c r="C34" s="169">
        <v>187</v>
      </c>
      <c r="D34" s="170">
        <v>19.72</v>
      </c>
      <c r="E34" s="170">
        <v>3687.64</v>
      </c>
      <c r="F34" s="171" t="s">
        <v>12</v>
      </c>
    </row>
    <row r="35" spans="2:6" ht="12.75">
      <c r="B35" s="49">
        <v>45722.411736111113</v>
      </c>
      <c r="C35" s="169">
        <v>126</v>
      </c>
      <c r="D35" s="170">
        <v>19.73</v>
      </c>
      <c r="E35" s="170">
        <v>2485.98</v>
      </c>
      <c r="F35" s="171" t="s">
        <v>12</v>
      </c>
    </row>
    <row r="36" spans="2:6" ht="12.75">
      <c r="B36" s="49">
        <v>45722.411736111113</v>
      </c>
      <c r="C36" s="169">
        <v>204</v>
      </c>
      <c r="D36" s="170">
        <v>19.73</v>
      </c>
      <c r="E36" s="170">
        <v>4024.92</v>
      </c>
      <c r="F36" s="171" t="s">
        <v>12</v>
      </c>
    </row>
    <row r="37" spans="2:6" ht="12.75">
      <c r="B37" s="49">
        <v>45722.411736111113</v>
      </c>
      <c r="C37" s="169">
        <v>191</v>
      </c>
      <c r="D37" s="170">
        <v>19.73</v>
      </c>
      <c r="E37" s="170">
        <v>3768.4300000000003</v>
      </c>
      <c r="F37" s="171" t="s">
        <v>12</v>
      </c>
    </row>
    <row r="38" spans="2:6" ht="12.75">
      <c r="B38" s="49">
        <v>45722.411736111113</v>
      </c>
      <c r="C38" s="169">
        <v>65</v>
      </c>
      <c r="D38" s="170">
        <v>19.73</v>
      </c>
      <c r="E38" s="170">
        <v>1282.45</v>
      </c>
      <c r="F38" s="171" t="s">
        <v>12</v>
      </c>
    </row>
    <row r="39" spans="2:6" ht="12.75">
      <c r="B39" s="49">
        <v>45722.415706018517</v>
      </c>
      <c r="C39" s="169">
        <v>204</v>
      </c>
      <c r="D39" s="170">
        <v>19.71</v>
      </c>
      <c r="E39" s="170">
        <v>4020.84</v>
      </c>
      <c r="F39" s="171" t="s">
        <v>12</v>
      </c>
    </row>
    <row r="40" spans="2:6" ht="12.75">
      <c r="B40" s="49">
        <v>45722.423761574071</v>
      </c>
      <c r="C40" s="169">
        <v>82</v>
      </c>
      <c r="D40" s="170">
        <v>19.62</v>
      </c>
      <c r="E40" s="170">
        <v>1608.8400000000001</v>
      </c>
      <c r="F40" s="171" t="s">
        <v>12</v>
      </c>
    </row>
    <row r="41" spans="2:6" ht="12.75">
      <c r="B41" s="49">
        <v>45722.423761574071</v>
      </c>
      <c r="C41" s="169">
        <v>51</v>
      </c>
      <c r="D41" s="170">
        <v>19.62</v>
      </c>
      <c r="E41" s="170">
        <v>1000.62</v>
      </c>
      <c r="F41" s="171" t="s">
        <v>12</v>
      </c>
    </row>
    <row r="42" spans="2:6" ht="12.75">
      <c r="B42" s="49">
        <v>45722.423761574071</v>
      </c>
      <c r="C42" s="169">
        <v>75</v>
      </c>
      <c r="D42" s="170">
        <v>19.62</v>
      </c>
      <c r="E42" s="170">
        <v>1471.5</v>
      </c>
      <c r="F42" s="171" t="s">
        <v>12</v>
      </c>
    </row>
    <row r="43" spans="2:6" ht="12.75">
      <c r="B43" s="49">
        <v>45722.424016203702</v>
      </c>
      <c r="C43" s="169">
        <v>187</v>
      </c>
      <c r="D43" s="170">
        <v>19.600000000000001</v>
      </c>
      <c r="E43" s="170">
        <v>3665.2000000000003</v>
      </c>
      <c r="F43" s="171" t="s">
        <v>12</v>
      </c>
    </row>
    <row r="44" spans="2:6" ht="12.75">
      <c r="B44" s="49">
        <v>45722.424039351848</v>
      </c>
      <c r="C44" s="169">
        <v>117</v>
      </c>
      <c r="D44" s="170">
        <v>19.59</v>
      </c>
      <c r="E44" s="170">
        <v>2292.0300000000002</v>
      </c>
      <c r="F44" s="171" t="s">
        <v>12</v>
      </c>
    </row>
    <row r="45" spans="2:6" ht="12.75">
      <c r="B45" s="49">
        <v>45722.424039351848</v>
      </c>
      <c r="C45" s="169">
        <v>191</v>
      </c>
      <c r="D45" s="170">
        <v>19.59</v>
      </c>
      <c r="E45" s="170">
        <v>3741.69</v>
      </c>
      <c r="F45" s="171" t="s">
        <v>12</v>
      </c>
    </row>
    <row r="46" spans="2:6" ht="12.75">
      <c r="B46" s="49">
        <v>45722.424039351848</v>
      </c>
      <c r="C46" s="169">
        <v>70</v>
      </c>
      <c r="D46" s="170">
        <v>19.59</v>
      </c>
      <c r="E46" s="170">
        <v>1371.3</v>
      </c>
      <c r="F46" s="171" t="s">
        <v>12</v>
      </c>
    </row>
    <row r="47" spans="2:6" ht="12.75">
      <c r="B47" s="49">
        <v>45722.43105324074</v>
      </c>
      <c r="C47" s="169">
        <v>198</v>
      </c>
      <c r="D47" s="170">
        <v>19.59</v>
      </c>
      <c r="E47" s="170">
        <v>3878.82</v>
      </c>
      <c r="F47" s="171" t="s">
        <v>12</v>
      </c>
    </row>
    <row r="48" spans="2:6" ht="12.75">
      <c r="B48" s="49">
        <v>45722.436481481483</v>
      </c>
      <c r="C48" s="169">
        <v>387</v>
      </c>
      <c r="D48" s="170">
        <v>19.66</v>
      </c>
      <c r="E48" s="170">
        <v>7608.42</v>
      </c>
      <c r="F48" s="171" t="s">
        <v>12</v>
      </c>
    </row>
    <row r="49" spans="2:6" ht="12.75">
      <c r="B49" s="49">
        <v>45722.440011574072</v>
      </c>
      <c r="C49" s="169">
        <v>402</v>
      </c>
      <c r="D49" s="170">
        <v>19.66</v>
      </c>
      <c r="E49" s="170">
        <v>7903.32</v>
      </c>
      <c r="F49" s="171" t="s">
        <v>12</v>
      </c>
    </row>
    <row r="50" spans="2:6" ht="12.75">
      <c r="B50" s="49">
        <v>45722.44866898148</v>
      </c>
      <c r="C50" s="169">
        <v>4</v>
      </c>
      <c r="D50" s="170">
        <v>19.66</v>
      </c>
      <c r="E50" s="170">
        <v>78.64</v>
      </c>
      <c r="F50" s="171" t="s">
        <v>12</v>
      </c>
    </row>
    <row r="51" spans="2:6" ht="12.75">
      <c r="B51" s="49">
        <v>45722.44866898148</v>
      </c>
      <c r="C51" s="169">
        <v>4</v>
      </c>
      <c r="D51" s="170">
        <v>19.66</v>
      </c>
      <c r="E51" s="170">
        <v>78.64</v>
      </c>
      <c r="F51" s="171" t="s">
        <v>12</v>
      </c>
    </row>
    <row r="52" spans="2:6" ht="12.75">
      <c r="B52" s="49">
        <v>45722.44866898148</v>
      </c>
      <c r="C52" s="169">
        <v>380</v>
      </c>
      <c r="D52" s="170">
        <v>19.66</v>
      </c>
      <c r="E52" s="170">
        <v>7470.8</v>
      </c>
      <c r="F52" s="171" t="s">
        <v>12</v>
      </c>
    </row>
    <row r="53" spans="2:6" ht="12.75">
      <c r="B53" s="49">
        <v>45722.453750000001</v>
      </c>
      <c r="C53" s="169">
        <v>125</v>
      </c>
      <c r="D53" s="170">
        <v>19.649999999999999</v>
      </c>
      <c r="E53" s="170">
        <v>2456.25</v>
      </c>
      <c r="F53" s="171" t="s">
        <v>12</v>
      </c>
    </row>
    <row r="54" spans="2:6" ht="12.75">
      <c r="B54" s="49">
        <v>45722.453750000001</v>
      </c>
      <c r="C54" s="169">
        <v>73</v>
      </c>
      <c r="D54" s="170">
        <v>19.649999999999999</v>
      </c>
      <c r="E54" s="170">
        <v>1434.4499999999998</v>
      </c>
      <c r="F54" s="171" t="s">
        <v>12</v>
      </c>
    </row>
    <row r="55" spans="2:6" ht="12.75">
      <c r="B55" s="49">
        <v>45722.457407407404</v>
      </c>
      <c r="C55" s="169">
        <v>197</v>
      </c>
      <c r="D55" s="170">
        <v>19.63</v>
      </c>
      <c r="E55" s="170">
        <v>3867.1099999999997</v>
      </c>
      <c r="F55" s="171" t="s">
        <v>12</v>
      </c>
    </row>
    <row r="56" spans="2:6" ht="12.75">
      <c r="B56" s="49">
        <v>45722.462384259263</v>
      </c>
      <c r="C56" s="169">
        <v>194</v>
      </c>
      <c r="D56" s="170">
        <v>19.649999999999999</v>
      </c>
      <c r="E56" s="170">
        <v>3812.1</v>
      </c>
      <c r="F56" s="171" t="s">
        <v>12</v>
      </c>
    </row>
    <row r="57" spans="2:6" ht="12.75">
      <c r="B57" s="49">
        <v>45722.462384259263</v>
      </c>
      <c r="C57" s="169">
        <v>200</v>
      </c>
      <c r="D57" s="170">
        <v>19.649999999999999</v>
      </c>
      <c r="E57" s="170">
        <v>3929.9999999999995</v>
      </c>
      <c r="F57" s="171" t="s">
        <v>12</v>
      </c>
    </row>
    <row r="58" spans="2:6" ht="12.75">
      <c r="B58" s="49">
        <v>45722.467465277776</v>
      </c>
      <c r="C58" s="169">
        <v>187</v>
      </c>
      <c r="D58" s="170">
        <v>19.649999999999999</v>
      </c>
      <c r="E58" s="170">
        <v>3674.5499999999997</v>
      </c>
      <c r="F58" s="171" t="s">
        <v>12</v>
      </c>
    </row>
    <row r="59" spans="2:6" ht="12.75">
      <c r="B59" s="49">
        <v>45722.471643518518</v>
      </c>
      <c r="C59" s="169">
        <v>390</v>
      </c>
      <c r="D59" s="170">
        <v>19.690000000000001</v>
      </c>
      <c r="E59" s="170">
        <v>7679.1</v>
      </c>
      <c r="F59" s="171" t="s">
        <v>12</v>
      </c>
    </row>
    <row r="60" spans="2:6" ht="12.75">
      <c r="B60" s="49">
        <v>45722.480046296296</v>
      </c>
      <c r="C60" s="169">
        <v>101</v>
      </c>
      <c r="D60" s="170">
        <v>19.649999999999999</v>
      </c>
      <c r="E60" s="170">
        <v>1984.6499999999999</v>
      </c>
      <c r="F60" s="171" t="s">
        <v>12</v>
      </c>
    </row>
    <row r="61" spans="2:6" ht="12.75">
      <c r="B61" s="49">
        <v>45722.480046296296</v>
      </c>
      <c r="C61" s="169">
        <v>92</v>
      </c>
      <c r="D61" s="170">
        <v>19.649999999999999</v>
      </c>
      <c r="E61" s="170">
        <v>1807.8</v>
      </c>
      <c r="F61" s="171" t="s">
        <v>12</v>
      </c>
    </row>
    <row r="62" spans="2:6" ht="12.75">
      <c r="B62" s="49">
        <v>45722.48233796296</v>
      </c>
      <c r="C62" s="169">
        <v>219</v>
      </c>
      <c r="D62" s="170">
        <v>19.63</v>
      </c>
      <c r="E62" s="170">
        <v>4298.9699999999993</v>
      </c>
      <c r="F62" s="171" t="s">
        <v>12</v>
      </c>
    </row>
    <row r="63" spans="2:6" ht="12.75">
      <c r="B63" s="49">
        <v>45722.48233796296</v>
      </c>
      <c r="C63" s="169">
        <v>204</v>
      </c>
      <c r="D63" s="170">
        <v>19.63</v>
      </c>
      <c r="E63" s="170">
        <v>4004.52</v>
      </c>
      <c r="F63" s="171" t="s">
        <v>12</v>
      </c>
    </row>
    <row r="64" spans="2:6" ht="12.75">
      <c r="B64" s="49">
        <v>45722.491493055553</v>
      </c>
      <c r="C64" s="169">
        <v>500</v>
      </c>
      <c r="D64" s="170">
        <v>19.62</v>
      </c>
      <c r="E64" s="170">
        <v>9810</v>
      </c>
      <c r="F64" s="171" t="s">
        <v>12</v>
      </c>
    </row>
    <row r="65" spans="2:6" ht="12.75">
      <c r="B65" s="49">
        <v>45722.491493055553</v>
      </c>
      <c r="C65" s="169">
        <v>500</v>
      </c>
      <c r="D65" s="170">
        <v>19.62</v>
      </c>
      <c r="E65" s="170">
        <v>9810</v>
      </c>
      <c r="F65" s="171" t="s">
        <v>12</v>
      </c>
    </row>
    <row r="66" spans="2:6" ht="12.75">
      <c r="B66" s="49">
        <v>45722.494317129633</v>
      </c>
      <c r="C66" s="169">
        <v>201</v>
      </c>
      <c r="D66" s="170">
        <v>19.61</v>
      </c>
      <c r="E66" s="170">
        <v>3941.6099999999997</v>
      </c>
      <c r="F66" s="171" t="s">
        <v>12</v>
      </c>
    </row>
    <row r="67" spans="2:6" ht="12.75">
      <c r="B67" s="49">
        <v>45722.498657407406</v>
      </c>
      <c r="C67" s="169">
        <v>143</v>
      </c>
      <c r="D67" s="170">
        <v>19.61</v>
      </c>
      <c r="E67" s="170">
        <v>2804.23</v>
      </c>
      <c r="F67" s="171" t="s">
        <v>12</v>
      </c>
    </row>
    <row r="68" spans="2:6" ht="12.75">
      <c r="B68" s="49">
        <v>45722.498657407406</v>
      </c>
      <c r="C68" s="169">
        <v>68</v>
      </c>
      <c r="D68" s="170">
        <v>19.61</v>
      </c>
      <c r="E68" s="170">
        <v>1333.48</v>
      </c>
      <c r="F68" s="171" t="s">
        <v>12</v>
      </c>
    </row>
    <row r="69" spans="2:6" ht="12.75">
      <c r="B69" s="49">
        <v>45722.49900462963</v>
      </c>
      <c r="C69" s="169">
        <v>209</v>
      </c>
      <c r="D69" s="170">
        <v>19.600000000000001</v>
      </c>
      <c r="E69" s="170">
        <v>4096.4000000000005</v>
      </c>
      <c r="F69" s="171" t="s">
        <v>12</v>
      </c>
    </row>
    <row r="70" spans="2:6" ht="12.75">
      <c r="B70" s="49">
        <v>45722.503206018519</v>
      </c>
      <c r="C70" s="169">
        <v>245</v>
      </c>
      <c r="D70" s="170">
        <v>19.57</v>
      </c>
      <c r="E70" s="170">
        <v>4794.6499999999996</v>
      </c>
      <c r="F70" s="171" t="s">
        <v>12</v>
      </c>
    </row>
    <row r="71" spans="2:6" ht="12.75">
      <c r="B71" s="49">
        <v>45722.510405092595</v>
      </c>
      <c r="C71" s="169">
        <v>209</v>
      </c>
      <c r="D71" s="170">
        <v>19.600000000000001</v>
      </c>
      <c r="E71" s="170">
        <v>4096.4000000000005</v>
      </c>
      <c r="F71" s="171" t="s">
        <v>12</v>
      </c>
    </row>
    <row r="72" spans="2:6" ht="12.75">
      <c r="B72" s="49">
        <v>45722.510428240741</v>
      </c>
      <c r="C72" s="169">
        <v>198</v>
      </c>
      <c r="D72" s="170">
        <v>19.57</v>
      </c>
      <c r="E72" s="170">
        <v>3874.86</v>
      </c>
      <c r="F72" s="171" t="s">
        <v>12</v>
      </c>
    </row>
    <row r="73" spans="2:6" ht="12.75">
      <c r="B73" s="49">
        <v>45722.515416666669</v>
      </c>
      <c r="C73" s="169">
        <v>68</v>
      </c>
      <c r="D73" s="170">
        <v>19.57</v>
      </c>
      <c r="E73" s="170">
        <v>1330.76</v>
      </c>
      <c r="F73" s="171" t="s">
        <v>12</v>
      </c>
    </row>
    <row r="74" spans="2:6" ht="12.75">
      <c r="B74" s="49">
        <v>45722.515416666669</v>
      </c>
      <c r="C74" s="169">
        <v>68</v>
      </c>
      <c r="D74" s="170">
        <v>19.57</v>
      </c>
      <c r="E74" s="170">
        <v>1330.76</v>
      </c>
      <c r="F74" s="171" t="s">
        <v>12</v>
      </c>
    </row>
    <row r="75" spans="2:6" ht="12.75">
      <c r="B75" s="49">
        <v>45722.515416666669</v>
      </c>
      <c r="C75" s="169">
        <v>60</v>
      </c>
      <c r="D75" s="170">
        <v>19.57</v>
      </c>
      <c r="E75" s="170">
        <v>1174.2</v>
      </c>
      <c r="F75" s="171" t="s">
        <v>12</v>
      </c>
    </row>
    <row r="76" spans="2:6" ht="12.75">
      <c r="B76" s="49">
        <v>45722.520358796297</v>
      </c>
      <c r="C76" s="169">
        <v>133</v>
      </c>
      <c r="D76" s="170">
        <v>19.59</v>
      </c>
      <c r="E76" s="170">
        <v>2605.4699999999998</v>
      </c>
      <c r="F76" s="171" t="s">
        <v>12</v>
      </c>
    </row>
    <row r="77" spans="2:6" ht="12.75">
      <c r="B77" s="49">
        <v>45722.520358796297</v>
      </c>
      <c r="C77" s="169">
        <v>78</v>
      </c>
      <c r="D77" s="170">
        <v>19.59</v>
      </c>
      <c r="E77" s="170">
        <v>1528.02</v>
      </c>
      <c r="F77" s="171" t="s">
        <v>12</v>
      </c>
    </row>
    <row r="78" spans="2:6" ht="12.75">
      <c r="B78" s="49">
        <v>45722.531678240739</v>
      </c>
      <c r="C78" s="169">
        <v>215</v>
      </c>
      <c r="D78" s="170">
        <v>19.62</v>
      </c>
      <c r="E78" s="170">
        <v>4218.3</v>
      </c>
      <c r="F78" s="171" t="s">
        <v>12</v>
      </c>
    </row>
    <row r="79" spans="2:6" ht="12.75">
      <c r="B79" s="49">
        <v>45722.531678240739</v>
      </c>
      <c r="C79" s="169">
        <v>6</v>
      </c>
      <c r="D79" s="170">
        <v>19.62</v>
      </c>
      <c r="E79" s="170">
        <v>117.72</v>
      </c>
      <c r="F79" s="171" t="s">
        <v>12</v>
      </c>
    </row>
    <row r="80" spans="2:6" ht="12.75">
      <c r="B80" s="49">
        <v>45722.532812500001</v>
      </c>
      <c r="C80" s="169">
        <v>341</v>
      </c>
      <c r="D80" s="170">
        <v>19.62</v>
      </c>
      <c r="E80" s="170">
        <v>6690.42</v>
      </c>
      <c r="F80" s="171" t="s">
        <v>12</v>
      </c>
    </row>
    <row r="81" spans="2:6" ht="12.75">
      <c r="B81" s="49">
        <v>45722.538182870368</v>
      </c>
      <c r="C81" s="169">
        <v>192</v>
      </c>
      <c r="D81" s="170">
        <v>19.62</v>
      </c>
      <c r="E81" s="170">
        <v>3767.04</v>
      </c>
      <c r="F81" s="171" t="s">
        <v>12</v>
      </c>
    </row>
    <row r="82" spans="2:6" ht="12.75">
      <c r="B82" s="49">
        <v>45722.547858796293</v>
      </c>
      <c r="C82" s="169">
        <v>45</v>
      </c>
      <c r="D82" s="170">
        <v>19.62</v>
      </c>
      <c r="E82" s="170">
        <v>882.90000000000009</v>
      </c>
      <c r="F82" s="171" t="s">
        <v>12</v>
      </c>
    </row>
    <row r="83" spans="2:6" ht="12.75">
      <c r="B83" s="49">
        <v>45722.547858796293</v>
      </c>
      <c r="C83" s="169">
        <v>352</v>
      </c>
      <c r="D83" s="170">
        <v>19.62</v>
      </c>
      <c r="E83" s="170">
        <v>6906.2400000000007</v>
      </c>
      <c r="F83" s="171" t="s">
        <v>12</v>
      </c>
    </row>
    <row r="84" spans="2:6" ht="12.75">
      <c r="B84" s="49">
        <v>45722.552164351851</v>
      </c>
      <c r="C84" s="169">
        <v>196</v>
      </c>
      <c r="D84" s="170">
        <v>19.600000000000001</v>
      </c>
      <c r="E84" s="170">
        <v>3841.6000000000004</v>
      </c>
      <c r="F84" s="171" t="s">
        <v>12</v>
      </c>
    </row>
    <row r="85" spans="2:6" ht="12.75">
      <c r="B85" s="49">
        <v>45722.55541666667</v>
      </c>
      <c r="C85" s="169">
        <v>187</v>
      </c>
      <c r="D85" s="170">
        <v>19.57</v>
      </c>
      <c r="E85" s="170">
        <v>3659.59</v>
      </c>
      <c r="F85" s="171" t="s">
        <v>12</v>
      </c>
    </row>
    <row r="86" spans="2:6" ht="12.75">
      <c r="B86" s="49">
        <v>45722.563599537039</v>
      </c>
      <c r="C86" s="169">
        <v>15</v>
      </c>
      <c r="D86" s="170">
        <v>19.64</v>
      </c>
      <c r="E86" s="170">
        <v>294.60000000000002</v>
      </c>
      <c r="F86" s="171" t="s">
        <v>12</v>
      </c>
    </row>
    <row r="87" spans="2:6" ht="12.75">
      <c r="B87" s="49">
        <v>45722.563599537039</v>
      </c>
      <c r="C87" s="169">
        <v>214</v>
      </c>
      <c r="D87" s="170">
        <v>19.64</v>
      </c>
      <c r="E87" s="170">
        <v>4202.96</v>
      </c>
      <c r="F87" s="171" t="s">
        <v>12</v>
      </c>
    </row>
    <row r="88" spans="2:6" ht="12.75">
      <c r="B88" s="49">
        <v>45722.568773148145</v>
      </c>
      <c r="C88" s="169">
        <v>186</v>
      </c>
      <c r="D88" s="170">
        <v>19.670000000000002</v>
      </c>
      <c r="E88" s="170">
        <v>3658.6200000000003</v>
      </c>
      <c r="F88" s="171" t="s">
        <v>12</v>
      </c>
    </row>
    <row r="89" spans="2:6" ht="12.75">
      <c r="B89" s="49">
        <v>45722.568773148145</v>
      </c>
      <c r="C89" s="169">
        <v>192</v>
      </c>
      <c r="D89" s="170">
        <v>19.670000000000002</v>
      </c>
      <c r="E89" s="170">
        <v>3776.6400000000003</v>
      </c>
      <c r="F89" s="171" t="s">
        <v>12</v>
      </c>
    </row>
    <row r="90" spans="2:6" ht="12.75">
      <c r="B90" s="49">
        <v>45722.575127314813</v>
      </c>
      <c r="C90" s="169">
        <v>187</v>
      </c>
      <c r="D90" s="170">
        <v>19.649999999999999</v>
      </c>
      <c r="E90" s="170">
        <v>3674.5499999999997</v>
      </c>
      <c r="F90" s="171" t="s">
        <v>12</v>
      </c>
    </row>
    <row r="91" spans="2:6" ht="12.75">
      <c r="B91" s="49">
        <v>45722.578576388885</v>
      </c>
      <c r="C91" s="169">
        <v>62</v>
      </c>
      <c r="D91" s="170">
        <v>19.66</v>
      </c>
      <c r="E91" s="170">
        <v>1218.92</v>
      </c>
      <c r="F91" s="171" t="s">
        <v>12</v>
      </c>
    </row>
    <row r="92" spans="2:6" ht="12.75">
      <c r="B92" s="49">
        <v>45722.578576388885</v>
      </c>
      <c r="C92" s="169">
        <v>62</v>
      </c>
      <c r="D92" s="170">
        <v>19.66</v>
      </c>
      <c r="E92" s="170">
        <v>1218.92</v>
      </c>
      <c r="F92" s="171" t="s">
        <v>12</v>
      </c>
    </row>
    <row r="93" spans="2:6" ht="12.75">
      <c r="B93" s="49">
        <v>45722.578576388885</v>
      </c>
      <c r="C93" s="169">
        <v>122</v>
      </c>
      <c r="D93" s="170">
        <v>19.66</v>
      </c>
      <c r="E93" s="170">
        <v>2398.52</v>
      </c>
      <c r="F93" s="171" t="s">
        <v>12</v>
      </c>
    </row>
    <row r="94" spans="2:6" ht="12.75">
      <c r="B94" s="49">
        <v>45722.587048611109</v>
      </c>
      <c r="C94" s="169">
        <v>295</v>
      </c>
      <c r="D94" s="170">
        <v>19.7</v>
      </c>
      <c r="E94" s="170">
        <v>5811.5</v>
      </c>
      <c r="F94" s="171" t="s">
        <v>12</v>
      </c>
    </row>
    <row r="95" spans="2:6" ht="12.75">
      <c r="B95" s="49">
        <v>45722.59480324074</v>
      </c>
      <c r="C95" s="169">
        <v>212</v>
      </c>
      <c r="D95" s="170">
        <v>19.73</v>
      </c>
      <c r="E95" s="170">
        <v>4182.76</v>
      </c>
      <c r="F95" s="171" t="s">
        <v>12</v>
      </c>
    </row>
    <row r="96" spans="2:6" ht="12.75">
      <c r="B96" s="49">
        <v>45722.598506944443</v>
      </c>
      <c r="C96" s="169">
        <v>392</v>
      </c>
      <c r="D96" s="170">
        <v>19.73</v>
      </c>
      <c r="E96" s="170">
        <v>7734.16</v>
      </c>
      <c r="F96" s="171" t="s">
        <v>12</v>
      </c>
    </row>
    <row r="97" spans="2:6" ht="12.75">
      <c r="B97" s="49">
        <v>45722.608310185184</v>
      </c>
      <c r="C97" s="169">
        <v>65</v>
      </c>
      <c r="D97" s="170">
        <v>19.75</v>
      </c>
      <c r="E97" s="170">
        <v>1283.75</v>
      </c>
      <c r="F97" s="171" t="s">
        <v>12</v>
      </c>
    </row>
    <row r="98" spans="2:6" ht="12.75">
      <c r="B98" s="49">
        <v>45722.608310185184</v>
      </c>
      <c r="C98" s="169">
        <v>158</v>
      </c>
      <c r="D98" s="170">
        <v>19.75</v>
      </c>
      <c r="E98" s="170">
        <v>3120.5</v>
      </c>
      <c r="F98" s="171" t="s">
        <v>12</v>
      </c>
    </row>
    <row r="99" spans="2:6" ht="12.75">
      <c r="B99" s="49">
        <v>45722.608449074076</v>
      </c>
      <c r="C99" s="169">
        <v>203</v>
      </c>
      <c r="D99" s="170">
        <v>19.739999999999998</v>
      </c>
      <c r="E99" s="170">
        <v>4007.22</v>
      </c>
      <c r="F99" s="171" t="s">
        <v>12</v>
      </c>
    </row>
    <row r="100" spans="2:6" ht="12.75">
      <c r="B100" s="49">
        <v>45722.608449074076</v>
      </c>
      <c r="C100" s="169">
        <v>28</v>
      </c>
      <c r="D100" s="170">
        <v>19.739999999999998</v>
      </c>
      <c r="E100" s="170">
        <v>552.71999999999991</v>
      </c>
      <c r="F100" s="171" t="s">
        <v>12</v>
      </c>
    </row>
    <row r="101" spans="2:6" ht="12.75">
      <c r="B101" s="49">
        <v>45722.610613425924</v>
      </c>
      <c r="C101" s="169">
        <v>281</v>
      </c>
      <c r="D101" s="170">
        <v>19.739999999999998</v>
      </c>
      <c r="E101" s="170">
        <v>5546.94</v>
      </c>
      <c r="F101" s="171" t="s">
        <v>12</v>
      </c>
    </row>
    <row r="102" spans="2:6" ht="12.75">
      <c r="B102" s="49">
        <v>45722.618437500001</v>
      </c>
      <c r="C102" s="169">
        <v>201</v>
      </c>
      <c r="D102" s="170">
        <v>19.739999999999998</v>
      </c>
      <c r="E102" s="170">
        <v>3967.74</v>
      </c>
      <c r="F102" s="171" t="s">
        <v>12</v>
      </c>
    </row>
    <row r="103" spans="2:6" ht="12.75">
      <c r="B103" s="49">
        <v>45722.622881944444</v>
      </c>
      <c r="C103" s="169">
        <v>207</v>
      </c>
      <c r="D103" s="170">
        <v>19.75</v>
      </c>
      <c r="E103" s="170">
        <v>4088.25</v>
      </c>
      <c r="F103" s="171" t="s">
        <v>12</v>
      </c>
    </row>
    <row r="104" spans="2:6" ht="12.75">
      <c r="B104" s="49">
        <v>45722.624745370369</v>
      </c>
      <c r="C104" s="169">
        <v>82</v>
      </c>
      <c r="D104" s="170">
        <v>19.739999999999998</v>
      </c>
      <c r="E104" s="170">
        <v>1618.6799999999998</v>
      </c>
      <c r="F104" s="171" t="s">
        <v>12</v>
      </c>
    </row>
    <row r="105" spans="2:6" ht="12.75">
      <c r="B105" s="49">
        <v>45722.624745370369</v>
      </c>
      <c r="C105" s="169">
        <v>82</v>
      </c>
      <c r="D105" s="170">
        <v>19.739999999999998</v>
      </c>
      <c r="E105" s="170">
        <v>1618.6799999999998</v>
      </c>
      <c r="F105" s="171" t="s">
        <v>12</v>
      </c>
    </row>
    <row r="106" spans="2:6" ht="12.75">
      <c r="B106" s="49">
        <v>45722.624745370369</v>
      </c>
      <c r="C106" s="169">
        <v>38</v>
      </c>
      <c r="D106" s="170">
        <v>19.739999999999998</v>
      </c>
      <c r="E106" s="170">
        <v>750.11999999999989</v>
      </c>
      <c r="F106" s="171" t="s">
        <v>12</v>
      </c>
    </row>
    <row r="107" spans="2:6" ht="12.75">
      <c r="B107" s="49">
        <v>45722.624745370369</v>
      </c>
      <c r="C107" s="169">
        <v>194</v>
      </c>
      <c r="D107" s="170">
        <v>19.739999999999998</v>
      </c>
      <c r="E107" s="170">
        <v>3829.5599999999995</v>
      </c>
      <c r="F107" s="171" t="s">
        <v>12</v>
      </c>
    </row>
    <row r="108" spans="2:6" ht="12.75">
      <c r="B108" s="49">
        <v>45722.633703703701</v>
      </c>
      <c r="C108" s="169">
        <v>419</v>
      </c>
      <c r="D108" s="170">
        <v>19.7</v>
      </c>
      <c r="E108" s="170">
        <v>8254.2999999999993</v>
      </c>
      <c r="F108" s="171" t="s">
        <v>12</v>
      </c>
    </row>
    <row r="109" spans="2:6" ht="12.75">
      <c r="B109" s="49">
        <v>45722.641192129631</v>
      </c>
      <c r="C109" s="169">
        <v>194</v>
      </c>
      <c r="D109" s="170">
        <v>19.66</v>
      </c>
      <c r="E109" s="170">
        <v>3814.04</v>
      </c>
      <c r="F109" s="171" t="s">
        <v>12</v>
      </c>
    </row>
    <row r="110" spans="2:6" ht="12.75">
      <c r="B110" s="49">
        <v>45722.644525462965</v>
      </c>
      <c r="C110" s="169">
        <v>226</v>
      </c>
      <c r="D110" s="170">
        <v>19.71</v>
      </c>
      <c r="E110" s="170">
        <v>4454.46</v>
      </c>
      <c r="F110" s="171" t="s">
        <v>12</v>
      </c>
    </row>
    <row r="111" spans="2:6" ht="12.75">
      <c r="B111" s="49">
        <v>45722.644618055558</v>
      </c>
      <c r="C111" s="169">
        <v>216</v>
      </c>
      <c r="D111" s="170">
        <v>19.7</v>
      </c>
      <c r="E111" s="170">
        <v>4255.2</v>
      </c>
      <c r="F111" s="171" t="s">
        <v>12</v>
      </c>
    </row>
    <row r="112" spans="2:6" ht="12.75">
      <c r="B112" s="49">
        <v>45722.647615740738</v>
      </c>
      <c r="C112" s="169">
        <v>188</v>
      </c>
      <c r="D112" s="170">
        <v>19.690000000000001</v>
      </c>
      <c r="E112" s="170">
        <v>3701.7200000000003</v>
      </c>
      <c r="F112" s="171" t="s">
        <v>12</v>
      </c>
    </row>
    <row r="113" spans="2:6" ht="12.75">
      <c r="B113" s="49">
        <v>45722.649780092594</v>
      </c>
      <c r="C113" s="169">
        <v>202</v>
      </c>
      <c r="D113" s="170">
        <v>19.73</v>
      </c>
      <c r="E113" s="170">
        <v>3985.46</v>
      </c>
      <c r="F113" s="171" t="s">
        <v>12</v>
      </c>
    </row>
    <row r="114" spans="2:6" ht="12.75">
      <c r="B114" s="49">
        <v>45722.655127314814</v>
      </c>
      <c r="C114" s="169">
        <v>67</v>
      </c>
      <c r="D114" s="170">
        <v>19.75</v>
      </c>
      <c r="E114" s="170">
        <v>1323.25</v>
      </c>
      <c r="F114" s="171" t="s">
        <v>12</v>
      </c>
    </row>
    <row r="115" spans="2:6" ht="12.75">
      <c r="B115" s="49">
        <v>45722.655127314814</v>
      </c>
      <c r="C115" s="169">
        <v>73</v>
      </c>
      <c r="D115" s="170">
        <v>19.75</v>
      </c>
      <c r="E115" s="170">
        <v>1441.75</v>
      </c>
      <c r="F115" s="171" t="s">
        <v>12</v>
      </c>
    </row>
    <row r="116" spans="2:6" ht="12.75">
      <c r="B116" s="49">
        <v>45722.655127314814</v>
      </c>
      <c r="C116" s="169">
        <v>40</v>
      </c>
      <c r="D116" s="170">
        <v>19.75</v>
      </c>
      <c r="E116" s="170">
        <v>790</v>
      </c>
      <c r="F116" s="171" t="s">
        <v>12</v>
      </c>
    </row>
    <row r="117" spans="2:6" ht="12.75">
      <c r="B117" s="49">
        <v>45722.655416666668</v>
      </c>
      <c r="C117" s="169">
        <v>380</v>
      </c>
      <c r="D117" s="170">
        <v>19.739999999999998</v>
      </c>
      <c r="E117" s="170">
        <v>7501.2</v>
      </c>
      <c r="F117" s="171" t="s">
        <v>12</v>
      </c>
    </row>
    <row r="118" spans="2:6" ht="12.75">
      <c r="B118" s="49">
        <v>45722.655439814815</v>
      </c>
      <c r="C118" s="169">
        <v>189</v>
      </c>
      <c r="D118" s="170">
        <v>19.73</v>
      </c>
      <c r="E118" s="170">
        <v>3728.9700000000003</v>
      </c>
      <c r="F118" s="171" t="s">
        <v>12</v>
      </c>
    </row>
    <row r="119" spans="2:6" ht="12.75">
      <c r="B119" s="49">
        <v>45722.661944444444</v>
      </c>
      <c r="C119" s="169">
        <v>210</v>
      </c>
      <c r="D119" s="170">
        <v>19.77</v>
      </c>
      <c r="E119" s="170">
        <v>4151.7</v>
      </c>
      <c r="F119" s="171" t="s">
        <v>12</v>
      </c>
    </row>
    <row r="120" spans="2:6" ht="12.75">
      <c r="B120" s="49">
        <v>45722.662604166668</v>
      </c>
      <c r="C120" s="169">
        <v>409</v>
      </c>
      <c r="D120" s="170">
        <v>19.809999999999999</v>
      </c>
      <c r="E120" s="170">
        <v>8102.2899999999991</v>
      </c>
      <c r="F120" s="171" t="s">
        <v>12</v>
      </c>
    </row>
    <row r="121" spans="2:6" ht="12.75">
      <c r="B121" s="49">
        <v>45722.664664351854</v>
      </c>
      <c r="C121" s="169">
        <v>211</v>
      </c>
      <c r="D121" s="170">
        <v>19.8</v>
      </c>
      <c r="E121" s="170">
        <v>4177.8</v>
      </c>
      <c r="F121" s="171" t="s">
        <v>12</v>
      </c>
    </row>
    <row r="122" spans="2:6" ht="12.75">
      <c r="B122" s="49">
        <v>45722.670057870368</v>
      </c>
      <c r="C122" s="169">
        <v>208</v>
      </c>
      <c r="D122" s="170">
        <v>19.91</v>
      </c>
      <c r="E122" s="170">
        <v>4141.28</v>
      </c>
      <c r="F122" s="171" t="s">
        <v>12</v>
      </c>
    </row>
    <row r="123" spans="2:6" ht="12.75">
      <c r="B123" s="49">
        <v>45722.672268518516</v>
      </c>
      <c r="C123" s="169">
        <v>215</v>
      </c>
      <c r="D123" s="170">
        <v>19.920000000000002</v>
      </c>
      <c r="E123" s="170">
        <v>4282.8</v>
      </c>
      <c r="F123" s="171" t="s">
        <v>12</v>
      </c>
    </row>
    <row r="124" spans="2:6" ht="12.75">
      <c r="B124" s="49">
        <v>45722.672986111109</v>
      </c>
      <c r="C124" s="169">
        <v>195</v>
      </c>
      <c r="D124" s="170">
        <v>19.89</v>
      </c>
      <c r="E124" s="170">
        <v>3878.55</v>
      </c>
      <c r="F124" s="171" t="s">
        <v>12</v>
      </c>
    </row>
    <row r="125" spans="2:6" ht="12.75">
      <c r="B125" s="49">
        <v>45722.672986111109</v>
      </c>
      <c r="C125" s="169">
        <v>14</v>
      </c>
      <c r="D125" s="170">
        <v>19.89</v>
      </c>
      <c r="E125" s="170">
        <v>278.46000000000004</v>
      </c>
      <c r="F125" s="171" t="s">
        <v>12</v>
      </c>
    </row>
    <row r="126" spans="2:6" ht="12.75">
      <c r="B126" s="49">
        <v>45722.675555555557</v>
      </c>
      <c r="C126" s="169">
        <v>229</v>
      </c>
      <c r="D126" s="170">
        <v>19.899999999999999</v>
      </c>
      <c r="E126" s="170">
        <v>4557.0999999999995</v>
      </c>
      <c r="F126" s="171" t="s">
        <v>12</v>
      </c>
    </row>
    <row r="127" spans="2:6" ht="12.75">
      <c r="B127" s="49">
        <v>45722.682766203703</v>
      </c>
      <c r="C127" s="169">
        <v>204</v>
      </c>
      <c r="D127" s="170">
        <v>19.91</v>
      </c>
      <c r="E127" s="170">
        <v>4061.64</v>
      </c>
      <c r="F127" s="171" t="s">
        <v>12</v>
      </c>
    </row>
    <row r="128" spans="2:6" ht="12.75">
      <c r="B128" s="49">
        <v>45722.683275462965</v>
      </c>
      <c r="C128" s="169">
        <v>202</v>
      </c>
      <c r="D128" s="170">
        <v>19.89</v>
      </c>
      <c r="E128" s="170">
        <v>4017.78</v>
      </c>
      <c r="F128" s="171" t="s">
        <v>12</v>
      </c>
    </row>
    <row r="129" spans="2:6" ht="12.75">
      <c r="B129" s="49">
        <v>45722.683287037034</v>
      </c>
      <c r="C129" s="169">
        <v>196</v>
      </c>
      <c r="D129" s="170">
        <v>19.88</v>
      </c>
      <c r="E129" s="170">
        <v>3896.48</v>
      </c>
      <c r="F129" s="171" t="s">
        <v>12</v>
      </c>
    </row>
    <row r="130" spans="2:6" ht="12.75">
      <c r="B130" s="49">
        <v>45722.689409722225</v>
      </c>
      <c r="C130" s="169">
        <v>193</v>
      </c>
      <c r="D130" s="170">
        <v>19.86</v>
      </c>
      <c r="E130" s="170">
        <v>3832.98</v>
      </c>
      <c r="F130" s="171" t="s">
        <v>12</v>
      </c>
    </row>
    <row r="131" spans="2:6" ht="12.75">
      <c r="B131" s="49">
        <v>45722.696238425924</v>
      </c>
      <c r="C131" s="169">
        <v>265</v>
      </c>
      <c r="D131" s="170">
        <v>19.91</v>
      </c>
      <c r="E131" s="170">
        <v>5276.15</v>
      </c>
      <c r="F131" s="171" t="s">
        <v>12</v>
      </c>
    </row>
    <row r="132" spans="2:6" ht="12.75">
      <c r="B132" s="49">
        <v>45722.696238425924</v>
      </c>
      <c r="C132" s="169">
        <v>337</v>
      </c>
      <c r="D132" s="170">
        <v>19.91</v>
      </c>
      <c r="E132" s="170">
        <v>6709.67</v>
      </c>
      <c r="F132" s="171" t="s">
        <v>12</v>
      </c>
    </row>
    <row r="133" spans="2:6" ht="12.75">
      <c r="B133" s="49">
        <v>45722.696238425924</v>
      </c>
      <c r="C133" s="169">
        <v>194</v>
      </c>
      <c r="D133" s="170">
        <v>19.91</v>
      </c>
      <c r="E133" s="170">
        <v>3862.54</v>
      </c>
      <c r="F133" s="171" t="s">
        <v>12</v>
      </c>
    </row>
    <row r="134" spans="2:6" ht="12.75">
      <c r="B134" s="49">
        <v>45722.700972222221</v>
      </c>
      <c r="C134" s="169">
        <v>190</v>
      </c>
      <c r="D134" s="170">
        <v>19.88</v>
      </c>
      <c r="E134" s="170">
        <v>3777.2</v>
      </c>
      <c r="F134" s="171" t="s">
        <v>12</v>
      </c>
    </row>
    <row r="135" spans="2:6" ht="12.75">
      <c r="B135" s="49">
        <v>45722.702569444446</v>
      </c>
      <c r="C135" s="169">
        <v>203</v>
      </c>
      <c r="D135" s="170">
        <v>19.84</v>
      </c>
      <c r="E135" s="170">
        <v>4027.52</v>
      </c>
      <c r="F135" s="171" t="s">
        <v>12</v>
      </c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5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9CD40-E5CB-443D-B12D-0A1389BAA62D}">
  <sheetPr codeName="Sheet47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27</v>
      </c>
      <c r="C15" s="83">
        <f>SUMIF(F20:F5000,F15,C20:C5000)</f>
        <v>42943</v>
      </c>
      <c r="D15" s="84">
        <f>E15/C15</f>
        <v>13.946112754115919</v>
      </c>
      <c r="E15" s="84">
        <f>SUMIF(F20:F5000,F15,E20:E5000)</f>
        <v>598887.91999999993</v>
      </c>
      <c r="F15" s="85" t="s">
        <v>12</v>
      </c>
    </row>
    <row r="16" spans="2:10">
      <c r="B16" s="82">
        <v>45427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27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27.378622685188</v>
      </c>
      <c r="C20" s="100">
        <v>640</v>
      </c>
      <c r="D20" s="115">
        <v>14.05</v>
      </c>
      <c r="E20" s="98">
        <v>8992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27.380439814813</v>
      </c>
      <c r="C21" s="100">
        <v>642</v>
      </c>
      <c r="D21" s="115">
        <v>14.04</v>
      </c>
      <c r="E21" s="98">
        <v>9013.68</v>
      </c>
      <c r="F21" s="94" t="s">
        <v>12</v>
      </c>
    </row>
    <row r="22" spans="2:12" ht="12.75">
      <c r="B22" s="114">
        <v>45427.39403935185</v>
      </c>
      <c r="C22" s="100">
        <v>711</v>
      </c>
      <c r="D22" s="115">
        <v>14.02</v>
      </c>
      <c r="E22" s="98">
        <v>9968.2199999999993</v>
      </c>
      <c r="F22" s="94" t="s">
        <v>12</v>
      </c>
    </row>
    <row r="23" spans="2:12" ht="12.75">
      <c r="B23" s="114">
        <v>45427.407476851855</v>
      </c>
      <c r="C23" s="100">
        <v>754</v>
      </c>
      <c r="D23" s="115">
        <v>14.03</v>
      </c>
      <c r="E23" s="98">
        <v>10578.619999999999</v>
      </c>
      <c r="F23" s="101" t="s">
        <v>12</v>
      </c>
    </row>
    <row r="24" spans="2:12" ht="12.75">
      <c r="B24" s="114">
        <v>45427.433067129627</v>
      </c>
      <c r="C24" s="100">
        <v>641</v>
      </c>
      <c r="D24" s="115">
        <v>14</v>
      </c>
      <c r="E24" s="98">
        <v>8974</v>
      </c>
      <c r="F24" s="101" t="s">
        <v>12</v>
      </c>
    </row>
    <row r="25" spans="2:12" ht="12.75">
      <c r="B25" s="114">
        <v>45427.433067129627</v>
      </c>
      <c r="C25" s="100">
        <v>580</v>
      </c>
      <c r="D25" s="115">
        <v>14</v>
      </c>
      <c r="E25" s="98">
        <v>8120</v>
      </c>
      <c r="F25" s="101" t="s">
        <v>12</v>
      </c>
    </row>
    <row r="26" spans="2:12" ht="12.75">
      <c r="B26" s="114">
        <v>45427.433067129627</v>
      </c>
      <c r="C26" s="100">
        <v>62</v>
      </c>
      <c r="D26" s="115">
        <v>14</v>
      </c>
      <c r="E26" s="98">
        <v>868</v>
      </c>
      <c r="F26" s="101" t="s">
        <v>12</v>
      </c>
    </row>
    <row r="27" spans="2:12" ht="12.75">
      <c r="B27" s="114">
        <v>45427.441423611112</v>
      </c>
      <c r="C27" s="100">
        <v>106</v>
      </c>
      <c r="D27" s="115">
        <v>14</v>
      </c>
      <c r="E27" s="98">
        <v>1484</v>
      </c>
      <c r="F27" s="101" t="s">
        <v>12</v>
      </c>
    </row>
    <row r="28" spans="2:12" ht="12.75">
      <c r="B28" s="114">
        <v>45427.441423611112</v>
      </c>
      <c r="C28" s="100">
        <v>578</v>
      </c>
      <c r="D28" s="115">
        <v>14</v>
      </c>
      <c r="E28" s="98">
        <v>8092</v>
      </c>
      <c r="F28" s="101" t="s">
        <v>12</v>
      </c>
    </row>
    <row r="29" spans="2:12" ht="12.75">
      <c r="B29" s="114">
        <v>45427.441423611112</v>
      </c>
      <c r="C29" s="100">
        <v>422</v>
      </c>
      <c r="D29" s="115">
        <v>14</v>
      </c>
      <c r="E29" s="98">
        <v>5908</v>
      </c>
      <c r="F29" s="101" t="s">
        <v>12</v>
      </c>
    </row>
    <row r="30" spans="2:12" ht="12.75">
      <c r="B30" s="114">
        <v>45427.441423611112</v>
      </c>
      <c r="C30" s="100">
        <v>247</v>
      </c>
      <c r="D30" s="115">
        <v>14</v>
      </c>
      <c r="E30" s="98">
        <v>3458</v>
      </c>
      <c r="F30" s="101" t="s">
        <v>12</v>
      </c>
    </row>
    <row r="31" spans="2:12" ht="12.75">
      <c r="B31" s="114">
        <v>45427.441458333335</v>
      </c>
      <c r="C31" s="100">
        <v>743</v>
      </c>
      <c r="D31" s="115">
        <v>13.98</v>
      </c>
      <c r="E31" s="98">
        <v>10387.14</v>
      </c>
      <c r="F31" s="101" t="s">
        <v>12</v>
      </c>
    </row>
    <row r="32" spans="2:12" ht="12.75">
      <c r="B32" s="114">
        <v>45427.444988425923</v>
      </c>
      <c r="C32" s="100">
        <v>384</v>
      </c>
      <c r="D32" s="115">
        <v>13.98</v>
      </c>
      <c r="E32" s="98">
        <v>5368.32</v>
      </c>
      <c r="F32" s="101" t="s">
        <v>12</v>
      </c>
    </row>
    <row r="33" spans="2:6" ht="12.75">
      <c r="B33" s="114">
        <v>45427.458518518521</v>
      </c>
      <c r="C33" s="100">
        <v>515</v>
      </c>
      <c r="D33" s="115">
        <v>14</v>
      </c>
      <c r="E33" s="98">
        <v>7210</v>
      </c>
      <c r="F33" s="101" t="s">
        <v>12</v>
      </c>
    </row>
    <row r="34" spans="2:6" ht="12.75">
      <c r="B34" s="114">
        <v>45427.458518518521</v>
      </c>
      <c r="C34" s="100">
        <v>127</v>
      </c>
      <c r="D34" s="115">
        <v>14</v>
      </c>
      <c r="E34" s="98">
        <v>1778</v>
      </c>
      <c r="F34" s="101" t="s">
        <v>12</v>
      </c>
    </row>
    <row r="35" spans="2:6" ht="12.75">
      <c r="B35" s="114">
        <v>45427.458518518521</v>
      </c>
      <c r="C35" s="100">
        <v>682</v>
      </c>
      <c r="D35" s="115">
        <v>14</v>
      </c>
      <c r="E35" s="98">
        <v>9548</v>
      </c>
      <c r="F35" s="101" t="s">
        <v>12</v>
      </c>
    </row>
    <row r="36" spans="2:6" ht="12.75">
      <c r="B36" s="114">
        <v>45427.486979166664</v>
      </c>
      <c r="C36" s="100">
        <v>455</v>
      </c>
      <c r="D36" s="115">
        <v>13.98</v>
      </c>
      <c r="E36" s="98">
        <v>6360.9000000000005</v>
      </c>
      <c r="F36" s="101" t="s">
        <v>12</v>
      </c>
    </row>
    <row r="37" spans="2:6" ht="12.75">
      <c r="B37" s="114">
        <v>45427.486979166664</v>
      </c>
      <c r="C37" s="100">
        <v>283</v>
      </c>
      <c r="D37" s="115">
        <v>13.98</v>
      </c>
      <c r="E37" s="98">
        <v>3956.34</v>
      </c>
      <c r="F37" s="101" t="s">
        <v>12</v>
      </c>
    </row>
    <row r="38" spans="2:6" ht="12.75">
      <c r="B38" s="114">
        <v>45427.486979166664</v>
      </c>
      <c r="C38" s="100">
        <v>739</v>
      </c>
      <c r="D38" s="115">
        <v>13.98</v>
      </c>
      <c r="E38" s="98">
        <v>10331.220000000001</v>
      </c>
      <c r="F38" s="101" t="s">
        <v>12</v>
      </c>
    </row>
    <row r="39" spans="2:6" ht="12.75">
      <c r="B39" s="114">
        <v>45427.497546296298</v>
      </c>
      <c r="C39" s="100">
        <v>230</v>
      </c>
      <c r="D39" s="115">
        <v>13.97</v>
      </c>
      <c r="E39" s="98">
        <v>3213.1000000000004</v>
      </c>
      <c r="F39" s="101" t="s">
        <v>12</v>
      </c>
    </row>
    <row r="40" spans="2:6" ht="12.75">
      <c r="B40" s="114">
        <v>45427.502453703702</v>
      </c>
      <c r="C40" s="100">
        <v>237</v>
      </c>
      <c r="D40" s="115">
        <v>13.97</v>
      </c>
      <c r="E40" s="98">
        <v>3310.8900000000003</v>
      </c>
      <c r="F40" s="101" t="s">
        <v>12</v>
      </c>
    </row>
    <row r="41" spans="2:6" ht="12.75">
      <c r="B41" s="114">
        <v>45427.502453703702</v>
      </c>
      <c r="C41" s="100">
        <v>235</v>
      </c>
      <c r="D41" s="115">
        <v>13.97</v>
      </c>
      <c r="E41" s="98">
        <v>3282.9500000000003</v>
      </c>
      <c r="F41" s="101" t="s">
        <v>12</v>
      </c>
    </row>
    <row r="42" spans="2:6" ht="12.75">
      <c r="B42" s="114">
        <v>45427.502453703702</v>
      </c>
      <c r="C42" s="100">
        <v>7</v>
      </c>
      <c r="D42" s="115">
        <v>13.97</v>
      </c>
      <c r="E42" s="98">
        <v>97.79</v>
      </c>
      <c r="F42" s="101" t="s">
        <v>12</v>
      </c>
    </row>
    <row r="43" spans="2:6" ht="12.75">
      <c r="B43" s="114">
        <v>45427.512708333335</v>
      </c>
      <c r="C43" s="100">
        <v>12</v>
      </c>
      <c r="D43" s="115">
        <v>13.93</v>
      </c>
      <c r="E43" s="98">
        <v>167.16</v>
      </c>
      <c r="F43" s="101" t="s">
        <v>12</v>
      </c>
    </row>
    <row r="44" spans="2:6" ht="12.75">
      <c r="B44" s="114">
        <v>45427.512708333335</v>
      </c>
      <c r="C44" s="100">
        <v>7</v>
      </c>
      <c r="D44" s="115">
        <v>13.93</v>
      </c>
      <c r="E44" s="98">
        <v>97.509999999999991</v>
      </c>
      <c r="F44" s="101" t="s">
        <v>12</v>
      </c>
    </row>
    <row r="45" spans="2:6" ht="12.75">
      <c r="B45" s="114">
        <v>45427.512754629628</v>
      </c>
      <c r="C45" s="100">
        <v>687</v>
      </c>
      <c r="D45" s="115">
        <v>13.93</v>
      </c>
      <c r="E45" s="98">
        <v>9569.91</v>
      </c>
      <c r="F45" s="101" t="s">
        <v>12</v>
      </c>
    </row>
    <row r="46" spans="2:6" ht="12.75">
      <c r="B46" s="114">
        <v>45427.52071759259</v>
      </c>
      <c r="C46" s="100">
        <v>738</v>
      </c>
      <c r="D46" s="115">
        <v>13.92</v>
      </c>
      <c r="E46" s="98">
        <v>10272.959999999999</v>
      </c>
      <c r="F46" s="101" t="s">
        <v>12</v>
      </c>
    </row>
    <row r="47" spans="2:6" ht="12.75">
      <c r="B47" s="114">
        <v>45427.533460648148</v>
      </c>
      <c r="C47" s="100">
        <v>611</v>
      </c>
      <c r="D47" s="115">
        <v>13.91</v>
      </c>
      <c r="E47" s="98">
        <v>8499.01</v>
      </c>
      <c r="F47" s="101" t="s">
        <v>12</v>
      </c>
    </row>
    <row r="48" spans="2:6" ht="12.75">
      <c r="B48" s="114">
        <v>45427.533460648148</v>
      </c>
      <c r="C48" s="100">
        <v>657</v>
      </c>
      <c r="D48" s="115">
        <v>13.91</v>
      </c>
      <c r="E48" s="98">
        <v>9138.8700000000008</v>
      </c>
      <c r="F48" s="101" t="s">
        <v>12</v>
      </c>
    </row>
    <row r="49" spans="2:6" ht="12.75">
      <c r="B49" s="114">
        <v>45427.548622685186</v>
      </c>
      <c r="C49" s="100">
        <v>122</v>
      </c>
      <c r="D49" s="115">
        <v>13.91</v>
      </c>
      <c r="E49" s="98">
        <v>1697.02</v>
      </c>
      <c r="F49" s="101" t="s">
        <v>12</v>
      </c>
    </row>
    <row r="50" spans="2:6" ht="12.75">
      <c r="B50" s="114">
        <v>45427.548622685186</v>
      </c>
      <c r="C50" s="100">
        <v>311</v>
      </c>
      <c r="D50" s="115">
        <v>13.91</v>
      </c>
      <c r="E50" s="98">
        <v>4326.01</v>
      </c>
      <c r="F50" s="101" t="s">
        <v>12</v>
      </c>
    </row>
    <row r="51" spans="2:6" ht="12.75">
      <c r="B51" s="114">
        <v>45427.548622685186</v>
      </c>
      <c r="C51" s="100">
        <v>583</v>
      </c>
      <c r="D51" s="115">
        <v>13.91</v>
      </c>
      <c r="E51" s="98">
        <v>8109.53</v>
      </c>
      <c r="F51" s="101" t="s">
        <v>12</v>
      </c>
    </row>
    <row r="52" spans="2:6" ht="12.75">
      <c r="B52" s="114">
        <v>45427.548622685186</v>
      </c>
      <c r="C52" s="100">
        <v>405</v>
      </c>
      <c r="D52" s="115">
        <v>13.91</v>
      </c>
      <c r="E52" s="98">
        <v>5633.55</v>
      </c>
      <c r="F52" s="101" t="s">
        <v>12</v>
      </c>
    </row>
    <row r="53" spans="2:6" ht="12.75">
      <c r="B53" s="114">
        <v>45427.56354166667</v>
      </c>
      <c r="C53" s="100">
        <v>698</v>
      </c>
      <c r="D53" s="115">
        <v>13.91</v>
      </c>
      <c r="E53" s="98">
        <v>9709.18</v>
      </c>
      <c r="F53" s="101" t="s">
        <v>12</v>
      </c>
    </row>
    <row r="54" spans="2:6" ht="12.75">
      <c r="B54" s="114">
        <v>45427.56354166667</v>
      </c>
      <c r="C54" s="100">
        <v>279</v>
      </c>
      <c r="D54" s="115">
        <v>13.92</v>
      </c>
      <c r="E54" s="98">
        <v>3883.68</v>
      </c>
      <c r="F54" s="101" t="s">
        <v>12</v>
      </c>
    </row>
    <row r="55" spans="2:6" ht="12.75">
      <c r="B55" s="114">
        <v>45427.56354166667</v>
      </c>
      <c r="C55" s="100">
        <v>117</v>
      </c>
      <c r="D55" s="115">
        <v>13.92</v>
      </c>
      <c r="E55" s="98">
        <v>1628.64</v>
      </c>
      <c r="F55" s="101" t="s">
        <v>12</v>
      </c>
    </row>
    <row r="56" spans="2:6" ht="12.75">
      <c r="B56" s="114">
        <v>45427.56354166667</v>
      </c>
      <c r="C56" s="100">
        <v>691</v>
      </c>
      <c r="D56" s="115">
        <v>13.91</v>
      </c>
      <c r="E56" s="98">
        <v>9611.81</v>
      </c>
      <c r="F56" s="101" t="s">
        <v>12</v>
      </c>
    </row>
    <row r="57" spans="2:6" ht="12.75">
      <c r="B57" s="114">
        <v>45427.588067129633</v>
      </c>
      <c r="C57" s="100">
        <v>457</v>
      </c>
      <c r="D57" s="115">
        <v>13.92</v>
      </c>
      <c r="E57" s="98">
        <v>6361.44</v>
      </c>
      <c r="F57" s="101" t="s">
        <v>12</v>
      </c>
    </row>
    <row r="58" spans="2:6" ht="12.75">
      <c r="B58" s="114">
        <v>45427.588067129633</v>
      </c>
      <c r="C58" s="100">
        <v>690</v>
      </c>
      <c r="D58" s="115">
        <v>13.92</v>
      </c>
      <c r="E58" s="98">
        <v>9604.7999999999993</v>
      </c>
      <c r="F58" s="101" t="s">
        <v>12</v>
      </c>
    </row>
    <row r="59" spans="2:6" ht="12.75">
      <c r="B59" s="114">
        <v>45427.588067129633</v>
      </c>
      <c r="C59" s="100">
        <v>288</v>
      </c>
      <c r="D59" s="115">
        <v>13.92</v>
      </c>
      <c r="E59" s="98">
        <v>4008.96</v>
      </c>
      <c r="F59" s="101" t="s">
        <v>12</v>
      </c>
    </row>
    <row r="60" spans="2:6" ht="12.75">
      <c r="B60" s="114">
        <v>45427.604861111111</v>
      </c>
      <c r="C60" s="100">
        <v>688</v>
      </c>
      <c r="D60" s="115">
        <v>13.98</v>
      </c>
      <c r="E60" s="98">
        <v>9618.24</v>
      </c>
      <c r="F60" s="101" t="s">
        <v>12</v>
      </c>
    </row>
    <row r="61" spans="2:6" ht="12.75">
      <c r="B61" s="114">
        <v>45427.604861111111</v>
      </c>
      <c r="C61" s="100">
        <v>750</v>
      </c>
      <c r="D61" s="115">
        <v>13.98</v>
      </c>
      <c r="E61" s="98">
        <v>10485</v>
      </c>
      <c r="F61" s="101" t="s">
        <v>12</v>
      </c>
    </row>
    <row r="62" spans="2:6" ht="12.75">
      <c r="B62" s="114">
        <v>45427.604861111111</v>
      </c>
      <c r="C62" s="100">
        <v>776</v>
      </c>
      <c r="D62" s="115">
        <v>13.99</v>
      </c>
      <c r="E62" s="98">
        <v>10856.24</v>
      </c>
      <c r="F62" s="101" t="s">
        <v>12</v>
      </c>
    </row>
    <row r="63" spans="2:6" ht="12.75">
      <c r="B63" s="114">
        <v>45427.604861111111</v>
      </c>
      <c r="C63" s="100">
        <v>635</v>
      </c>
      <c r="D63" s="115">
        <v>13.99</v>
      </c>
      <c r="E63" s="98">
        <v>8883.65</v>
      </c>
      <c r="F63" s="101" t="s">
        <v>12</v>
      </c>
    </row>
    <row r="64" spans="2:6" ht="12.75">
      <c r="B64" s="114">
        <v>45427.605462962965</v>
      </c>
      <c r="C64" s="100">
        <v>503</v>
      </c>
      <c r="D64" s="115">
        <v>13.97</v>
      </c>
      <c r="E64" s="98">
        <v>7026.9100000000008</v>
      </c>
      <c r="F64" s="101" t="s">
        <v>12</v>
      </c>
    </row>
    <row r="65" spans="2:6" ht="12.75">
      <c r="B65" s="114">
        <v>45427.605462962965</v>
      </c>
      <c r="C65" s="100">
        <v>2</v>
      </c>
      <c r="D65" s="115">
        <v>13.97</v>
      </c>
      <c r="E65" s="98">
        <v>27.94</v>
      </c>
      <c r="F65" s="101" t="s">
        <v>12</v>
      </c>
    </row>
    <row r="66" spans="2:6" ht="12.75">
      <c r="B66" s="114">
        <v>45427.605462962965</v>
      </c>
      <c r="C66" s="100">
        <v>197</v>
      </c>
      <c r="D66" s="115">
        <v>13.97</v>
      </c>
      <c r="E66" s="98">
        <v>2752.09</v>
      </c>
      <c r="F66" s="101" t="s">
        <v>12</v>
      </c>
    </row>
    <row r="67" spans="2:6" ht="12.75">
      <c r="B67" s="114">
        <v>45427.605462962965</v>
      </c>
      <c r="C67" s="100">
        <v>621</v>
      </c>
      <c r="D67" s="115">
        <v>13.97</v>
      </c>
      <c r="E67" s="98">
        <v>8675.3700000000008</v>
      </c>
      <c r="F67" s="101" t="s">
        <v>12</v>
      </c>
    </row>
    <row r="68" spans="2:6" ht="12.75">
      <c r="B68" s="114">
        <v>45427.605844907404</v>
      </c>
      <c r="C68" s="100">
        <v>10</v>
      </c>
      <c r="D68" s="115">
        <v>13.95</v>
      </c>
      <c r="E68" s="98">
        <v>139.5</v>
      </c>
      <c r="F68" s="101" t="s">
        <v>12</v>
      </c>
    </row>
    <row r="69" spans="2:6" ht="12.75">
      <c r="B69" s="114">
        <v>45427.605844907404</v>
      </c>
      <c r="C69" s="100">
        <v>747</v>
      </c>
      <c r="D69" s="115">
        <v>13.95</v>
      </c>
      <c r="E69" s="98">
        <v>10420.65</v>
      </c>
      <c r="F69" s="101" t="s">
        <v>12</v>
      </c>
    </row>
    <row r="70" spans="2:6" ht="12.75">
      <c r="B70" s="114">
        <v>45427.612083333333</v>
      </c>
      <c r="C70" s="100">
        <v>621</v>
      </c>
      <c r="D70" s="115">
        <v>13.92</v>
      </c>
      <c r="E70" s="98">
        <v>8644.32</v>
      </c>
      <c r="F70" s="101" t="s">
        <v>12</v>
      </c>
    </row>
    <row r="71" spans="2:6" ht="12.75">
      <c r="B71" s="114">
        <v>45427.637083333335</v>
      </c>
      <c r="C71" s="100">
        <v>683</v>
      </c>
      <c r="D71" s="115">
        <v>13.95</v>
      </c>
      <c r="E71" s="98">
        <v>9527.85</v>
      </c>
      <c r="F71" s="101" t="s">
        <v>12</v>
      </c>
    </row>
    <row r="72" spans="2:6" ht="12.75">
      <c r="B72" s="114">
        <v>45427.638171296298</v>
      </c>
      <c r="C72" s="100">
        <v>650</v>
      </c>
      <c r="D72" s="115">
        <v>13.95</v>
      </c>
      <c r="E72" s="98">
        <v>9067.5</v>
      </c>
      <c r="F72" s="101" t="s">
        <v>12</v>
      </c>
    </row>
    <row r="73" spans="2:6" ht="12.75">
      <c r="B73" s="114">
        <v>45427.639513888891</v>
      </c>
      <c r="C73" s="100">
        <v>651</v>
      </c>
      <c r="D73" s="115">
        <v>13.94</v>
      </c>
      <c r="E73" s="98">
        <v>9074.94</v>
      </c>
      <c r="F73" s="101" t="s">
        <v>12</v>
      </c>
    </row>
    <row r="74" spans="2:6" ht="12.75">
      <c r="B74" s="114">
        <v>45427.644097222219</v>
      </c>
      <c r="C74" s="100">
        <v>26</v>
      </c>
      <c r="D74" s="115">
        <v>13.94</v>
      </c>
      <c r="E74" s="98">
        <v>362.44</v>
      </c>
      <c r="F74" s="101" t="s">
        <v>12</v>
      </c>
    </row>
    <row r="75" spans="2:6" ht="12.75">
      <c r="B75" s="114">
        <v>45427.646886574075</v>
      </c>
      <c r="C75" s="100">
        <v>729</v>
      </c>
      <c r="D75" s="115">
        <v>13.95</v>
      </c>
      <c r="E75" s="98">
        <v>10169.549999999999</v>
      </c>
      <c r="F75" s="101" t="s">
        <v>12</v>
      </c>
    </row>
    <row r="76" spans="2:6" ht="12.75">
      <c r="B76" s="114">
        <v>45427.648449074077</v>
      </c>
      <c r="C76" s="100">
        <v>760</v>
      </c>
      <c r="D76" s="115">
        <v>13.93</v>
      </c>
      <c r="E76" s="98">
        <v>10586.8</v>
      </c>
      <c r="F76" s="101" t="s">
        <v>12</v>
      </c>
    </row>
    <row r="77" spans="2:6" ht="12.75">
      <c r="B77" s="114">
        <v>45427.651666666665</v>
      </c>
      <c r="C77" s="100">
        <v>642</v>
      </c>
      <c r="D77" s="115">
        <v>13.89</v>
      </c>
      <c r="E77" s="98">
        <v>8917.380000000001</v>
      </c>
      <c r="F77" s="101" t="s">
        <v>12</v>
      </c>
    </row>
    <row r="78" spans="2:6" ht="12.75">
      <c r="B78" s="114">
        <v>45427.65488425926</v>
      </c>
      <c r="C78" s="100">
        <v>114</v>
      </c>
      <c r="D78" s="115">
        <v>13.91</v>
      </c>
      <c r="E78" s="98">
        <v>1585.74</v>
      </c>
      <c r="F78" s="101" t="s">
        <v>12</v>
      </c>
    </row>
    <row r="79" spans="2:6" ht="12.75">
      <c r="B79" s="114">
        <v>45427.65488425926</v>
      </c>
      <c r="C79" s="100">
        <v>495</v>
      </c>
      <c r="D79" s="115">
        <v>13.91</v>
      </c>
      <c r="E79" s="98">
        <v>6885.45</v>
      </c>
      <c r="F79" s="101" t="s">
        <v>12</v>
      </c>
    </row>
    <row r="80" spans="2:6" ht="12.75">
      <c r="B80" s="114">
        <v>45427.65761574074</v>
      </c>
      <c r="C80" s="100">
        <v>628</v>
      </c>
      <c r="D80" s="115">
        <v>13.9</v>
      </c>
      <c r="E80" s="98">
        <v>8729.2000000000007</v>
      </c>
      <c r="F80" s="101" t="s">
        <v>12</v>
      </c>
    </row>
    <row r="81" spans="2:6" ht="12.75">
      <c r="B81" s="114">
        <v>45427.660601851851</v>
      </c>
      <c r="C81" s="100">
        <v>644</v>
      </c>
      <c r="D81" s="115">
        <v>13.9</v>
      </c>
      <c r="E81" s="98">
        <v>8951.6</v>
      </c>
      <c r="F81" s="101" t="s">
        <v>12</v>
      </c>
    </row>
    <row r="82" spans="2:6" ht="12.75">
      <c r="B82" s="114">
        <v>45427.664270833331</v>
      </c>
      <c r="C82" s="100">
        <v>618</v>
      </c>
      <c r="D82" s="115">
        <v>13.86</v>
      </c>
      <c r="E82" s="98">
        <v>8565.48</v>
      </c>
      <c r="F82" s="101" t="s">
        <v>12</v>
      </c>
    </row>
    <row r="83" spans="2:6" ht="12.75">
      <c r="B83" s="114">
        <v>45427.664953703701</v>
      </c>
      <c r="C83" s="100">
        <v>120</v>
      </c>
      <c r="D83" s="115">
        <v>13.86</v>
      </c>
      <c r="E83" s="98">
        <v>1663.1999999999998</v>
      </c>
      <c r="F83" s="101" t="s">
        <v>12</v>
      </c>
    </row>
    <row r="84" spans="2:6" ht="12.75">
      <c r="B84" s="114">
        <v>45427.667129629626</v>
      </c>
      <c r="C84" s="100">
        <v>324</v>
      </c>
      <c r="D84" s="115">
        <v>13.88</v>
      </c>
      <c r="E84" s="98">
        <v>4497.12</v>
      </c>
      <c r="F84" s="101" t="s">
        <v>12</v>
      </c>
    </row>
    <row r="85" spans="2:6" ht="12.75">
      <c r="B85" s="114">
        <v>45427.667129629626</v>
      </c>
      <c r="C85" s="100">
        <v>405</v>
      </c>
      <c r="D85" s="115">
        <v>13.88</v>
      </c>
      <c r="E85" s="98">
        <v>5621.4000000000005</v>
      </c>
      <c r="F85" s="101" t="s">
        <v>12</v>
      </c>
    </row>
    <row r="86" spans="2:6" ht="12.75">
      <c r="B86" s="114">
        <v>45427.667824074073</v>
      </c>
      <c r="C86" s="100">
        <v>687</v>
      </c>
      <c r="D86" s="115">
        <v>13.87</v>
      </c>
      <c r="E86" s="98">
        <v>9528.6899999999987</v>
      </c>
      <c r="F86" s="101" t="s">
        <v>12</v>
      </c>
    </row>
    <row r="87" spans="2:6" ht="12.75">
      <c r="B87" s="114">
        <v>45427.673078703701</v>
      </c>
      <c r="C87" s="100">
        <v>214</v>
      </c>
      <c r="D87" s="115">
        <v>13.89</v>
      </c>
      <c r="E87" s="98">
        <v>2972.46</v>
      </c>
      <c r="F87" s="101" t="s">
        <v>12</v>
      </c>
    </row>
    <row r="88" spans="2:6" ht="12.75">
      <c r="B88" s="114">
        <v>45427.673078703701</v>
      </c>
      <c r="C88" s="100">
        <v>433</v>
      </c>
      <c r="D88" s="115">
        <v>13.89</v>
      </c>
      <c r="E88" s="98">
        <v>6014.37</v>
      </c>
      <c r="F88" s="101" t="s">
        <v>12</v>
      </c>
    </row>
    <row r="89" spans="2:6" ht="12.75">
      <c r="B89" s="114">
        <v>45427.67627314815</v>
      </c>
      <c r="C89" s="100">
        <v>170</v>
      </c>
      <c r="D89" s="115">
        <v>13.88</v>
      </c>
      <c r="E89" s="98">
        <v>2359.6</v>
      </c>
      <c r="F89" s="101" t="s">
        <v>12</v>
      </c>
    </row>
    <row r="90" spans="2:6" ht="12.75">
      <c r="B90" s="114">
        <v>45427.67627314815</v>
      </c>
      <c r="C90" s="100">
        <v>577</v>
      </c>
      <c r="D90" s="115">
        <v>13.88</v>
      </c>
      <c r="E90" s="98">
        <v>8008.76</v>
      </c>
      <c r="F90" s="101" t="s">
        <v>12</v>
      </c>
    </row>
    <row r="91" spans="2:6" ht="12.75">
      <c r="B91" s="114">
        <v>45427.682766203703</v>
      </c>
      <c r="C91" s="100">
        <v>318</v>
      </c>
      <c r="D91" s="115">
        <v>13.9</v>
      </c>
      <c r="E91" s="98">
        <v>4420.2</v>
      </c>
      <c r="F91" s="101" t="s">
        <v>12</v>
      </c>
    </row>
    <row r="92" spans="2:6" ht="12.75">
      <c r="B92" s="114">
        <v>45427.682766203703</v>
      </c>
      <c r="C92" s="100">
        <v>736</v>
      </c>
      <c r="D92" s="115">
        <v>13.9</v>
      </c>
      <c r="E92" s="98">
        <v>10230.4</v>
      </c>
      <c r="F92" s="101" t="s">
        <v>12</v>
      </c>
    </row>
    <row r="93" spans="2:6" ht="12.75">
      <c r="B93" s="114">
        <v>45427.687037037038</v>
      </c>
      <c r="C93" s="100">
        <v>1</v>
      </c>
      <c r="D93" s="115">
        <v>13.9</v>
      </c>
      <c r="E93" s="98">
        <v>13.9</v>
      </c>
      <c r="F93" s="101" t="s">
        <v>12</v>
      </c>
    </row>
    <row r="94" spans="2:6" ht="12.75">
      <c r="B94" s="114">
        <v>45427.693796296298</v>
      </c>
      <c r="C94" s="100">
        <v>297</v>
      </c>
      <c r="D94" s="115">
        <v>13.9</v>
      </c>
      <c r="E94" s="98">
        <v>4128.3</v>
      </c>
      <c r="F94" s="101" t="s">
        <v>12</v>
      </c>
    </row>
    <row r="95" spans="2:6" ht="12.75">
      <c r="B95" s="114">
        <v>45427.693796296298</v>
      </c>
      <c r="C95" s="100">
        <v>715</v>
      </c>
      <c r="D95" s="115">
        <v>13.9</v>
      </c>
      <c r="E95" s="98">
        <v>9938.5</v>
      </c>
      <c r="F95" s="101" t="s">
        <v>12</v>
      </c>
    </row>
    <row r="96" spans="2:6" ht="12.75">
      <c r="B96" s="114">
        <v>45427.695370370369</v>
      </c>
      <c r="C96" s="100">
        <v>100</v>
      </c>
      <c r="D96" s="115">
        <v>13.91</v>
      </c>
      <c r="E96" s="98">
        <v>1391</v>
      </c>
      <c r="F96" s="101" t="s">
        <v>12</v>
      </c>
    </row>
    <row r="97" spans="2:6" ht="12.75">
      <c r="B97" s="114">
        <v>45427.695405092592</v>
      </c>
      <c r="C97" s="100">
        <v>511</v>
      </c>
      <c r="D97" s="115">
        <v>13.91</v>
      </c>
      <c r="E97" s="98">
        <v>7108.01</v>
      </c>
      <c r="F97" s="101" t="s">
        <v>12</v>
      </c>
    </row>
    <row r="98" spans="2:6" ht="12.75">
      <c r="B98" s="114">
        <v>45427.695810185185</v>
      </c>
      <c r="C98" s="100">
        <v>36</v>
      </c>
      <c r="D98" s="115">
        <v>13.91</v>
      </c>
      <c r="E98" s="98">
        <v>500.76</v>
      </c>
      <c r="F98" s="101" t="s">
        <v>12</v>
      </c>
    </row>
    <row r="99" spans="2:6" ht="12.75">
      <c r="B99" s="114">
        <v>45427.697743055556</v>
      </c>
      <c r="C99" s="100">
        <v>440</v>
      </c>
      <c r="D99" s="115">
        <v>13.92</v>
      </c>
      <c r="E99" s="98">
        <v>6124.8</v>
      </c>
      <c r="F99" s="101" t="s">
        <v>12</v>
      </c>
    </row>
    <row r="100" spans="2:6" ht="12.75">
      <c r="B100" s="114">
        <v>45427.697743055556</v>
      </c>
      <c r="C100" s="100">
        <v>216</v>
      </c>
      <c r="D100" s="115">
        <v>13.92</v>
      </c>
      <c r="E100" s="98">
        <v>3006.72</v>
      </c>
      <c r="F100" s="101" t="s">
        <v>12</v>
      </c>
    </row>
    <row r="101" spans="2:6" ht="12.75">
      <c r="B101" s="114">
        <v>45427.697743055556</v>
      </c>
      <c r="C101" s="100">
        <v>32</v>
      </c>
      <c r="D101" s="115">
        <v>13.91</v>
      </c>
      <c r="E101" s="98">
        <v>445.12</v>
      </c>
      <c r="F101" s="101" t="s">
        <v>12</v>
      </c>
    </row>
    <row r="102" spans="2:6" ht="12.75">
      <c r="B102" s="114">
        <v>45427.697743055556</v>
      </c>
      <c r="C102" s="100">
        <v>590</v>
      </c>
      <c r="D102" s="115">
        <v>13.91</v>
      </c>
      <c r="E102" s="98">
        <v>8206.9</v>
      </c>
      <c r="F102" s="101" t="s">
        <v>12</v>
      </c>
    </row>
    <row r="103" spans="2:6" ht="12.75">
      <c r="B103" s="114">
        <v>45427.699907407405</v>
      </c>
      <c r="C103" s="100">
        <v>26</v>
      </c>
      <c r="D103" s="115">
        <v>13.91</v>
      </c>
      <c r="E103" s="98">
        <v>361.66</v>
      </c>
      <c r="F103" s="101" t="s">
        <v>12</v>
      </c>
    </row>
    <row r="104" spans="2:6" ht="12.75">
      <c r="B104" s="114">
        <v>45427.704629629632</v>
      </c>
      <c r="C104" s="100">
        <v>579</v>
      </c>
      <c r="D104" s="115">
        <v>13.94</v>
      </c>
      <c r="E104" s="98">
        <v>8071.2599999999993</v>
      </c>
      <c r="F104" s="101" t="s">
        <v>12</v>
      </c>
    </row>
    <row r="105" spans="2:6" ht="12.75">
      <c r="B105" s="114">
        <v>45427.704629629632</v>
      </c>
      <c r="C105" s="100">
        <v>44</v>
      </c>
      <c r="D105" s="115">
        <v>13.94</v>
      </c>
      <c r="E105" s="98">
        <v>613.36</v>
      </c>
      <c r="F105" s="101" t="s">
        <v>12</v>
      </c>
    </row>
    <row r="106" spans="2:6" ht="12.75">
      <c r="B106" s="114">
        <v>45427.704629629632</v>
      </c>
      <c r="C106" s="100">
        <v>72</v>
      </c>
      <c r="D106" s="115">
        <v>13.94</v>
      </c>
      <c r="E106" s="98">
        <v>1003.68</v>
      </c>
      <c r="F106" s="101" t="s">
        <v>12</v>
      </c>
    </row>
    <row r="107" spans="2:6" ht="12.75">
      <c r="B107" s="114">
        <v>45427.704629629632</v>
      </c>
      <c r="C107" s="100">
        <v>50</v>
      </c>
      <c r="D107" s="115">
        <v>13.94</v>
      </c>
      <c r="E107" s="98">
        <v>697</v>
      </c>
      <c r="F107" s="101" t="s">
        <v>12</v>
      </c>
    </row>
    <row r="108" spans="2:6" ht="12.75">
      <c r="B108" s="114">
        <v>45427.708796296298</v>
      </c>
      <c r="C108" s="100">
        <v>576</v>
      </c>
      <c r="D108" s="115">
        <v>13.94</v>
      </c>
      <c r="E108" s="98">
        <v>8029.44</v>
      </c>
      <c r="F108" s="101" t="s">
        <v>12</v>
      </c>
    </row>
    <row r="109" spans="2:6" ht="12.75">
      <c r="B109" s="114">
        <v>45427.709722222222</v>
      </c>
      <c r="C109" s="100">
        <v>701</v>
      </c>
      <c r="D109" s="115">
        <v>13.94</v>
      </c>
      <c r="E109" s="98">
        <v>9771.94</v>
      </c>
      <c r="F109" s="101" t="s">
        <v>12</v>
      </c>
    </row>
    <row r="110" spans="2:6" ht="12.75">
      <c r="B110" s="114">
        <v>45427.709722222222</v>
      </c>
      <c r="C110" s="100">
        <v>180</v>
      </c>
      <c r="D110" s="115">
        <v>13.94</v>
      </c>
      <c r="E110" s="98">
        <v>2509.1999999999998</v>
      </c>
      <c r="F110" s="101" t="s">
        <v>12</v>
      </c>
    </row>
    <row r="111" spans="2:6" ht="12.75">
      <c r="B111" s="114">
        <v>45427.709722222222</v>
      </c>
      <c r="C111" s="100">
        <v>285</v>
      </c>
      <c r="D111" s="115">
        <v>13.94</v>
      </c>
      <c r="E111" s="98">
        <v>3972.8999999999996</v>
      </c>
      <c r="F111" s="101" t="s">
        <v>12</v>
      </c>
    </row>
    <row r="112" spans="2:6" ht="12.75">
      <c r="B112" s="114">
        <v>45427.709722222222</v>
      </c>
      <c r="C112" s="100">
        <v>222</v>
      </c>
      <c r="D112" s="115">
        <v>13.94</v>
      </c>
      <c r="E112" s="98">
        <v>3094.68</v>
      </c>
      <c r="F112" s="101" t="s">
        <v>12</v>
      </c>
    </row>
    <row r="113" spans="2:6" ht="12.75">
      <c r="B113" s="114">
        <v>45427.716840277775</v>
      </c>
      <c r="C113" s="100">
        <v>119</v>
      </c>
      <c r="D113" s="115">
        <v>13.96</v>
      </c>
      <c r="E113" s="98">
        <v>1661.24</v>
      </c>
      <c r="F113" s="101" t="s">
        <v>12</v>
      </c>
    </row>
    <row r="114" spans="2:6" ht="12.75">
      <c r="B114" s="114">
        <v>45427.716840277775</v>
      </c>
      <c r="C114" s="100">
        <v>29</v>
      </c>
      <c r="D114" s="115">
        <v>13.96</v>
      </c>
      <c r="E114" s="98">
        <v>404.84000000000003</v>
      </c>
      <c r="F114" s="101" t="s">
        <v>12</v>
      </c>
    </row>
    <row r="115" spans="2:6" ht="12.75">
      <c r="B115" s="114">
        <v>45427.716840277775</v>
      </c>
      <c r="C115" s="100">
        <v>802</v>
      </c>
      <c r="D115" s="115">
        <v>13.96</v>
      </c>
      <c r="E115" s="98">
        <v>11195.92</v>
      </c>
      <c r="F115" s="101" t="s">
        <v>12</v>
      </c>
    </row>
    <row r="116" spans="2:6" ht="12.75">
      <c r="B116" s="114">
        <v>45427.718865740739</v>
      </c>
      <c r="C116" s="100">
        <v>703</v>
      </c>
      <c r="D116" s="115">
        <v>13.98</v>
      </c>
      <c r="E116" s="98">
        <v>9827.94</v>
      </c>
      <c r="F116" s="101" t="s">
        <v>12</v>
      </c>
    </row>
    <row r="117" spans="2:6" ht="12.75">
      <c r="B117" s="114">
        <v>45427.719571759262</v>
      </c>
      <c r="C117" s="100">
        <v>689</v>
      </c>
      <c r="D117" s="115">
        <v>13.98</v>
      </c>
      <c r="E117" s="98">
        <v>9632.2200000000012</v>
      </c>
      <c r="F117" s="101" t="s">
        <v>12</v>
      </c>
    </row>
    <row r="118" spans="2:6" ht="12.75">
      <c r="B118" s="114">
        <v>45427.720451388886</v>
      </c>
      <c r="C118" s="100">
        <v>662</v>
      </c>
      <c r="D118" s="115">
        <v>13.97</v>
      </c>
      <c r="E118" s="98">
        <v>9248.1400000000012</v>
      </c>
      <c r="F118" s="101" t="s">
        <v>12</v>
      </c>
    </row>
    <row r="119" spans="2:6" ht="12.75">
      <c r="B119" s="114">
        <v>45427.722233796296</v>
      </c>
      <c r="C119" s="100">
        <v>719</v>
      </c>
      <c r="D119" s="115">
        <v>13.96</v>
      </c>
      <c r="E119" s="98">
        <v>10037.24</v>
      </c>
      <c r="F119" s="101" t="s">
        <v>12</v>
      </c>
    </row>
    <row r="120" spans="2:6" ht="12.75">
      <c r="B120" s="114"/>
      <c r="D120" s="115"/>
    </row>
    <row r="121" spans="2:6" ht="12.75">
      <c r="B121" s="114"/>
      <c r="D121" s="115"/>
    </row>
    <row r="122" spans="2:6" ht="12.75">
      <c r="B122" s="114"/>
      <c r="D122" s="115"/>
    </row>
    <row r="123" spans="2:6" ht="12.75">
      <c r="B123" s="114"/>
      <c r="D123" s="115"/>
    </row>
    <row r="124" spans="2:6" ht="12.75">
      <c r="B124" s="114"/>
      <c r="D124" s="115"/>
    </row>
    <row r="125" spans="2:6" ht="12.75">
      <c r="B125" s="114"/>
      <c r="D125" s="115"/>
    </row>
    <row r="126" spans="2:6" ht="12.75">
      <c r="B126" s="114"/>
      <c r="D126" s="115"/>
    </row>
    <row r="127" spans="2:6" ht="12.75">
      <c r="B127" s="114"/>
      <c r="D127" s="115"/>
    </row>
    <row r="128" spans="2:6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5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50349D-CF79-414E-BC9A-DF774EA7BAF1}">
  <sheetPr codeName="Sheet48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26</v>
      </c>
      <c r="C15" s="83">
        <f>SUMIF(F20:F5000,F15,C20:C5000)</f>
        <v>36051</v>
      </c>
      <c r="D15" s="84">
        <f>E15/C15</f>
        <v>13.993582424898058</v>
      </c>
      <c r="E15" s="84">
        <f>SUMIF(F20:F5000,F15,E20:E5000)</f>
        <v>504482.6399999999</v>
      </c>
      <c r="F15" s="85" t="s">
        <v>12</v>
      </c>
    </row>
    <row r="16" spans="2:10">
      <c r="B16" s="82">
        <v>45426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2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26.382152777776</v>
      </c>
      <c r="C20" s="100">
        <v>759</v>
      </c>
      <c r="D20" s="115">
        <v>13.88</v>
      </c>
      <c r="E20" s="98">
        <v>10534.92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26.386944444443</v>
      </c>
      <c r="C21" s="100">
        <v>743</v>
      </c>
      <c r="D21" s="115">
        <v>13.87</v>
      </c>
      <c r="E21" s="98">
        <v>10305.41</v>
      </c>
      <c r="F21" s="94" t="s">
        <v>12</v>
      </c>
    </row>
    <row r="22" spans="2:12" ht="12.75">
      <c r="B22" s="114">
        <v>45426.399675925924</v>
      </c>
      <c r="C22" s="100">
        <v>611</v>
      </c>
      <c r="D22" s="115">
        <v>13.88</v>
      </c>
      <c r="E22" s="98">
        <v>8480.68</v>
      </c>
      <c r="F22" s="94" t="s">
        <v>12</v>
      </c>
    </row>
    <row r="23" spans="2:12" ht="12.75">
      <c r="B23" s="114">
        <v>45426.412256944444</v>
      </c>
      <c r="C23" s="100">
        <v>200</v>
      </c>
      <c r="D23" s="115">
        <v>13.88</v>
      </c>
      <c r="E23" s="98">
        <v>2776</v>
      </c>
      <c r="F23" s="101" t="s">
        <v>12</v>
      </c>
    </row>
    <row r="24" spans="2:12" ht="12.75">
      <c r="B24" s="114">
        <v>45426.413842592592</v>
      </c>
      <c r="C24" s="100">
        <v>800</v>
      </c>
      <c r="D24" s="115">
        <v>13.88</v>
      </c>
      <c r="E24" s="98">
        <v>11104</v>
      </c>
      <c r="F24" s="101" t="s">
        <v>12</v>
      </c>
    </row>
    <row r="25" spans="2:12" ht="12.75">
      <c r="B25" s="114">
        <v>45426.413854166669</v>
      </c>
      <c r="C25" s="100">
        <v>334</v>
      </c>
      <c r="D25" s="115">
        <v>13.87</v>
      </c>
      <c r="E25" s="98">
        <v>4632.58</v>
      </c>
      <c r="F25" s="101" t="s">
        <v>12</v>
      </c>
    </row>
    <row r="26" spans="2:12" ht="12.75">
      <c r="B26" s="114">
        <v>45426.413854166669</v>
      </c>
      <c r="C26" s="100">
        <v>355</v>
      </c>
      <c r="D26" s="115">
        <v>13.87</v>
      </c>
      <c r="E26" s="98">
        <v>4923.8499999999995</v>
      </c>
      <c r="F26" s="101" t="s">
        <v>12</v>
      </c>
    </row>
    <row r="27" spans="2:12" ht="12.75">
      <c r="B27" s="114">
        <v>45426.427673611113</v>
      </c>
      <c r="C27" s="100">
        <v>725</v>
      </c>
      <c r="D27" s="115">
        <v>13.97</v>
      </c>
      <c r="E27" s="98">
        <v>10128.25</v>
      </c>
      <c r="F27" s="101" t="s">
        <v>12</v>
      </c>
    </row>
    <row r="28" spans="2:12" ht="12.75">
      <c r="B28" s="114">
        <v>45426.431250000001</v>
      </c>
      <c r="C28" s="100">
        <v>244</v>
      </c>
      <c r="D28" s="115">
        <v>13.97</v>
      </c>
      <c r="E28" s="98">
        <v>3408.6800000000003</v>
      </c>
      <c r="F28" s="101" t="s">
        <v>12</v>
      </c>
    </row>
    <row r="29" spans="2:12" ht="12.75">
      <c r="B29" s="114">
        <v>45426.431250000001</v>
      </c>
      <c r="C29" s="100">
        <v>141</v>
      </c>
      <c r="D29" s="115">
        <v>13.97</v>
      </c>
      <c r="E29" s="98">
        <v>1969.77</v>
      </c>
      <c r="F29" s="101" t="s">
        <v>12</v>
      </c>
    </row>
    <row r="30" spans="2:12" ht="12.75">
      <c r="B30" s="114">
        <v>45426.433148148149</v>
      </c>
      <c r="C30" s="100">
        <v>344</v>
      </c>
      <c r="D30" s="115">
        <v>13.97</v>
      </c>
      <c r="E30" s="98">
        <v>4805.68</v>
      </c>
      <c r="F30" s="101" t="s">
        <v>12</v>
      </c>
    </row>
    <row r="31" spans="2:12" ht="12.75">
      <c r="B31" s="114">
        <v>45426.433148148149</v>
      </c>
      <c r="C31" s="100">
        <v>617</v>
      </c>
      <c r="D31" s="115">
        <v>13.97</v>
      </c>
      <c r="E31" s="98">
        <v>8619.49</v>
      </c>
      <c r="F31" s="101" t="s">
        <v>12</v>
      </c>
    </row>
    <row r="32" spans="2:12" ht="12.75">
      <c r="B32" s="114">
        <v>45426.436226851853</v>
      </c>
      <c r="C32" s="100">
        <v>760</v>
      </c>
      <c r="D32" s="115">
        <v>13.96</v>
      </c>
      <c r="E32" s="98">
        <v>10609.6</v>
      </c>
      <c r="F32" s="101" t="s">
        <v>12</v>
      </c>
    </row>
    <row r="33" spans="2:6" ht="12.75">
      <c r="B33" s="114">
        <v>45426.43922453704</v>
      </c>
      <c r="C33" s="100">
        <v>116</v>
      </c>
      <c r="D33" s="115">
        <v>13.94</v>
      </c>
      <c r="E33" s="98">
        <v>1617.04</v>
      </c>
      <c r="F33" s="101" t="s">
        <v>12</v>
      </c>
    </row>
    <row r="34" spans="2:6" ht="12.75">
      <c r="B34" s="114">
        <v>45426.43922453704</v>
      </c>
      <c r="C34" s="100">
        <v>613</v>
      </c>
      <c r="D34" s="115">
        <v>13.94</v>
      </c>
      <c r="E34" s="98">
        <v>8545.2199999999993</v>
      </c>
      <c r="F34" s="101" t="s">
        <v>12</v>
      </c>
    </row>
    <row r="35" spans="2:6" ht="12.75">
      <c r="B35" s="114">
        <v>45426.454513888886</v>
      </c>
      <c r="C35" s="100">
        <v>685</v>
      </c>
      <c r="D35" s="115">
        <v>13.93</v>
      </c>
      <c r="E35" s="98">
        <v>9542.0499999999993</v>
      </c>
      <c r="F35" s="101" t="s">
        <v>12</v>
      </c>
    </row>
    <row r="36" spans="2:6" ht="12.75">
      <c r="B36" s="114">
        <v>45426.45684027778</v>
      </c>
      <c r="C36" s="100">
        <v>238</v>
      </c>
      <c r="D36" s="115">
        <v>13.88</v>
      </c>
      <c r="E36" s="98">
        <v>3303.44</v>
      </c>
      <c r="F36" s="101" t="s">
        <v>12</v>
      </c>
    </row>
    <row r="37" spans="2:6" ht="12.75">
      <c r="B37" s="114">
        <v>45426.45684027778</v>
      </c>
      <c r="C37" s="100">
        <v>414</v>
      </c>
      <c r="D37" s="115">
        <v>13.88</v>
      </c>
      <c r="E37" s="98">
        <v>5746.3200000000006</v>
      </c>
      <c r="F37" s="101" t="s">
        <v>12</v>
      </c>
    </row>
    <row r="38" spans="2:6" ht="12.75">
      <c r="B38" s="114">
        <v>45426.477129629631</v>
      </c>
      <c r="C38" s="100">
        <v>397</v>
      </c>
      <c r="D38" s="115">
        <v>13.95</v>
      </c>
      <c r="E38" s="98">
        <v>5538.15</v>
      </c>
      <c r="F38" s="101" t="s">
        <v>12</v>
      </c>
    </row>
    <row r="39" spans="2:6" ht="12.75">
      <c r="B39" s="114">
        <v>45426.478275462963</v>
      </c>
      <c r="C39" s="100">
        <v>384</v>
      </c>
      <c r="D39" s="115">
        <v>13.99</v>
      </c>
      <c r="E39" s="98">
        <v>5372.16</v>
      </c>
      <c r="F39" s="101" t="s">
        <v>12</v>
      </c>
    </row>
    <row r="40" spans="2:6" ht="12.75">
      <c r="B40" s="114">
        <v>45426.478275462963</v>
      </c>
      <c r="C40" s="100">
        <v>229</v>
      </c>
      <c r="D40" s="115">
        <v>13.99</v>
      </c>
      <c r="E40" s="98">
        <v>3203.71</v>
      </c>
      <c r="F40" s="101" t="s">
        <v>12</v>
      </c>
    </row>
    <row r="41" spans="2:6" ht="12.75">
      <c r="B41" s="114">
        <v>45426.478622685187</v>
      </c>
      <c r="C41" s="100">
        <v>7</v>
      </c>
      <c r="D41" s="115">
        <v>13.99</v>
      </c>
      <c r="E41" s="98">
        <v>97.93</v>
      </c>
      <c r="F41" s="101" t="s">
        <v>12</v>
      </c>
    </row>
    <row r="42" spans="2:6" ht="12.75">
      <c r="B42" s="114">
        <v>45426.478854166664</v>
      </c>
      <c r="C42" s="100">
        <v>669</v>
      </c>
      <c r="D42" s="115">
        <v>13.98</v>
      </c>
      <c r="E42" s="98">
        <v>9352.6200000000008</v>
      </c>
      <c r="F42" s="101" t="s">
        <v>12</v>
      </c>
    </row>
    <row r="43" spans="2:6" ht="12.75">
      <c r="B43" s="114">
        <v>45426.478854166664</v>
      </c>
      <c r="C43" s="100">
        <v>761</v>
      </c>
      <c r="D43" s="115">
        <v>13.98</v>
      </c>
      <c r="E43" s="98">
        <v>10638.78</v>
      </c>
      <c r="F43" s="101" t="s">
        <v>12</v>
      </c>
    </row>
    <row r="44" spans="2:6" ht="12.75">
      <c r="B44" s="114">
        <v>45426.478854166664</v>
      </c>
      <c r="C44" s="100">
        <v>661</v>
      </c>
      <c r="D44" s="115">
        <v>13.99</v>
      </c>
      <c r="E44" s="98">
        <v>9247.39</v>
      </c>
      <c r="F44" s="101" t="s">
        <v>12</v>
      </c>
    </row>
    <row r="45" spans="2:6" ht="12.75">
      <c r="B45" s="114">
        <v>45426.479143518518</v>
      </c>
      <c r="C45" s="100">
        <v>652</v>
      </c>
      <c r="D45" s="115">
        <v>13.97</v>
      </c>
      <c r="E45" s="98">
        <v>9108.44</v>
      </c>
      <c r="F45" s="101" t="s">
        <v>12</v>
      </c>
    </row>
    <row r="46" spans="2:6" ht="12.75">
      <c r="B46" s="114">
        <v>45426.479143518518</v>
      </c>
      <c r="C46" s="100">
        <v>48</v>
      </c>
      <c r="D46" s="115">
        <v>13.97</v>
      </c>
      <c r="E46" s="98">
        <v>670.56000000000006</v>
      </c>
      <c r="F46" s="101" t="s">
        <v>12</v>
      </c>
    </row>
    <row r="47" spans="2:6" ht="12.75">
      <c r="B47" s="114">
        <v>45426.480104166665</v>
      </c>
      <c r="C47" s="100">
        <v>633</v>
      </c>
      <c r="D47" s="115">
        <v>13.97</v>
      </c>
      <c r="E47" s="98">
        <v>8843.01</v>
      </c>
      <c r="F47" s="101" t="s">
        <v>12</v>
      </c>
    </row>
    <row r="48" spans="2:6" ht="12.75">
      <c r="B48" s="114">
        <v>45426.48574074074</v>
      </c>
      <c r="C48" s="100">
        <v>676</v>
      </c>
      <c r="D48" s="115">
        <v>13.97</v>
      </c>
      <c r="E48" s="98">
        <v>9443.7200000000012</v>
      </c>
      <c r="F48" s="101" t="s">
        <v>12</v>
      </c>
    </row>
    <row r="49" spans="2:6" ht="12.75">
      <c r="B49" s="114">
        <v>45426.490185185183</v>
      </c>
      <c r="C49" s="100">
        <v>168</v>
      </c>
      <c r="D49" s="115">
        <v>13.97</v>
      </c>
      <c r="E49" s="98">
        <v>2346.96</v>
      </c>
      <c r="F49" s="101" t="s">
        <v>12</v>
      </c>
    </row>
    <row r="50" spans="2:6" ht="12.75">
      <c r="B50" s="114">
        <v>45426.490185185183</v>
      </c>
      <c r="C50" s="100">
        <v>108</v>
      </c>
      <c r="D50" s="115">
        <v>13.97</v>
      </c>
      <c r="E50" s="98">
        <v>1508.76</v>
      </c>
      <c r="F50" s="101" t="s">
        <v>12</v>
      </c>
    </row>
    <row r="51" spans="2:6" ht="12.75">
      <c r="B51" s="114">
        <v>45426.490185185183</v>
      </c>
      <c r="C51" s="100">
        <v>2</v>
      </c>
      <c r="D51" s="115">
        <v>13.97</v>
      </c>
      <c r="E51" s="98">
        <v>27.94</v>
      </c>
      <c r="F51" s="101" t="s">
        <v>12</v>
      </c>
    </row>
    <row r="52" spans="2:6" ht="12.75">
      <c r="B52" s="114">
        <v>45426.501435185186</v>
      </c>
      <c r="C52" s="100">
        <v>341</v>
      </c>
      <c r="D52" s="115">
        <v>13.97</v>
      </c>
      <c r="E52" s="98">
        <v>4763.7700000000004</v>
      </c>
      <c r="F52" s="101" t="s">
        <v>12</v>
      </c>
    </row>
    <row r="53" spans="2:6" ht="12.75">
      <c r="B53" s="114">
        <v>45426.508402777778</v>
      </c>
      <c r="C53" s="100">
        <v>400</v>
      </c>
      <c r="D53" s="115">
        <v>13.95</v>
      </c>
      <c r="E53" s="98">
        <v>5580</v>
      </c>
      <c r="F53" s="101" t="s">
        <v>12</v>
      </c>
    </row>
    <row r="54" spans="2:6" ht="12.75">
      <c r="B54" s="114">
        <v>45426.508402777778</v>
      </c>
      <c r="C54" s="100">
        <v>223</v>
      </c>
      <c r="D54" s="115">
        <v>13.95</v>
      </c>
      <c r="E54" s="98">
        <v>3110.85</v>
      </c>
      <c r="F54" s="101" t="s">
        <v>12</v>
      </c>
    </row>
    <row r="55" spans="2:6" ht="12.75">
      <c r="B55" s="114">
        <v>45426.515266203707</v>
      </c>
      <c r="C55" s="100">
        <v>632</v>
      </c>
      <c r="D55" s="115">
        <v>13.88</v>
      </c>
      <c r="E55" s="98">
        <v>8772.16</v>
      </c>
      <c r="F55" s="101" t="s">
        <v>12</v>
      </c>
    </row>
    <row r="56" spans="2:6" ht="12.75">
      <c r="B56" s="114">
        <v>45426.519259259258</v>
      </c>
      <c r="C56" s="100">
        <v>717</v>
      </c>
      <c r="D56" s="115">
        <v>13.85</v>
      </c>
      <c r="E56" s="98">
        <v>9930.4499999999989</v>
      </c>
      <c r="F56" s="101" t="s">
        <v>12</v>
      </c>
    </row>
    <row r="57" spans="2:6" ht="12.75">
      <c r="B57" s="114">
        <v>45426.519259259258</v>
      </c>
      <c r="C57" s="100">
        <v>640</v>
      </c>
      <c r="D57" s="115">
        <v>13.85</v>
      </c>
      <c r="E57" s="98">
        <v>8864</v>
      </c>
      <c r="F57" s="101" t="s">
        <v>12</v>
      </c>
    </row>
    <row r="58" spans="2:6" ht="12.75">
      <c r="B58" s="114">
        <v>45426.519259259258</v>
      </c>
      <c r="C58" s="100">
        <v>447</v>
      </c>
      <c r="D58" s="115">
        <v>13.85</v>
      </c>
      <c r="E58" s="98">
        <v>6190.95</v>
      </c>
      <c r="F58" s="101" t="s">
        <v>12</v>
      </c>
    </row>
    <row r="59" spans="2:6" ht="12.75">
      <c r="B59" s="114">
        <v>45426.519259259258</v>
      </c>
      <c r="C59" s="100">
        <v>239</v>
      </c>
      <c r="D59" s="115">
        <v>13.85</v>
      </c>
      <c r="E59" s="98">
        <v>3310.15</v>
      </c>
      <c r="F59" s="101" t="s">
        <v>12</v>
      </c>
    </row>
    <row r="60" spans="2:6" ht="12.75">
      <c r="B60" s="114">
        <v>45426.536261574074</v>
      </c>
      <c r="C60" s="100">
        <v>672</v>
      </c>
      <c r="D60" s="115">
        <v>13.93</v>
      </c>
      <c r="E60" s="98">
        <v>9360.9599999999991</v>
      </c>
      <c r="F60" s="101" t="s">
        <v>12</v>
      </c>
    </row>
    <row r="61" spans="2:6" ht="12.75">
      <c r="B61" s="114">
        <v>45426.541643518518</v>
      </c>
      <c r="C61" s="100">
        <v>668</v>
      </c>
      <c r="D61" s="115">
        <v>13.95</v>
      </c>
      <c r="E61" s="98">
        <v>9318.6</v>
      </c>
      <c r="F61" s="101" t="s">
        <v>12</v>
      </c>
    </row>
    <row r="62" spans="2:6" ht="12.75">
      <c r="B62" s="114">
        <v>45426.541643518518</v>
      </c>
      <c r="C62" s="100">
        <v>63</v>
      </c>
      <c r="D62" s="115">
        <v>13.95</v>
      </c>
      <c r="E62" s="98">
        <v>878.84999999999991</v>
      </c>
      <c r="F62" s="101" t="s">
        <v>12</v>
      </c>
    </row>
    <row r="63" spans="2:6" ht="12.75">
      <c r="B63" s="114">
        <v>45426.580196759256</v>
      </c>
      <c r="C63" s="100">
        <v>630</v>
      </c>
      <c r="D63" s="115">
        <v>13.97</v>
      </c>
      <c r="E63" s="98">
        <v>8801.1</v>
      </c>
      <c r="F63" s="101" t="s">
        <v>12</v>
      </c>
    </row>
    <row r="64" spans="2:6" ht="12.75">
      <c r="B64" s="114">
        <v>45426.583333333336</v>
      </c>
      <c r="C64" s="100">
        <v>7</v>
      </c>
      <c r="D64" s="115">
        <v>13.97</v>
      </c>
      <c r="E64" s="98">
        <v>97.79</v>
      </c>
      <c r="F64" s="101" t="s">
        <v>12</v>
      </c>
    </row>
    <row r="65" spans="2:6" ht="12.75">
      <c r="B65" s="114">
        <v>45426.583356481482</v>
      </c>
      <c r="C65" s="100">
        <v>719</v>
      </c>
      <c r="D65" s="115">
        <v>13.97</v>
      </c>
      <c r="E65" s="98">
        <v>10044.43</v>
      </c>
      <c r="F65" s="101" t="s">
        <v>12</v>
      </c>
    </row>
    <row r="66" spans="2:6" ht="12.75">
      <c r="B66" s="114">
        <v>45426.604201388887</v>
      </c>
      <c r="C66" s="100">
        <v>639</v>
      </c>
      <c r="D66" s="115">
        <v>13.96</v>
      </c>
      <c r="E66" s="98">
        <v>8920.44</v>
      </c>
      <c r="F66" s="101" t="s">
        <v>12</v>
      </c>
    </row>
    <row r="67" spans="2:6" ht="12.75">
      <c r="B67" s="114">
        <v>45426.607766203706</v>
      </c>
      <c r="C67" s="100">
        <v>445</v>
      </c>
      <c r="D67" s="115">
        <v>14.04</v>
      </c>
      <c r="E67" s="98">
        <v>6247.7999999999993</v>
      </c>
      <c r="F67" s="101" t="s">
        <v>12</v>
      </c>
    </row>
    <row r="68" spans="2:6" ht="12.75">
      <c r="B68" s="114">
        <v>45426.607766203706</v>
      </c>
      <c r="C68" s="100">
        <v>227</v>
      </c>
      <c r="D68" s="115">
        <v>14.04</v>
      </c>
      <c r="E68" s="98">
        <v>3187.08</v>
      </c>
      <c r="F68" s="101" t="s">
        <v>12</v>
      </c>
    </row>
    <row r="69" spans="2:6" ht="12.75">
      <c r="B69" s="114">
        <v>45426.607766203706</v>
      </c>
      <c r="C69" s="100">
        <v>402</v>
      </c>
      <c r="D69" s="115">
        <v>14.04</v>
      </c>
      <c r="E69" s="98">
        <v>5644.08</v>
      </c>
      <c r="F69" s="101" t="s">
        <v>12</v>
      </c>
    </row>
    <row r="70" spans="2:6" ht="12.75">
      <c r="B70" s="114">
        <v>45426.620856481481</v>
      </c>
      <c r="C70" s="100">
        <v>69</v>
      </c>
      <c r="D70" s="115">
        <v>14.09</v>
      </c>
      <c r="E70" s="98">
        <v>972.21</v>
      </c>
      <c r="F70" s="101" t="s">
        <v>12</v>
      </c>
    </row>
    <row r="71" spans="2:6" ht="12.75">
      <c r="B71" s="114">
        <v>45426.621550925927</v>
      </c>
      <c r="C71" s="100">
        <v>238</v>
      </c>
      <c r="D71" s="115">
        <v>14.09</v>
      </c>
      <c r="E71" s="98">
        <v>3353.42</v>
      </c>
      <c r="F71" s="101" t="s">
        <v>12</v>
      </c>
    </row>
    <row r="72" spans="2:6" ht="12.75">
      <c r="B72" s="114">
        <v>45426.621550925927</v>
      </c>
      <c r="C72" s="100">
        <v>386</v>
      </c>
      <c r="D72" s="115">
        <v>14.09</v>
      </c>
      <c r="E72" s="98">
        <v>5438.74</v>
      </c>
      <c r="F72" s="101" t="s">
        <v>12</v>
      </c>
    </row>
    <row r="73" spans="2:6" ht="12.75">
      <c r="B73" s="114">
        <v>45426.638564814813</v>
      </c>
      <c r="C73" s="100">
        <v>715</v>
      </c>
      <c r="D73" s="115">
        <v>14.09</v>
      </c>
      <c r="E73" s="98">
        <v>10074.35</v>
      </c>
      <c r="F73" s="101" t="s">
        <v>12</v>
      </c>
    </row>
    <row r="74" spans="2:6" ht="12.75">
      <c r="B74" s="114">
        <v>45426.645127314812</v>
      </c>
      <c r="C74" s="100">
        <v>731</v>
      </c>
      <c r="D74" s="115">
        <v>14.05</v>
      </c>
      <c r="E74" s="98">
        <v>10270.550000000001</v>
      </c>
      <c r="F74" s="101" t="s">
        <v>12</v>
      </c>
    </row>
    <row r="75" spans="2:6" ht="12.75">
      <c r="B75" s="114">
        <v>45426.646643518521</v>
      </c>
      <c r="C75" s="100">
        <v>669</v>
      </c>
      <c r="D75" s="115">
        <v>14.06</v>
      </c>
      <c r="E75" s="98">
        <v>9406.1400000000012</v>
      </c>
      <c r="F75" s="101" t="s">
        <v>12</v>
      </c>
    </row>
    <row r="76" spans="2:6" ht="12.75">
      <c r="B76" s="114">
        <v>45426.669444444444</v>
      </c>
      <c r="C76" s="100">
        <v>544</v>
      </c>
      <c r="D76" s="115">
        <v>14.08</v>
      </c>
      <c r="E76" s="98">
        <v>7659.52</v>
      </c>
      <c r="F76" s="101" t="s">
        <v>12</v>
      </c>
    </row>
    <row r="77" spans="2:6" ht="12.75">
      <c r="B77" s="114">
        <v>45426.669444444444</v>
      </c>
      <c r="C77" s="100">
        <v>156</v>
      </c>
      <c r="D77" s="115">
        <v>14.08</v>
      </c>
      <c r="E77" s="98">
        <v>2196.48</v>
      </c>
      <c r="F77" s="101" t="s">
        <v>12</v>
      </c>
    </row>
    <row r="78" spans="2:6" ht="12.75">
      <c r="B78" s="114">
        <v>45426.669444444444</v>
      </c>
      <c r="C78" s="100">
        <v>37</v>
      </c>
      <c r="D78" s="115">
        <v>14.08</v>
      </c>
      <c r="E78" s="98">
        <v>520.96</v>
      </c>
      <c r="F78" s="101" t="s">
        <v>12</v>
      </c>
    </row>
    <row r="79" spans="2:6" ht="12.75">
      <c r="B79" s="114">
        <v>45426.676446759258</v>
      </c>
      <c r="C79" s="100">
        <v>56</v>
      </c>
      <c r="D79" s="115">
        <v>14.08</v>
      </c>
      <c r="E79" s="98">
        <v>788.48</v>
      </c>
      <c r="F79" s="101" t="s">
        <v>12</v>
      </c>
    </row>
    <row r="80" spans="2:6" ht="12.75">
      <c r="B80" s="114">
        <v>45426.676446759258</v>
      </c>
      <c r="C80" s="100">
        <v>584</v>
      </c>
      <c r="D80" s="115">
        <v>14.08</v>
      </c>
      <c r="E80" s="98">
        <v>8222.7199999999993</v>
      </c>
      <c r="F80" s="101" t="s">
        <v>12</v>
      </c>
    </row>
    <row r="81" spans="2:6" ht="12.75">
      <c r="B81" s="114">
        <v>45426.688622685186</v>
      </c>
      <c r="C81" s="100">
        <v>461</v>
      </c>
      <c r="D81" s="115">
        <v>14.06</v>
      </c>
      <c r="E81" s="98">
        <v>6481.66</v>
      </c>
      <c r="F81" s="101" t="s">
        <v>12</v>
      </c>
    </row>
    <row r="82" spans="2:6" ht="12.75">
      <c r="B82" s="114">
        <v>45426.688622685186</v>
      </c>
      <c r="C82" s="100">
        <v>200</v>
      </c>
      <c r="D82" s="115">
        <v>14.06</v>
      </c>
      <c r="E82" s="98">
        <v>2812</v>
      </c>
      <c r="F82" s="101" t="s">
        <v>12</v>
      </c>
    </row>
    <row r="83" spans="2:6" ht="12.75">
      <c r="B83" s="114">
        <v>45426.707881944443</v>
      </c>
      <c r="C83" s="100">
        <v>46</v>
      </c>
      <c r="D83" s="115">
        <v>14.08</v>
      </c>
      <c r="E83" s="98">
        <v>647.67999999999995</v>
      </c>
      <c r="F83" s="101" t="s">
        <v>12</v>
      </c>
    </row>
    <row r="84" spans="2:6" ht="12.75">
      <c r="B84" s="114">
        <v>45426.707881944443</v>
      </c>
      <c r="C84" s="100">
        <v>378</v>
      </c>
      <c r="D84" s="115">
        <v>14.08</v>
      </c>
      <c r="E84" s="98">
        <v>5322.24</v>
      </c>
      <c r="F84" s="101" t="s">
        <v>12</v>
      </c>
    </row>
    <row r="85" spans="2:6" ht="12.75">
      <c r="B85" s="114">
        <v>45426.707928240743</v>
      </c>
      <c r="C85" s="100">
        <v>166</v>
      </c>
      <c r="D85" s="115">
        <v>14.08</v>
      </c>
      <c r="E85" s="98">
        <v>2337.2800000000002</v>
      </c>
      <c r="F85" s="101" t="s">
        <v>12</v>
      </c>
    </row>
    <row r="86" spans="2:6" ht="12.75">
      <c r="B86" s="114">
        <v>45426.707928240743</v>
      </c>
      <c r="C86" s="100">
        <v>47</v>
      </c>
      <c r="D86" s="115">
        <v>14.08</v>
      </c>
      <c r="E86" s="98">
        <v>661.76</v>
      </c>
      <c r="F86" s="101" t="s">
        <v>12</v>
      </c>
    </row>
    <row r="87" spans="2:6" ht="12.75">
      <c r="B87" s="114">
        <v>45426.714178240742</v>
      </c>
      <c r="C87" s="100">
        <v>853</v>
      </c>
      <c r="D87" s="115">
        <v>14.08</v>
      </c>
      <c r="E87" s="98">
        <v>12010.24</v>
      </c>
      <c r="F87" s="101" t="s">
        <v>12</v>
      </c>
    </row>
    <row r="88" spans="2:6" ht="12.75">
      <c r="B88" s="114">
        <v>45426.714189814818</v>
      </c>
      <c r="C88" s="100">
        <v>34</v>
      </c>
      <c r="D88" s="115">
        <v>14.08</v>
      </c>
      <c r="E88" s="98">
        <v>478.72</v>
      </c>
      <c r="F88" s="101" t="s">
        <v>12</v>
      </c>
    </row>
    <row r="89" spans="2:6" ht="12.75">
      <c r="B89" s="114">
        <v>45426.714189814818</v>
      </c>
      <c r="C89" s="100">
        <v>157</v>
      </c>
      <c r="D89" s="115">
        <v>14.08</v>
      </c>
      <c r="E89" s="98">
        <v>2210.56</v>
      </c>
      <c r="F89" s="101" t="s">
        <v>12</v>
      </c>
    </row>
    <row r="90" spans="2:6" ht="12.75">
      <c r="B90" s="114">
        <v>45426.714189814818</v>
      </c>
      <c r="C90" s="100">
        <v>455</v>
      </c>
      <c r="D90" s="115">
        <v>14.08</v>
      </c>
      <c r="E90" s="98">
        <v>6406.4</v>
      </c>
      <c r="F90" s="101" t="s">
        <v>12</v>
      </c>
    </row>
    <row r="91" spans="2:6" ht="12.75">
      <c r="B91" s="114">
        <v>45426.715370370373</v>
      </c>
      <c r="C91" s="100">
        <v>372</v>
      </c>
      <c r="D91" s="115">
        <v>14.09</v>
      </c>
      <c r="E91" s="98">
        <v>5241.4799999999996</v>
      </c>
      <c r="F91" s="101" t="s">
        <v>12</v>
      </c>
    </row>
    <row r="92" spans="2:6" ht="12.75">
      <c r="B92" s="114">
        <v>45426.715370370373</v>
      </c>
      <c r="C92" s="100">
        <v>7</v>
      </c>
      <c r="D92" s="115">
        <v>14.09</v>
      </c>
      <c r="E92" s="98">
        <v>98.63</v>
      </c>
      <c r="F92" s="101" t="s">
        <v>12</v>
      </c>
    </row>
    <row r="93" spans="2:6" ht="12.75">
      <c r="B93" s="114">
        <v>45426.715370370373</v>
      </c>
      <c r="C93" s="100">
        <v>375</v>
      </c>
      <c r="D93" s="115">
        <v>14.09</v>
      </c>
      <c r="E93" s="98">
        <v>5283.75</v>
      </c>
      <c r="F93" s="101" t="s">
        <v>12</v>
      </c>
    </row>
    <row r="94" spans="2:6" ht="12.75">
      <c r="B94" s="114">
        <v>45426.715370370373</v>
      </c>
      <c r="C94" s="100">
        <v>102</v>
      </c>
      <c r="D94" s="115">
        <v>14.09</v>
      </c>
      <c r="E94" s="98">
        <v>1437.18</v>
      </c>
      <c r="F94" s="101" t="s">
        <v>12</v>
      </c>
    </row>
    <row r="95" spans="2:6" ht="12.75">
      <c r="B95" s="114">
        <v>45426.715370370373</v>
      </c>
      <c r="C95" s="100">
        <v>910</v>
      </c>
      <c r="D95" s="115">
        <v>14.09</v>
      </c>
      <c r="E95" s="98">
        <v>12821.9</v>
      </c>
      <c r="F95" s="101" t="s">
        <v>12</v>
      </c>
    </row>
    <row r="96" spans="2:6" ht="12.75">
      <c r="B96" s="114">
        <v>45426.718055555553</v>
      </c>
      <c r="C96" s="100">
        <v>102</v>
      </c>
      <c r="D96" s="115">
        <v>14.09</v>
      </c>
      <c r="E96" s="98">
        <v>1437.18</v>
      </c>
      <c r="F96" s="101" t="s">
        <v>12</v>
      </c>
    </row>
    <row r="97" spans="2:6" ht="12.75">
      <c r="B97" s="114">
        <v>45426.718055555553</v>
      </c>
      <c r="C97" s="100">
        <v>250</v>
      </c>
      <c r="D97" s="115">
        <v>14.09</v>
      </c>
      <c r="E97" s="98">
        <v>3522.5</v>
      </c>
      <c r="F97" s="101" t="s">
        <v>12</v>
      </c>
    </row>
    <row r="98" spans="2:6" ht="12.75">
      <c r="B98" s="114">
        <v>45426.719629629632</v>
      </c>
      <c r="C98" s="100">
        <v>673</v>
      </c>
      <c r="D98" s="115">
        <v>14.1</v>
      </c>
      <c r="E98" s="98">
        <v>9489.2999999999993</v>
      </c>
      <c r="F98" s="101" t="s">
        <v>12</v>
      </c>
    </row>
    <row r="99" spans="2:6" ht="12.75">
      <c r="B99" s="114">
        <v>45426.719629629632</v>
      </c>
      <c r="C99" s="100">
        <v>14</v>
      </c>
      <c r="D99" s="115">
        <v>14.1</v>
      </c>
      <c r="E99" s="98">
        <v>197.4</v>
      </c>
      <c r="F99" s="101" t="s">
        <v>12</v>
      </c>
    </row>
    <row r="100" spans="2:6" ht="12.75">
      <c r="B100" s="114">
        <v>45426.719629629632</v>
      </c>
      <c r="C100" s="100">
        <v>92</v>
      </c>
      <c r="D100" s="115">
        <v>14.1</v>
      </c>
      <c r="E100" s="98">
        <v>1297.2</v>
      </c>
      <c r="F100" s="101" t="s">
        <v>12</v>
      </c>
    </row>
    <row r="101" spans="2:6" ht="12.75">
      <c r="B101" s="114">
        <v>45426.719629629632</v>
      </c>
      <c r="C101" s="100">
        <v>568</v>
      </c>
      <c r="D101" s="115">
        <v>14.1</v>
      </c>
      <c r="E101" s="98">
        <v>8008.8</v>
      </c>
      <c r="F101" s="101" t="s">
        <v>12</v>
      </c>
    </row>
    <row r="102" spans="2:6" ht="12.75">
      <c r="B102" s="114">
        <v>45426.719687500001</v>
      </c>
      <c r="C102" s="100">
        <v>673</v>
      </c>
      <c r="D102" s="115">
        <v>14.1</v>
      </c>
      <c r="E102" s="98">
        <v>9489.2999999999993</v>
      </c>
      <c r="F102" s="101" t="s">
        <v>12</v>
      </c>
    </row>
    <row r="103" spans="2:6" ht="12.75">
      <c r="B103" s="114">
        <v>45426.720324074071</v>
      </c>
      <c r="C103" s="100">
        <v>621</v>
      </c>
      <c r="D103" s="115">
        <v>14.09</v>
      </c>
      <c r="E103" s="98">
        <v>8749.89</v>
      </c>
      <c r="F103" s="101" t="s">
        <v>12</v>
      </c>
    </row>
    <row r="104" spans="2:6" ht="12.75">
      <c r="B104" s="114">
        <v>45426.720324074071</v>
      </c>
      <c r="C104" s="100">
        <v>355</v>
      </c>
      <c r="D104" s="115">
        <v>14.09</v>
      </c>
      <c r="E104" s="98">
        <v>5001.95</v>
      </c>
      <c r="F104" s="101" t="s">
        <v>12</v>
      </c>
    </row>
    <row r="105" spans="2:6" ht="12.75">
      <c r="B105" s="114">
        <v>45426.720324074071</v>
      </c>
      <c r="C105" s="100">
        <v>300</v>
      </c>
      <c r="D105" s="115">
        <v>14.09</v>
      </c>
      <c r="E105" s="98">
        <v>4227</v>
      </c>
      <c r="F105" s="101" t="s">
        <v>12</v>
      </c>
    </row>
    <row r="106" spans="2:6" ht="12.75">
      <c r="B106" s="114">
        <v>45426.72111111111</v>
      </c>
      <c r="C106" s="100">
        <v>1450</v>
      </c>
      <c r="D106" s="115">
        <v>14.09</v>
      </c>
      <c r="E106" s="98">
        <v>20430.5</v>
      </c>
      <c r="F106" s="101" t="s">
        <v>12</v>
      </c>
    </row>
    <row r="107" spans="2:6" ht="12.75">
      <c r="B107" s="114"/>
      <c r="D107" s="115"/>
    </row>
    <row r="108" spans="2:6" ht="12.75">
      <c r="B108" s="114"/>
      <c r="D108" s="115"/>
    </row>
    <row r="109" spans="2:6" ht="12.75">
      <c r="B109" s="114"/>
      <c r="D109" s="115"/>
    </row>
    <row r="110" spans="2:6" ht="12.75">
      <c r="B110" s="114"/>
      <c r="D110" s="115"/>
    </row>
    <row r="111" spans="2:6" ht="12.75">
      <c r="B111" s="114"/>
      <c r="D111" s="115"/>
    </row>
    <row r="112" spans="2:6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4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6B163C-C55E-40A8-9773-7393DF9DACC1}">
  <sheetPr codeName="Sheet49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25</v>
      </c>
      <c r="C15" s="83">
        <f>SUMIF(F20:F5000,F15,C20:C5000)</f>
        <v>43156</v>
      </c>
      <c r="D15" s="84">
        <f>E15/C15</f>
        <v>13.878109185281309</v>
      </c>
      <c r="E15" s="84">
        <f>SUMIF(F20:F5000,F15,E20:E5000)</f>
        <v>598923.68000000017</v>
      </c>
      <c r="F15" s="85" t="s">
        <v>12</v>
      </c>
    </row>
    <row r="16" spans="2:10">
      <c r="B16" s="82">
        <v>45425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25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25.378472222219</v>
      </c>
      <c r="C20" s="100">
        <v>125</v>
      </c>
      <c r="D20" s="115">
        <v>14</v>
      </c>
      <c r="E20" s="98">
        <v>1750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25.379502314812</v>
      </c>
      <c r="C21" s="100">
        <v>460</v>
      </c>
      <c r="D21" s="115">
        <v>13.99</v>
      </c>
      <c r="E21" s="98">
        <v>6435.4000000000005</v>
      </c>
      <c r="F21" s="94" t="s">
        <v>12</v>
      </c>
    </row>
    <row r="22" spans="2:12" ht="12.75">
      <c r="B22" s="114">
        <v>45425.379502314812</v>
      </c>
      <c r="C22" s="100">
        <v>672</v>
      </c>
      <c r="D22" s="115">
        <v>13.99</v>
      </c>
      <c r="E22" s="98">
        <v>9401.2800000000007</v>
      </c>
      <c r="F22" s="94" t="s">
        <v>12</v>
      </c>
    </row>
    <row r="23" spans="2:12" ht="12.75">
      <c r="B23" s="114">
        <v>45425.384143518517</v>
      </c>
      <c r="C23" s="100">
        <v>263</v>
      </c>
      <c r="D23" s="115">
        <v>13.91</v>
      </c>
      <c r="E23" s="98">
        <v>3658.33</v>
      </c>
      <c r="F23" s="101" t="s">
        <v>12</v>
      </c>
    </row>
    <row r="24" spans="2:12" ht="12.75">
      <c r="B24" s="114">
        <v>45425.387615740743</v>
      </c>
      <c r="C24" s="100">
        <v>195</v>
      </c>
      <c r="D24" s="115">
        <v>13.93</v>
      </c>
      <c r="E24" s="98">
        <v>2716.35</v>
      </c>
      <c r="F24" s="101" t="s">
        <v>12</v>
      </c>
    </row>
    <row r="25" spans="2:12" ht="12.75">
      <c r="B25" s="114">
        <v>45425.387615740743</v>
      </c>
      <c r="C25" s="100">
        <v>371</v>
      </c>
      <c r="D25" s="115">
        <v>13.93</v>
      </c>
      <c r="E25" s="98">
        <v>5168.03</v>
      </c>
      <c r="F25" s="101" t="s">
        <v>12</v>
      </c>
    </row>
    <row r="26" spans="2:12" ht="12.75">
      <c r="B26" s="114">
        <v>45425.390393518515</v>
      </c>
      <c r="C26" s="100">
        <v>159</v>
      </c>
      <c r="D26" s="115">
        <v>13.91</v>
      </c>
      <c r="E26" s="98">
        <v>2211.69</v>
      </c>
      <c r="F26" s="101" t="s">
        <v>12</v>
      </c>
    </row>
    <row r="27" spans="2:12" ht="12.75">
      <c r="B27" s="114">
        <v>45425.391076388885</v>
      </c>
      <c r="C27" s="100">
        <v>1</v>
      </c>
      <c r="D27" s="115">
        <v>13.89</v>
      </c>
      <c r="E27" s="98">
        <v>13.89</v>
      </c>
      <c r="F27" s="101" t="s">
        <v>12</v>
      </c>
    </row>
    <row r="28" spans="2:12" ht="12.75">
      <c r="B28" s="114">
        <v>45425.391076388885</v>
      </c>
      <c r="C28" s="100">
        <v>535</v>
      </c>
      <c r="D28" s="115">
        <v>13.89</v>
      </c>
      <c r="E28" s="98">
        <v>7431.1500000000005</v>
      </c>
      <c r="F28" s="101" t="s">
        <v>12</v>
      </c>
    </row>
    <row r="29" spans="2:12" ht="12.75">
      <c r="B29" s="114">
        <v>45425.397638888891</v>
      </c>
      <c r="C29" s="100">
        <v>518</v>
      </c>
      <c r="D29" s="115">
        <v>13.92</v>
      </c>
      <c r="E29" s="98">
        <v>7210.56</v>
      </c>
      <c r="F29" s="101" t="s">
        <v>12</v>
      </c>
    </row>
    <row r="30" spans="2:12" ht="12.75">
      <c r="B30" s="114">
        <v>45425.397638888891</v>
      </c>
      <c r="C30" s="100">
        <v>83</v>
      </c>
      <c r="D30" s="115">
        <v>13.92</v>
      </c>
      <c r="E30" s="98">
        <v>1155.3599999999999</v>
      </c>
      <c r="F30" s="101" t="s">
        <v>12</v>
      </c>
    </row>
    <row r="31" spans="2:12" ht="12.75">
      <c r="B31" s="114">
        <v>45425.420069444444</v>
      </c>
      <c r="C31" s="100">
        <v>123</v>
      </c>
      <c r="D31" s="115">
        <v>13.98</v>
      </c>
      <c r="E31" s="98">
        <v>1719.54</v>
      </c>
      <c r="F31" s="101" t="s">
        <v>12</v>
      </c>
    </row>
    <row r="32" spans="2:12" ht="12.75">
      <c r="B32" s="114">
        <v>45425.420069444444</v>
      </c>
      <c r="C32" s="100">
        <v>420</v>
      </c>
      <c r="D32" s="115">
        <v>13.98</v>
      </c>
      <c r="E32" s="98">
        <v>5871.6</v>
      </c>
      <c r="F32" s="101" t="s">
        <v>12</v>
      </c>
    </row>
    <row r="33" spans="2:6" ht="12.75">
      <c r="B33" s="114">
        <v>45425.422569444447</v>
      </c>
      <c r="C33" s="100">
        <v>1036</v>
      </c>
      <c r="D33" s="115">
        <v>13.99</v>
      </c>
      <c r="E33" s="98">
        <v>14493.64</v>
      </c>
      <c r="F33" s="101" t="s">
        <v>12</v>
      </c>
    </row>
    <row r="34" spans="2:6" ht="12.75">
      <c r="B34" s="114">
        <v>45425.422569444447</v>
      </c>
      <c r="C34" s="100">
        <v>1000</v>
      </c>
      <c r="D34" s="115">
        <v>13.99</v>
      </c>
      <c r="E34" s="98">
        <v>13990</v>
      </c>
      <c r="F34" s="101" t="s">
        <v>12</v>
      </c>
    </row>
    <row r="35" spans="2:6" ht="12.75">
      <c r="B35" s="114">
        <v>45425.422569444447</v>
      </c>
      <c r="C35" s="100">
        <v>1000</v>
      </c>
      <c r="D35" s="115">
        <v>13.99</v>
      </c>
      <c r="E35" s="98">
        <v>13990</v>
      </c>
      <c r="F35" s="101" t="s">
        <v>12</v>
      </c>
    </row>
    <row r="36" spans="2:6" ht="12.75">
      <c r="B36" s="114">
        <v>45425.436550925922</v>
      </c>
      <c r="C36" s="100">
        <v>608</v>
      </c>
      <c r="D36" s="115">
        <v>13.99</v>
      </c>
      <c r="E36" s="98">
        <v>8505.92</v>
      </c>
      <c r="F36" s="101" t="s">
        <v>12</v>
      </c>
    </row>
    <row r="37" spans="2:6" ht="12.75">
      <c r="B37" s="114">
        <v>45425.436562499999</v>
      </c>
      <c r="C37" s="100">
        <v>360</v>
      </c>
      <c r="D37" s="115">
        <v>13.98</v>
      </c>
      <c r="E37" s="98">
        <v>5032.8</v>
      </c>
      <c r="F37" s="101" t="s">
        <v>12</v>
      </c>
    </row>
    <row r="38" spans="2:6" ht="12.75">
      <c r="B38" s="114">
        <v>45425.436562499999</v>
      </c>
      <c r="C38" s="100">
        <v>582</v>
      </c>
      <c r="D38" s="115">
        <v>13.98</v>
      </c>
      <c r="E38" s="98">
        <v>8136.3600000000006</v>
      </c>
      <c r="F38" s="101" t="s">
        <v>12</v>
      </c>
    </row>
    <row r="39" spans="2:6" ht="12.75">
      <c r="B39" s="114">
        <v>45425.436562499999</v>
      </c>
      <c r="C39" s="100">
        <v>591</v>
      </c>
      <c r="D39" s="115">
        <v>13.98</v>
      </c>
      <c r="E39" s="98">
        <v>8262.18</v>
      </c>
      <c r="F39" s="101" t="s">
        <v>12</v>
      </c>
    </row>
    <row r="40" spans="2:6" ht="12.75">
      <c r="B40" s="114">
        <v>45425.436562499999</v>
      </c>
      <c r="C40" s="100">
        <v>222</v>
      </c>
      <c r="D40" s="115">
        <v>13.98</v>
      </c>
      <c r="E40" s="98">
        <v>3103.56</v>
      </c>
      <c r="F40" s="101" t="s">
        <v>12</v>
      </c>
    </row>
    <row r="41" spans="2:6" ht="12.75">
      <c r="B41" s="114">
        <v>45425.442291666666</v>
      </c>
      <c r="C41" s="100">
        <v>502</v>
      </c>
      <c r="D41" s="115">
        <v>13.96</v>
      </c>
      <c r="E41" s="98">
        <v>7007.92</v>
      </c>
      <c r="F41" s="101" t="s">
        <v>12</v>
      </c>
    </row>
    <row r="42" spans="2:6" ht="12.75">
      <c r="B42" s="114">
        <v>45425.460393518515</v>
      </c>
      <c r="C42" s="100">
        <v>316</v>
      </c>
      <c r="D42" s="115">
        <v>13.98</v>
      </c>
      <c r="E42" s="98">
        <v>4417.68</v>
      </c>
      <c r="F42" s="101" t="s">
        <v>12</v>
      </c>
    </row>
    <row r="43" spans="2:6" ht="12.75">
      <c r="B43" s="114">
        <v>45425.460393518515</v>
      </c>
      <c r="C43" s="100">
        <v>501</v>
      </c>
      <c r="D43" s="115">
        <v>13.98</v>
      </c>
      <c r="E43" s="98">
        <v>7003.9800000000005</v>
      </c>
      <c r="F43" s="101" t="s">
        <v>12</v>
      </c>
    </row>
    <row r="44" spans="2:6" ht="12.75">
      <c r="B44" s="114">
        <v>45425.460393518515</v>
      </c>
      <c r="C44" s="100">
        <v>707</v>
      </c>
      <c r="D44" s="115">
        <v>13.98</v>
      </c>
      <c r="E44" s="98">
        <v>9883.86</v>
      </c>
      <c r="F44" s="101" t="s">
        <v>12</v>
      </c>
    </row>
    <row r="45" spans="2:6" ht="12.75">
      <c r="B45" s="114">
        <v>45425.460393518515</v>
      </c>
      <c r="C45" s="100">
        <v>672</v>
      </c>
      <c r="D45" s="115">
        <v>13.98</v>
      </c>
      <c r="E45" s="98">
        <v>9394.56</v>
      </c>
      <c r="F45" s="101" t="s">
        <v>12</v>
      </c>
    </row>
    <row r="46" spans="2:6" ht="12.75">
      <c r="B46" s="114">
        <v>45425.460925925923</v>
      </c>
      <c r="C46" s="100">
        <v>504</v>
      </c>
      <c r="D46" s="115">
        <v>13.96</v>
      </c>
      <c r="E46" s="98">
        <v>7035.84</v>
      </c>
      <c r="F46" s="101" t="s">
        <v>12</v>
      </c>
    </row>
    <row r="47" spans="2:6" ht="12.75">
      <c r="B47" s="114">
        <v>45425.47929398148</v>
      </c>
      <c r="C47" s="100">
        <v>217</v>
      </c>
      <c r="D47" s="115">
        <v>13.98</v>
      </c>
      <c r="E47" s="98">
        <v>3033.6600000000003</v>
      </c>
      <c r="F47" s="101" t="s">
        <v>12</v>
      </c>
    </row>
    <row r="48" spans="2:6" ht="12.75">
      <c r="B48" s="114">
        <v>45425.47929398148</v>
      </c>
      <c r="C48" s="100">
        <v>7</v>
      </c>
      <c r="D48" s="115">
        <v>13.98</v>
      </c>
      <c r="E48" s="98">
        <v>97.86</v>
      </c>
      <c r="F48" s="101" t="s">
        <v>12</v>
      </c>
    </row>
    <row r="49" spans="2:6" ht="12.75">
      <c r="B49" s="114">
        <v>45425.47929398148</v>
      </c>
      <c r="C49" s="100">
        <v>1174</v>
      </c>
      <c r="D49" s="115">
        <v>13.98</v>
      </c>
      <c r="E49" s="98">
        <v>16412.52</v>
      </c>
      <c r="F49" s="101" t="s">
        <v>12</v>
      </c>
    </row>
    <row r="50" spans="2:6" ht="12.75">
      <c r="B50" s="114">
        <v>45425.47929398148</v>
      </c>
      <c r="C50" s="100">
        <v>360</v>
      </c>
      <c r="D50" s="115">
        <v>13.98</v>
      </c>
      <c r="E50" s="98">
        <v>5032.8</v>
      </c>
      <c r="F50" s="101" t="s">
        <v>12</v>
      </c>
    </row>
    <row r="51" spans="2:6" ht="12.75">
      <c r="B51" s="114">
        <v>45425.484791666669</v>
      </c>
      <c r="C51" s="100">
        <v>574</v>
      </c>
      <c r="D51" s="115">
        <v>13.96</v>
      </c>
      <c r="E51" s="98">
        <v>8013.0400000000009</v>
      </c>
      <c r="F51" s="101" t="s">
        <v>12</v>
      </c>
    </row>
    <row r="52" spans="2:6" ht="12.75">
      <c r="B52" s="114">
        <v>45425.501377314817</v>
      </c>
      <c r="C52" s="100">
        <v>95</v>
      </c>
      <c r="D52" s="115">
        <v>13.93</v>
      </c>
      <c r="E52" s="98">
        <v>1323.35</v>
      </c>
      <c r="F52" s="101" t="s">
        <v>12</v>
      </c>
    </row>
    <row r="53" spans="2:6" ht="12.75">
      <c r="B53" s="114">
        <v>45425.501377314817</v>
      </c>
      <c r="C53" s="100">
        <v>296</v>
      </c>
      <c r="D53" s="115">
        <v>13.93</v>
      </c>
      <c r="E53" s="98">
        <v>4123.28</v>
      </c>
      <c r="F53" s="101" t="s">
        <v>12</v>
      </c>
    </row>
    <row r="54" spans="2:6" ht="12.75">
      <c r="B54" s="114">
        <v>45425.501377314817</v>
      </c>
      <c r="C54" s="100">
        <v>534</v>
      </c>
      <c r="D54" s="115">
        <v>13.93</v>
      </c>
      <c r="E54" s="98">
        <v>7438.62</v>
      </c>
      <c r="F54" s="101" t="s">
        <v>12</v>
      </c>
    </row>
    <row r="55" spans="2:6" ht="12.75">
      <c r="B55" s="114">
        <v>45425.501377314817</v>
      </c>
      <c r="C55" s="100">
        <v>161</v>
      </c>
      <c r="D55" s="115">
        <v>13.93</v>
      </c>
      <c r="E55" s="98">
        <v>2242.73</v>
      </c>
      <c r="F55" s="101" t="s">
        <v>12</v>
      </c>
    </row>
    <row r="56" spans="2:6" ht="12.75">
      <c r="B56" s="114">
        <v>45425.501377314817</v>
      </c>
      <c r="C56" s="100">
        <v>503</v>
      </c>
      <c r="D56" s="115">
        <v>13.93</v>
      </c>
      <c r="E56" s="98">
        <v>7006.79</v>
      </c>
      <c r="F56" s="101" t="s">
        <v>12</v>
      </c>
    </row>
    <row r="57" spans="2:6" ht="12.75">
      <c r="B57" s="114">
        <v>45425.502789351849</v>
      </c>
      <c r="C57" s="100">
        <v>510</v>
      </c>
      <c r="D57" s="115">
        <v>13.92</v>
      </c>
      <c r="E57" s="98">
        <v>7099.2</v>
      </c>
      <c r="F57" s="101" t="s">
        <v>12</v>
      </c>
    </row>
    <row r="58" spans="2:6" ht="12.75">
      <c r="B58" s="114">
        <v>45425.525324074071</v>
      </c>
      <c r="C58" s="100">
        <v>581</v>
      </c>
      <c r="D58" s="115">
        <v>13.85</v>
      </c>
      <c r="E58" s="98">
        <v>8046.8499999999995</v>
      </c>
      <c r="F58" s="101" t="s">
        <v>12</v>
      </c>
    </row>
    <row r="59" spans="2:6" ht="12.75">
      <c r="B59" s="114">
        <v>45425.525324074071</v>
      </c>
      <c r="C59" s="100">
        <v>584</v>
      </c>
      <c r="D59" s="115">
        <v>13.85</v>
      </c>
      <c r="E59" s="98">
        <v>8088.4</v>
      </c>
      <c r="F59" s="101" t="s">
        <v>12</v>
      </c>
    </row>
    <row r="60" spans="2:6" ht="12.75">
      <c r="B60" s="114">
        <v>45425.525324074071</v>
      </c>
      <c r="C60" s="100">
        <v>1034</v>
      </c>
      <c r="D60" s="115">
        <v>13.85</v>
      </c>
      <c r="E60" s="98">
        <v>14320.9</v>
      </c>
      <c r="F60" s="101" t="s">
        <v>12</v>
      </c>
    </row>
    <row r="61" spans="2:6" ht="12.75">
      <c r="B61" s="114">
        <v>45425.54109953704</v>
      </c>
      <c r="C61" s="100">
        <v>232</v>
      </c>
      <c r="D61" s="115">
        <v>13.86</v>
      </c>
      <c r="E61" s="98">
        <v>3215.52</v>
      </c>
      <c r="F61" s="101" t="s">
        <v>12</v>
      </c>
    </row>
    <row r="62" spans="2:6" ht="12.75">
      <c r="B62" s="114">
        <v>45425.541122685187</v>
      </c>
      <c r="C62" s="100">
        <v>508</v>
      </c>
      <c r="D62" s="115">
        <v>13.86</v>
      </c>
      <c r="E62" s="98">
        <v>7040.88</v>
      </c>
      <c r="F62" s="101" t="s">
        <v>12</v>
      </c>
    </row>
    <row r="63" spans="2:6" ht="12.75">
      <c r="B63" s="114">
        <v>45425.541122685187</v>
      </c>
      <c r="C63" s="100">
        <v>292</v>
      </c>
      <c r="D63" s="115">
        <v>13.86</v>
      </c>
      <c r="E63" s="98">
        <v>4047.12</v>
      </c>
      <c r="F63" s="101" t="s">
        <v>12</v>
      </c>
    </row>
    <row r="64" spans="2:6" ht="12.75">
      <c r="B64" s="114">
        <v>45425.541122685187</v>
      </c>
      <c r="C64" s="100">
        <v>325</v>
      </c>
      <c r="D64" s="115">
        <v>13.86</v>
      </c>
      <c r="E64" s="98">
        <v>4504.5</v>
      </c>
      <c r="F64" s="101" t="s">
        <v>12</v>
      </c>
    </row>
    <row r="65" spans="2:6" ht="12.75">
      <c r="B65" s="114">
        <v>45425.541122685187</v>
      </c>
      <c r="C65" s="100">
        <v>529</v>
      </c>
      <c r="D65" s="115">
        <v>13.86</v>
      </c>
      <c r="E65" s="98">
        <v>7331.94</v>
      </c>
      <c r="F65" s="101" t="s">
        <v>12</v>
      </c>
    </row>
    <row r="66" spans="2:6" ht="12.75">
      <c r="B66" s="114">
        <v>45425.541122685187</v>
      </c>
      <c r="C66" s="100">
        <v>622</v>
      </c>
      <c r="D66" s="115">
        <v>13.86</v>
      </c>
      <c r="E66" s="98">
        <v>8620.92</v>
      </c>
      <c r="F66" s="101" t="s">
        <v>12</v>
      </c>
    </row>
    <row r="67" spans="2:6" ht="12.75">
      <c r="B67" s="114">
        <v>45425.5468287037</v>
      </c>
      <c r="C67" s="100">
        <v>163</v>
      </c>
      <c r="D67" s="115">
        <v>13.86</v>
      </c>
      <c r="E67" s="98">
        <v>2259.1799999999998</v>
      </c>
      <c r="F67" s="101" t="s">
        <v>12</v>
      </c>
    </row>
    <row r="68" spans="2:6" ht="12.75">
      <c r="B68" s="114">
        <v>45425.5468287037</v>
      </c>
      <c r="C68" s="100">
        <v>350</v>
      </c>
      <c r="D68" s="115">
        <v>13.86</v>
      </c>
      <c r="E68" s="98">
        <v>4851</v>
      </c>
      <c r="F68" s="101" t="s">
        <v>12</v>
      </c>
    </row>
    <row r="69" spans="2:6" ht="12.75">
      <c r="B69" s="114">
        <v>45425.554039351853</v>
      </c>
      <c r="C69" s="100">
        <v>197</v>
      </c>
      <c r="D69" s="115">
        <v>13.86</v>
      </c>
      <c r="E69" s="98">
        <v>2730.42</v>
      </c>
      <c r="F69" s="101" t="s">
        <v>12</v>
      </c>
    </row>
    <row r="70" spans="2:6" ht="12.75">
      <c r="B70" s="114">
        <v>45425.554039351853</v>
      </c>
      <c r="C70" s="100">
        <v>85</v>
      </c>
      <c r="D70" s="115">
        <v>13.86</v>
      </c>
      <c r="E70" s="98">
        <v>1178.0999999999999</v>
      </c>
      <c r="F70" s="101" t="s">
        <v>12</v>
      </c>
    </row>
    <row r="71" spans="2:6" ht="12.75">
      <c r="B71" s="114">
        <v>45425.560879629629</v>
      </c>
      <c r="C71" s="100">
        <v>157</v>
      </c>
      <c r="D71" s="115">
        <v>13.86</v>
      </c>
      <c r="E71" s="98">
        <v>2176.02</v>
      </c>
      <c r="F71" s="101" t="s">
        <v>12</v>
      </c>
    </row>
    <row r="72" spans="2:6" ht="12.75">
      <c r="B72" s="114">
        <v>45425.560879629629</v>
      </c>
      <c r="C72" s="100">
        <v>1000</v>
      </c>
      <c r="D72" s="115">
        <v>13.86</v>
      </c>
      <c r="E72" s="98">
        <v>13860</v>
      </c>
      <c r="F72" s="101" t="s">
        <v>12</v>
      </c>
    </row>
    <row r="73" spans="2:6" ht="12.75">
      <c r="B73" s="114">
        <v>45425.568148148152</v>
      </c>
      <c r="C73" s="100">
        <v>528</v>
      </c>
      <c r="D73" s="115">
        <v>13.82</v>
      </c>
      <c r="E73" s="98">
        <v>7296.96</v>
      </c>
      <c r="F73" s="101" t="s">
        <v>12</v>
      </c>
    </row>
    <row r="74" spans="2:6" ht="12.75">
      <c r="B74" s="114">
        <v>45425.580335648148</v>
      </c>
      <c r="C74" s="100">
        <v>372</v>
      </c>
      <c r="D74" s="115">
        <v>13.82</v>
      </c>
      <c r="E74" s="98">
        <v>5141.04</v>
      </c>
      <c r="F74" s="101" t="s">
        <v>12</v>
      </c>
    </row>
    <row r="75" spans="2:6" ht="12.75">
      <c r="B75" s="114">
        <v>45425.580925925926</v>
      </c>
      <c r="C75" s="100">
        <v>740</v>
      </c>
      <c r="D75" s="115">
        <v>13.82</v>
      </c>
      <c r="E75" s="98">
        <v>10226.800000000001</v>
      </c>
      <c r="F75" s="101" t="s">
        <v>12</v>
      </c>
    </row>
    <row r="76" spans="2:6" ht="12.75">
      <c r="B76" s="114">
        <v>45425.58792824074</v>
      </c>
      <c r="C76" s="100">
        <v>66</v>
      </c>
      <c r="D76" s="115">
        <v>13.83</v>
      </c>
      <c r="E76" s="98">
        <v>912.78</v>
      </c>
      <c r="F76" s="101" t="s">
        <v>12</v>
      </c>
    </row>
    <row r="77" spans="2:6" ht="12.75">
      <c r="B77" s="114">
        <v>45425.58792824074</v>
      </c>
      <c r="C77" s="100">
        <v>474</v>
      </c>
      <c r="D77" s="115">
        <v>13.83</v>
      </c>
      <c r="E77" s="98">
        <v>6555.42</v>
      </c>
      <c r="F77" s="101" t="s">
        <v>12</v>
      </c>
    </row>
    <row r="78" spans="2:6" ht="12.75">
      <c r="B78" s="114">
        <v>45425.592060185183</v>
      </c>
      <c r="C78" s="100">
        <v>582</v>
      </c>
      <c r="D78" s="115">
        <v>13.83</v>
      </c>
      <c r="E78" s="98">
        <v>8049.06</v>
      </c>
      <c r="F78" s="101" t="s">
        <v>12</v>
      </c>
    </row>
    <row r="79" spans="2:6" ht="12.75">
      <c r="B79" s="114">
        <v>45425.609074074076</v>
      </c>
      <c r="C79" s="100">
        <v>609</v>
      </c>
      <c r="D79" s="115">
        <v>13.83</v>
      </c>
      <c r="E79" s="98">
        <v>8422.4699999999993</v>
      </c>
      <c r="F79" s="101" t="s">
        <v>12</v>
      </c>
    </row>
    <row r="80" spans="2:6" ht="12.75">
      <c r="B80" s="114">
        <v>45425.609074074076</v>
      </c>
      <c r="C80" s="100">
        <v>998</v>
      </c>
      <c r="D80" s="115">
        <v>13.83</v>
      </c>
      <c r="E80" s="98">
        <v>13802.34</v>
      </c>
      <c r="F80" s="101" t="s">
        <v>12</v>
      </c>
    </row>
    <row r="81" spans="2:6" ht="12.75">
      <c r="B81" s="114">
        <v>45425.614085648151</v>
      </c>
      <c r="C81" s="100">
        <v>519</v>
      </c>
      <c r="D81" s="115">
        <v>13.85</v>
      </c>
      <c r="E81" s="98">
        <v>7188.15</v>
      </c>
      <c r="F81" s="101" t="s">
        <v>12</v>
      </c>
    </row>
    <row r="82" spans="2:6" ht="12.75">
      <c r="B82" s="114">
        <v>45425.620046296295</v>
      </c>
      <c r="C82" s="100">
        <v>162</v>
      </c>
      <c r="D82" s="115">
        <v>13.83</v>
      </c>
      <c r="E82" s="98">
        <v>2240.46</v>
      </c>
      <c r="F82" s="101" t="s">
        <v>12</v>
      </c>
    </row>
    <row r="83" spans="2:6" ht="12.75">
      <c r="B83" s="114">
        <v>45425.620046296295</v>
      </c>
      <c r="C83" s="100">
        <v>360</v>
      </c>
      <c r="D83" s="115">
        <v>13.83</v>
      </c>
      <c r="E83" s="98">
        <v>4978.8</v>
      </c>
      <c r="F83" s="101" t="s">
        <v>12</v>
      </c>
    </row>
    <row r="84" spans="2:6" ht="12.75">
      <c r="B84" s="114">
        <v>45425.6249537037</v>
      </c>
      <c r="C84" s="100">
        <v>530</v>
      </c>
      <c r="D84" s="115">
        <v>13.82</v>
      </c>
      <c r="E84" s="98">
        <v>7324.6</v>
      </c>
      <c r="F84" s="101" t="s">
        <v>12</v>
      </c>
    </row>
    <row r="85" spans="2:6" ht="12.75">
      <c r="B85" s="114">
        <v>45425.627164351848</v>
      </c>
      <c r="C85" s="100">
        <v>522</v>
      </c>
      <c r="D85" s="115">
        <v>13.82</v>
      </c>
      <c r="E85" s="98">
        <v>7214.04</v>
      </c>
      <c r="F85" s="101" t="s">
        <v>12</v>
      </c>
    </row>
    <row r="86" spans="2:6" ht="12.75">
      <c r="B86" s="114">
        <v>45425.632280092592</v>
      </c>
      <c r="C86" s="100">
        <v>583</v>
      </c>
      <c r="D86" s="115">
        <v>13.81</v>
      </c>
      <c r="E86" s="98">
        <v>8051.2300000000005</v>
      </c>
      <c r="F86" s="101" t="s">
        <v>12</v>
      </c>
    </row>
    <row r="87" spans="2:6" ht="12.75">
      <c r="B87" s="114">
        <v>45425.64261574074</v>
      </c>
      <c r="C87" s="100">
        <v>196</v>
      </c>
      <c r="D87" s="115">
        <v>13.81</v>
      </c>
      <c r="E87" s="98">
        <v>2706.76</v>
      </c>
      <c r="F87" s="101" t="s">
        <v>12</v>
      </c>
    </row>
    <row r="88" spans="2:6" ht="12.75">
      <c r="B88" s="114">
        <v>45425.645671296297</v>
      </c>
      <c r="C88" s="100">
        <v>163</v>
      </c>
      <c r="D88" s="115">
        <v>13.81</v>
      </c>
      <c r="E88" s="98">
        <v>2251.0300000000002</v>
      </c>
      <c r="F88" s="101" t="s">
        <v>12</v>
      </c>
    </row>
    <row r="89" spans="2:6" ht="12.75">
      <c r="B89" s="114">
        <v>45425.645671296297</v>
      </c>
      <c r="C89" s="100">
        <v>320</v>
      </c>
      <c r="D89" s="115">
        <v>13.81</v>
      </c>
      <c r="E89" s="98">
        <v>4419.2</v>
      </c>
      <c r="F89" s="101" t="s">
        <v>12</v>
      </c>
    </row>
    <row r="90" spans="2:6" ht="12.75">
      <c r="B90" s="114">
        <v>45425.645671296297</v>
      </c>
      <c r="C90" s="100">
        <v>355</v>
      </c>
      <c r="D90" s="115">
        <v>13.81</v>
      </c>
      <c r="E90" s="98">
        <v>4902.55</v>
      </c>
      <c r="F90" s="101" t="s">
        <v>12</v>
      </c>
    </row>
    <row r="91" spans="2:6" ht="12.75">
      <c r="B91" s="114">
        <v>45425.646365740744</v>
      </c>
      <c r="C91" s="100">
        <v>506</v>
      </c>
      <c r="D91" s="115">
        <v>13.81</v>
      </c>
      <c r="E91" s="98">
        <v>6987.8600000000006</v>
      </c>
      <c r="F91" s="101" t="s">
        <v>12</v>
      </c>
    </row>
    <row r="92" spans="2:6" ht="12.75">
      <c r="B92" s="114">
        <v>45425.650868055556</v>
      </c>
      <c r="C92" s="100">
        <v>540</v>
      </c>
      <c r="D92" s="115">
        <v>13.81</v>
      </c>
      <c r="E92" s="98">
        <v>7457.4000000000005</v>
      </c>
      <c r="F92" s="101" t="s">
        <v>12</v>
      </c>
    </row>
    <row r="93" spans="2:6" ht="12.75">
      <c r="B93" s="114">
        <v>45425.652141203704</v>
      </c>
      <c r="C93" s="100">
        <v>185</v>
      </c>
      <c r="D93" s="115">
        <v>13.82</v>
      </c>
      <c r="E93" s="98">
        <v>2556.7000000000003</v>
      </c>
      <c r="F93" s="101" t="s">
        <v>12</v>
      </c>
    </row>
    <row r="94" spans="2:6" ht="12.75">
      <c r="B94" s="114">
        <v>45425.652141203704</v>
      </c>
      <c r="C94" s="100">
        <v>375</v>
      </c>
      <c r="D94" s="115">
        <v>13.82</v>
      </c>
      <c r="E94" s="98">
        <v>5182.5</v>
      </c>
      <c r="F94" s="101" t="s">
        <v>12</v>
      </c>
    </row>
    <row r="95" spans="2:6" ht="12.75">
      <c r="B95" s="114">
        <v>45425.659826388888</v>
      </c>
      <c r="C95" s="100">
        <v>307</v>
      </c>
      <c r="D95" s="115">
        <v>13.82</v>
      </c>
      <c r="E95" s="98">
        <v>4242.74</v>
      </c>
      <c r="F95" s="101" t="s">
        <v>12</v>
      </c>
    </row>
    <row r="96" spans="2:6" ht="12.75">
      <c r="B96" s="114">
        <v>45425.659826388888</v>
      </c>
      <c r="C96" s="100">
        <v>533</v>
      </c>
      <c r="D96" s="115">
        <v>13.82</v>
      </c>
      <c r="E96" s="98">
        <v>7366.06</v>
      </c>
      <c r="F96" s="101" t="s">
        <v>12</v>
      </c>
    </row>
    <row r="97" spans="2:6" ht="12.75">
      <c r="B97" s="114">
        <v>45425.659826388888</v>
      </c>
      <c r="C97" s="100">
        <v>336</v>
      </c>
      <c r="D97" s="115">
        <v>13.82</v>
      </c>
      <c r="E97" s="98">
        <v>4643.5200000000004</v>
      </c>
      <c r="F97" s="101" t="s">
        <v>12</v>
      </c>
    </row>
    <row r="98" spans="2:6" ht="12.75">
      <c r="B98" s="114">
        <v>45425.666504629633</v>
      </c>
      <c r="C98" s="100">
        <v>504</v>
      </c>
      <c r="D98" s="115">
        <v>13.82</v>
      </c>
      <c r="E98" s="98">
        <v>6965.28</v>
      </c>
      <c r="F98" s="101" t="s">
        <v>12</v>
      </c>
    </row>
    <row r="99" spans="2:6" ht="12.75">
      <c r="B99" s="114">
        <v>45425.666504629633</v>
      </c>
      <c r="C99" s="100">
        <v>507</v>
      </c>
      <c r="D99" s="115">
        <v>13.82</v>
      </c>
      <c r="E99" s="98">
        <v>7006.74</v>
      </c>
      <c r="F99" s="101" t="s">
        <v>12</v>
      </c>
    </row>
    <row r="100" spans="2:6" ht="12.75">
      <c r="B100" s="114">
        <v>45425.669594907406</v>
      </c>
      <c r="C100" s="100">
        <v>520</v>
      </c>
      <c r="D100" s="115">
        <v>13.82</v>
      </c>
      <c r="E100" s="98">
        <v>7186.4000000000005</v>
      </c>
      <c r="F100" s="101" t="s">
        <v>12</v>
      </c>
    </row>
    <row r="101" spans="2:6" ht="12.75">
      <c r="B101" s="114">
        <v>45425.675173611111</v>
      </c>
      <c r="C101" s="100">
        <v>559</v>
      </c>
      <c r="D101" s="115">
        <v>13.82</v>
      </c>
      <c r="E101" s="98">
        <v>7725.38</v>
      </c>
      <c r="F101" s="101" t="s">
        <v>12</v>
      </c>
    </row>
    <row r="102" spans="2:6" ht="12.75">
      <c r="B102" s="114">
        <v>45425.676921296297</v>
      </c>
      <c r="C102" s="100">
        <v>74</v>
      </c>
      <c r="D102" s="115">
        <v>13.82</v>
      </c>
      <c r="E102" s="98">
        <v>1022.6800000000001</v>
      </c>
      <c r="F102" s="101" t="s">
        <v>12</v>
      </c>
    </row>
    <row r="103" spans="2:6" ht="12.75">
      <c r="B103" s="114">
        <v>45425.676921296297</v>
      </c>
      <c r="C103" s="100">
        <v>201</v>
      </c>
      <c r="D103" s="115">
        <v>13.82</v>
      </c>
      <c r="E103" s="98">
        <v>2777.82</v>
      </c>
      <c r="F103" s="101" t="s">
        <v>12</v>
      </c>
    </row>
    <row r="104" spans="2:6" ht="12.75">
      <c r="B104" s="114">
        <v>45425.67696759259</v>
      </c>
      <c r="C104" s="100">
        <v>114</v>
      </c>
      <c r="D104" s="115">
        <v>13.82</v>
      </c>
      <c r="E104" s="98">
        <v>1575.48</v>
      </c>
      <c r="F104" s="101" t="s">
        <v>12</v>
      </c>
    </row>
    <row r="105" spans="2:6" ht="12.75">
      <c r="B105" s="114">
        <v>45425.67696759259</v>
      </c>
      <c r="C105" s="100">
        <v>180</v>
      </c>
      <c r="D105" s="115">
        <v>13.82</v>
      </c>
      <c r="E105" s="98">
        <v>2487.6</v>
      </c>
      <c r="F105" s="101" t="s">
        <v>12</v>
      </c>
    </row>
    <row r="106" spans="2:6" ht="12.75">
      <c r="B106" s="114">
        <v>45425.682476851849</v>
      </c>
      <c r="C106" s="100">
        <v>71</v>
      </c>
      <c r="D106" s="115">
        <v>13.81</v>
      </c>
      <c r="E106" s="98">
        <v>980.51</v>
      </c>
      <c r="F106" s="101" t="s">
        <v>12</v>
      </c>
    </row>
    <row r="107" spans="2:6" ht="12.75">
      <c r="B107" s="114">
        <v>45425.682476851849</v>
      </c>
      <c r="C107" s="100">
        <v>60</v>
      </c>
      <c r="D107" s="115">
        <v>13.81</v>
      </c>
      <c r="E107" s="98">
        <v>828.6</v>
      </c>
      <c r="F107" s="101" t="s">
        <v>12</v>
      </c>
    </row>
    <row r="108" spans="2:6" ht="12.75">
      <c r="B108" s="114">
        <v>45425.682476851849</v>
      </c>
      <c r="C108" s="100">
        <v>419</v>
      </c>
      <c r="D108" s="115">
        <v>13.81</v>
      </c>
      <c r="E108" s="98">
        <v>5786.39</v>
      </c>
      <c r="F108" s="101" t="s">
        <v>12</v>
      </c>
    </row>
    <row r="109" spans="2:6" ht="12.75">
      <c r="B109" s="114">
        <v>45425.683877314812</v>
      </c>
      <c r="C109" s="100">
        <v>302</v>
      </c>
      <c r="D109" s="115">
        <v>13.79</v>
      </c>
      <c r="E109" s="98">
        <v>4164.58</v>
      </c>
      <c r="F109" s="101" t="s">
        <v>12</v>
      </c>
    </row>
    <row r="110" spans="2:6" ht="12.75">
      <c r="B110" s="114">
        <v>45425.683877314812</v>
      </c>
      <c r="C110" s="100">
        <v>302</v>
      </c>
      <c r="D110" s="115">
        <v>13.79</v>
      </c>
      <c r="E110" s="98">
        <v>4164.58</v>
      </c>
      <c r="F110" s="101" t="s">
        <v>12</v>
      </c>
    </row>
    <row r="111" spans="2:6" ht="12.75">
      <c r="B111" s="114">
        <v>45425.689375000002</v>
      </c>
      <c r="C111" s="100">
        <v>487</v>
      </c>
      <c r="D111" s="115">
        <v>13.77</v>
      </c>
      <c r="E111" s="98">
        <v>6705.99</v>
      </c>
      <c r="F111" s="101" t="s">
        <v>12</v>
      </c>
    </row>
    <row r="112" spans="2:6" ht="12.75">
      <c r="B112" s="114">
        <v>45425.695150462961</v>
      </c>
      <c r="C112" s="100">
        <v>480</v>
      </c>
      <c r="D112" s="115">
        <v>13.78</v>
      </c>
      <c r="E112" s="98">
        <v>6614.4</v>
      </c>
      <c r="F112" s="101" t="s">
        <v>12</v>
      </c>
    </row>
    <row r="113" spans="2:6" ht="12.75">
      <c r="B113" s="114">
        <v>45425.700277777774</v>
      </c>
      <c r="C113" s="100">
        <v>513</v>
      </c>
      <c r="D113" s="115">
        <v>13.79</v>
      </c>
      <c r="E113" s="98">
        <v>7074.2699999999995</v>
      </c>
      <c r="F113" s="101" t="s">
        <v>12</v>
      </c>
    </row>
    <row r="114" spans="2:6" ht="12.75">
      <c r="B114" s="114">
        <v>45425.700277777774</v>
      </c>
      <c r="C114" s="100">
        <v>517</v>
      </c>
      <c r="D114" s="115">
        <v>13.79</v>
      </c>
      <c r="E114" s="98">
        <v>7129.4299999999994</v>
      </c>
      <c r="F114" s="101" t="s">
        <v>12</v>
      </c>
    </row>
    <row r="115" spans="2:6" ht="12.75">
      <c r="B115" s="114">
        <v>45425.710150462961</v>
      </c>
      <c r="C115" s="100">
        <v>54</v>
      </c>
      <c r="D115" s="115">
        <v>13.78</v>
      </c>
      <c r="E115" s="98">
        <v>744.12</v>
      </c>
      <c r="F115" s="101" t="s">
        <v>12</v>
      </c>
    </row>
    <row r="116" spans="2:6" ht="12.75">
      <c r="B116" s="114">
        <v>45425.710150462961</v>
      </c>
      <c r="C116" s="100">
        <v>510</v>
      </c>
      <c r="D116" s="115">
        <v>13.78</v>
      </c>
      <c r="E116" s="98">
        <v>7027.7999999999993</v>
      </c>
      <c r="F116" s="101" t="s">
        <v>12</v>
      </c>
    </row>
    <row r="117" spans="2:6" ht="12.75">
      <c r="B117" s="114">
        <v>45425.710150462961</v>
      </c>
      <c r="C117" s="100">
        <v>456</v>
      </c>
      <c r="D117" s="115">
        <v>13.78</v>
      </c>
      <c r="E117" s="98">
        <v>6283.6799999999994</v>
      </c>
      <c r="F117" s="101" t="s">
        <v>12</v>
      </c>
    </row>
    <row r="118" spans="2:6" ht="12.75">
      <c r="B118" s="114">
        <v>45425.710150462961</v>
      </c>
      <c r="C118" s="100">
        <v>608</v>
      </c>
      <c r="D118" s="115">
        <v>13.78</v>
      </c>
      <c r="E118" s="98">
        <v>8378.24</v>
      </c>
      <c r="F118" s="101" t="s">
        <v>12</v>
      </c>
    </row>
    <row r="119" spans="2:6" ht="12.75">
      <c r="B119" s="114">
        <v>45425.714537037034</v>
      </c>
      <c r="C119" s="100">
        <v>592</v>
      </c>
      <c r="D119" s="115">
        <v>13.76</v>
      </c>
      <c r="E119" s="98">
        <v>8145.92</v>
      </c>
      <c r="F119" s="101" t="s">
        <v>12</v>
      </c>
    </row>
    <row r="120" spans="2:6" ht="12.75">
      <c r="B120" s="114">
        <v>45425.722187500003</v>
      </c>
      <c r="C120" s="100">
        <v>294</v>
      </c>
      <c r="D120" s="115">
        <v>13.76</v>
      </c>
      <c r="E120" s="98">
        <v>4045.44</v>
      </c>
      <c r="F120" s="101" t="s">
        <v>12</v>
      </c>
    </row>
    <row r="121" spans="2:6" ht="12.75">
      <c r="B121" s="114">
        <v>45425.722187500003</v>
      </c>
      <c r="C121" s="100">
        <v>115</v>
      </c>
      <c r="D121" s="115">
        <v>13.76</v>
      </c>
      <c r="E121" s="98">
        <v>1582.3999999999999</v>
      </c>
      <c r="F121" s="101" t="s">
        <v>12</v>
      </c>
    </row>
    <row r="122" spans="2:6" ht="12.75">
      <c r="B122" s="114">
        <v>45425.722187500003</v>
      </c>
      <c r="C122" s="100">
        <v>53</v>
      </c>
      <c r="D122" s="115">
        <v>13.76</v>
      </c>
      <c r="E122" s="98">
        <v>729.28</v>
      </c>
      <c r="F122" s="101" t="s">
        <v>12</v>
      </c>
    </row>
    <row r="123" spans="2:6" ht="12.75">
      <c r="B123" s="114">
        <v>45425.722187500003</v>
      </c>
      <c r="C123" s="100">
        <v>165</v>
      </c>
      <c r="D123" s="115">
        <v>13.76</v>
      </c>
      <c r="E123" s="98">
        <v>2270.4</v>
      </c>
      <c r="F123" s="101" t="s">
        <v>12</v>
      </c>
    </row>
    <row r="124" spans="2:6" ht="12.75">
      <c r="B124" s="114">
        <v>45425.722187500003</v>
      </c>
      <c r="C124" s="100">
        <v>22</v>
      </c>
      <c r="D124" s="115">
        <v>13.76</v>
      </c>
      <c r="E124" s="98">
        <v>302.71999999999997</v>
      </c>
      <c r="F124" s="101" t="s">
        <v>12</v>
      </c>
    </row>
    <row r="125" spans="2:6" ht="12.75">
      <c r="B125" s="114"/>
      <c r="D125" s="115"/>
    </row>
    <row r="126" spans="2:6" ht="12.75">
      <c r="B126" s="114"/>
      <c r="D126" s="115"/>
    </row>
    <row r="127" spans="2:6" ht="12.75">
      <c r="B127" s="114"/>
      <c r="D127" s="115"/>
    </row>
    <row r="128" spans="2:6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65845-CEF1-4C73-BA8F-DFB69376DE4D}">
  <sheetPr codeName="Sheet50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22</v>
      </c>
      <c r="C15" s="83">
        <f>SUMIF(F20:F5000,F15,C20:C5000)</f>
        <v>42500</v>
      </c>
      <c r="D15" s="84">
        <f>E15/C15</f>
        <v>14.108749882352944</v>
      </c>
      <c r="E15" s="84">
        <f>SUMIF(F20:F5000,F15,E20:E5000)</f>
        <v>599621.87000000011</v>
      </c>
      <c r="F15" s="85" t="s">
        <v>12</v>
      </c>
    </row>
    <row r="16" spans="2:10">
      <c r="B16" s="82">
        <v>45422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2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22.38380787037</v>
      </c>
      <c r="C20" s="100">
        <v>7</v>
      </c>
      <c r="D20" s="115">
        <v>14.27</v>
      </c>
      <c r="E20" s="98">
        <v>99.89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22.384085648147</v>
      </c>
      <c r="C21" s="100">
        <v>243</v>
      </c>
      <c r="D21" s="115">
        <v>14.27</v>
      </c>
      <c r="E21" s="98">
        <v>3467.6099999999997</v>
      </c>
      <c r="F21" s="94" t="s">
        <v>12</v>
      </c>
    </row>
    <row r="22" spans="2:12" ht="12.75">
      <c r="B22" s="114">
        <v>45422.405150462961</v>
      </c>
      <c r="C22" s="100">
        <v>508</v>
      </c>
      <c r="D22" s="115">
        <v>14.26</v>
      </c>
      <c r="E22" s="98">
        <v>7244.08</v>
      </c>
      <c r="F22" s="94" t="s">
        <v>12</v>
      </c>
    </row>
    <row r="23" spans="2:12" ht="12.75">
      <c r="B23" s="114">
        <v>45422.405150462961</v>
      </c>
      <c r="C23" s="100">
        <v>225</v>
      </c>
      <c r="D23" s="115">
        <v>14.26</v>
      </c>
      <c r="E23" s="98">
        <v>3208.5</v>
      </c>
      <c r="F23" s="101" t="s">
        <v>12</v>
      </c>
    </row>
    <row r="24" spans="2:12" ht="12.75">
      <c r="B24" s="114">
        <v>45422.407430555555</v>
      </c>
      <c r="C24" s="100">
        <v>258</v>
      </c>
      <c r="D24" s="115">
        <v>14.25</v>
      </c>
      <c r="E24" s="98">
        <v>3676.5</v>
      </c>
      <c r="F24" s="101" t="s">
        <v>12</v>
      </c>
    </row>
    <row r="25" spans="2:12" ht="12.75">
      <c r="B25" s="114">
        <v>45422.41033564815</v>
      </c>
      <c r="C25" s="100">
        <v>187</v>
      </c>
      <c r="D25" s="115">
        <v>14.25</v>
      </c>
      <c r="E25" s="98">
        <v>2664.75</v>
      </c>
      <c r="F25" s="101" t="s">
        <v>12</v>
      </c>
    </row>
    <row r="26" spans="2:12" ht="12.75">
      <c r="B26" s="114">
        <v>45422.41033564815</v>
      </c>
      <c r="C26" s="100">
        <v>263</v>
      </c>
      <c r="D26" s="115">
        <v>14.25</v>
      </c>
      <c r="E26" s="98">
        <v>3747.75</v>
      </c>
      <c r="F26" s="101" t="s">
        <v>12</v>
      </c>
    </row>
    <row r="27" spans="2:12" ht="12.75">
      <c r="B27" s="114">
        <v>45422.417256944442</v>
      </c>
      <c r="C27" s="100">
        <v>960</v>
      </c>
      <c r="D27" s="115">
        <v>14.22</v>
      </c>
      <c r="E27" s="98">
        <v>13651.2</v>
      </c>
      <c r="F27" s="101" t="s">
        <v>12</v>
      </c>
    </row>
    <row r="28" spans="2:12" ht="12.75">
      <c r="B28" s="114">
        <v>45422.417858796296</v>
      </c>
      <c r="C28" s="100">
        <v>228</v>
      </c>
      <c r="D28" s="115">
        <v>14.22</v>
      </c>
      <c r="E28" s="98">
        <v>3242.1600000000003</v>
      </c>
      <c r="F28" s="101" t="s">
        <v>12</v>
      </c>
    </row>
    <row r="29" spans="2:12" ht="12.75">
      <c r="B29" s="114">
        <v>45422.417858796296</v>
      </c>
      <c r="C29" s="100">
        <v>468</v>
      </c>
      <c r="D29" s="115">
        <v>14.22</v>
      </c>
      <c r="E29" s="98">
        <v>6654.96</v>
      </c>
      <c r="F29" s="101" t="s">
        <v>12</v>
      </c>
    </row>
    <row r="30" spans="2:12" ht="12.75">
      <c r="B30" s="114">
        <v>45422.417858796296</v>
      </c>
      <c r="C30" s="100">
        <v>5</v>
      </c>
      <c r="D30" s="115">
        <v>14.22</v>
      </c>
      <c r="E30" s="98">
        <v>71.100000000000009</v>
      </c>
      <c r="F30" s="101" t="s">
        <v>12</v>
      </c>
    </row>
    <row r="31" spans="2:12" ht="12.75">
      <c r="B31" s="114">
        <v>45422.432106481479</v>
      </c>
      <c r="C31" s="100">
        <v>694</v>
      </c>
      <c r="D31" s="115">
        <v>14.23</v>
      </c>
      <c r="E31" s="98">
        <v>9875.6200000000008</v>
      </c>
      <c r="F31" s="101" t="s">
        <v>12</v>
      </c>
    </row>
    <row r="32" spans="2:12" ht="12.75">
      <c r="B32" s="114">
        <v>45422.438796296294</v>
      </c>
      <c r="C32" s="100">
        <v>643</v>
      </c>
      <c r="D32" s="115">
        <v>14.23</v>
      </c>
      <c r="E32" s="98">
        <v>9149.89</v>
      </c>
      <c r="F32" s="101" t="s">
        <v>12</v>
      </c>
    </row>
    <row r="33" spans="2:6" ht="12.75">
      <c r="B33" s="114">
        <v>45422.45071759259</v>
      </c>
      <c r="C33" s="100">
        <v>631</v>
      </c>
      <c r="D33" s="115">
        <v>14.2</v>
      </c>
      <c r="E33" s="98">
        <v>8960.1999999999989</v>
      </c>
      <c r="F33" s="101" t="s">
        <v>12</v>
      </c>
    </row>
    <row r="34" spans="2:6" ht="12.75">
      <c r="B34" s="114">
        <v>45422.452233796299</v>
      </c>
      <c r="C34" s="100">
        <v>601</v>
      </c>
      <c r="D34" s="115">
        <v>14.19</v>
      </c>
      <c r="E34" s="98">
        <v>8528.19</v>
      </c>
      <c r="F34" s="101" t="s">
        <v>12</v>
      </c>
    </row>
    <row r="35" spans="2:6" ht="12.75">
      <c r="B35" s="114">
        <v>45422.463067129633</v>
      </c>
      <c r="C35" s="100">
        <v>696</v>
      </c>
      <c r="D35" s="115">
        <v>14.19</v>
      </c>
      <c r="E35" s="98">
        <v>9876.24</v>
      </c>
      <c r="F35" s="101" t="s">
        <v>12</v>
      </c>
    </row>
    <row r="36" spans="2:6" ht="12.75">
      <c r="B36" s="114">
        <v>45422.479085648149</v>
      </c>
      <c r="C36" s="100">
        <v>78</v>
      </c>
      <c r="D36" s="115">
        <v>14.18</v>
      </c>
      <c r="E36" s="98">
        <v>1106.04</v>
      </c>
      <c r="F36" s="101" t="s">
        <v>12</v>
      </c>
    </row>
    <row r="37" spans="2:6" ht="12.75">
      <c r="B37" s="114">
        <v>45422.479085648149</v>
      </c>
      <c r="C37" s="100">
        <v>526</v>
      </c>
      <c r="D37" s="115">
        <v>14.18</v>
      </c>
      <c r="E37" s="98">
        <v>7458.68</v>
      </c>
      <c r="F37" s="101" t="s">
        <v>12</v>
      </c>
    </row>
    <row r="38" spans="2:6" ht="12.75">
      <c r="B38" s="114">
        <v>45422.479085648149</v>
      </c>
      <c r="C38" s="100">
        <v>66</v>
      </c>
      <c r="D38" s="115">
        <v>14.18</v>
      </c>
      <c r="E38" s="98">
        <v>935.88</v>
      </c>
      <c r="F38" s="101" t="s">
        <v>12</v>
      </c>
    </row>
    <row r="39" spans="2:6" ht="12.75">
      <c r="B39" s="114">
        <v>45422.485821759263</v>
      </c>
      <c r="C39" s="100">
        <v>500</v>
      </c>
      <c r="D39" s="115">
        <v>14.17</v>
      </c>
      <c r="E39" s="98">
        <v>7085</v>
      </c>
      <c r="F39" s="101" t="s">
        <v>12</v>
      </c>
    </row>
    <row r="40" spans="2:6" ht="12.75">
      <c r="B40" s="114">
        <v>45422.496180555558</v>
      </c>
      <c r="C40" s="100">
        <v>121</v>
      </c>
      <c r="D40" s="115">
        <v>14.17</v>
      </c>
      <c r="E40" s="98">
        <v>1714.57</v>
      </c>
      <c r="F40" s="101" t="s">
        <v>12</v>
      </c>
    </row>
    <row r="41" spans="2:6" ht="12.75">
      <c r="B41" s="114">
        <v>45422.499606481484</v>
      </c>
      <c r="C41" s="100">
        <v>201</v>
      </c>
      <c r="D41" s="115">
        <v>14.17</v>
      </c>
      <c r="E41" s="98">
        <v>2848.17</v>
      </c>
      <c r="F41" s="101" t="s">
        <v>12</v>
      </c>
    </row>
    <row r="42" spans="2:6" ht="12.75">
      <c r="B42" s="114">
        <v>45422.517094907409</v>
      </c>
      <c r="C42" s="100">
        <v>255</v>
      </c>
      <c r="D42" s="115">
        <v>14.17</v>
      </c>
      <c r="E42" s="98">
        <v>3613.35</v>
      </c>
      <c r="F42" s="101" t="s">
        <v>12</v>
      </c>
    </row>
    <row r="43" spans="2:6" ht="12.75">
      <c r="B43" s="114">
        <v>45422.520046296297</v>
      </c>
      <c r="C43" s="100">
        <v>676</v>
      </c>
      <c r="D43" s="115">
        <v>14.17</v>
      </c>
      <c r="E43" s="98">
        <v>9578.92</v>
      </c>
      <c r="F43" s="101" t="s">
        <v>12</v>
      </c>
    </row>
    <row r="44" spans="2:6" ht="12.75">
      <c r="B44" s="114">
        <v>45422.520046296297</v>
      </c>
      <c r="C44" s="100">
        <v>127</v>
      </c>
      <c r="D44" s="115">
        <v>14.17</v>
      </c>
      <c r="E44" s="98">
        <v>1799.59</v>
      </c>
      <c r="F44" s="101" t="s">
        <v>12</v>
      </c>
    </row>
    <row r="45" spans="2:6" ht="12.75">
      <c r="B45" s="114">
        <v>45422.540358796294</v>
      </c>
      <c r="C45" s="100">
        <v>707</v>
      </c>
      <c r="D45" s="115">
        <v>14.16</v>
      </c>
      <c r="E45" s="98">
        <v>10011.120000000001</v>
      </c>
      <c r="F45" s="101" t="s">
        <v>12</v>
      </c>
    </row>
    <row r="46" spans="2:6" ht="12.75">
      <c r="B46" s="114">
        <v>45422.541481481479</v>
      </c>
      <c r="C46" s="100">
        <v>628</v>
      </c>
      <c r="D46" s="115">
        <v>14.15</v>
      </c>
      <c r="E46" s="98">
        <v>8886.2000000000007</v>
      </c>
      <c r="F46" s="101" t="s">
        <v>12</v>
      </c>
    </row>
    <row r="47" spans="2:6" ht="12.75">
      <c r="B47" s="114">
        <v>45422.549050925925</v>
      </c>
      <c r="C47" s="100">
        <v>550</v>
      </c>
      <c r="D47" s="115">
        <v>14.12</v>
      </c>
      <c r="E47" s="98">
        <v>7766</v>
      </c>
      <c r="F47" s="101" t="s">
        <v>12</v>
      </c>
    </row>
    <row r="48" spans="2:6" ht="12.75">
      <c r="B48" s="114">
        <v>45422.555578703701</v>
      </c>
      <c r="C48" s="100">
        <v>663</v>
      </c>
      <c r="D48" s="115">
        <v>14.12</v>
      </c>
      <c r="E48" s="98">
        <v>9361.56</v>
      </c>
      <c r="F48" s="101" t="s">
        <v>12</v>
      </c>
    </row>
    <row r="49" spans="2:6" ht="12.75">
      <c r="B49" s="114">
        <v>45422.583148148151</v>
      </c>
      <c r="C49" s="100">
        <v>17</v>
      </c>
      <c r="D49" s="115">
        <v>14.13</v>
      </c>
      <c r="E49" s="98">
        <v>240.21</v>
      </c>
      <c r="F49" s="101" t="s">
        <v>12</v>
      </c>
    </row>
    <row r="50" spans="2:6" ht="12.75">
      <c r="B50" s="114">
        <v>45422.583148148151</v>
      </c>
      <c r="C50" s="100">
        <v>683</v>
      </c>
      <c r="D50" s="115">
        <v>14.13</v>
      </c>
      <c r="E50" s="98">
        <v>9650.7900000000009</v>
      </c>
      <c r="F50" s="101" t="s">
        <v>12</v>
      </c>
    </row>
    <row r="51" spans="2:6" ht="12.75">
      <c r="B51" s="114">
        <v>45422.591053240743</v>
      </c>
      <c r="C51" s="100">
        <v>429</v>
      </c>
      <c r="D51" s="115">
        <v>14.12</v>
      </c>
      <c r="E51" s="98">
        <v>6057.48</v>
      </c>
      <c r="F51" s="101" t="s">
        <v>12</v>
      </c>
    </row>
    <row r="52" spans="2:6" ht="12.75">
      <c r="B52" s="114">
        <v>45422.599664351852</v>
      </c>
      <c r="C52" s="100">
        <v>330</v>
      </c>
      <c r="D52" s="115">
        <v>14.13</v>
      </c>
      <c r="E52" s="98">
        <v>4662.9000000000005</v>
      </c>
      <c r="F52" s="101" t="s">
        <v>12</v>
      </c>
    </row>
    <row r="53" spans="2:6" ht="12.75">
      <c r="B53" s="114">
        <v>45422.599664351852</v>
      </c>
      <c r="C53" s="100">
        <v>264</v>
      </c>
      <c r="D53" s="115">
        <v>14.13</v>
      </c>
      <c r="E53" s="98">
        <v>3730.32</v>
      </c>
      <c r="F53" s="101" t="s">
        <v>12</v>
      </c>
    </row>
    <row r="54" spans="2:6" ht="12.75">
      <c r="B54" s="114">
        <v>45422.609571759262</v>
      </c>
      <c r="C54" s="100">
        <v>390</v>
      </c>
      <c r="D54" s="115">
        <v>14.13</v>
      </c>
      <c r="E54" s="98">
        <v>5510.7000000000007</v>
      </c>
      <c r="F54" s="101" t="s">
        <v>12</v>
      </c>
    </row>
    <row r="55" spans="2:6" ht="12.75">
      <c r="B55" s="114">
        <v>45422.61215277778</v>
      </c>
      <c r="C55" s="100">
        <v>603</v>
      </c>
      <c r="D55" s="115">
        <v>14.13</v>
      </c>
      <c r="E55" s="98">
        <v>8520.3900000000012</v>
      </c>
      <c r="F55" s="101" t="s">
        <v>12</v>
      </c>
    </row>
    <row r="56" spans="2:6" ht="12.75">
      <c r="B56" s="114">
        <v>45422.614849537036</v>
      </c>
      <c r="C56" s="100">
        <v>7</v>
      </c>
      <c r="D56" s="115">
        <v>14.13</v>
      </c>
      <c r="E56" s="98">
        <v>98.910000000000011</v>
      </c>
      <c r="F56" s="101" t="s">
        <v>12</v>
      </c>
    </row>
    <row r="57" spans="2:6" ht="12.75">
      <c r="B57" s="114">
        <v>45422.630914351852</v>
      </c>
      <c r="C57" s="100">
        <v>260</v>
      </c>
      <c r="D57" s="115">
        <v>14.13</v>
      </c>
      <c r="E57" s="98">
        <v>3673.8</v>
      </c>
      <c r="F57" s="101" t="s">
        <v>12</v>
      </c>
    </row>
    <row r="58" spans="2:6" ht="12.75">
      <c r="B58" s="114">
        <v>45422.633993055555</v>
      </c>
      <c r="C58" s="100">
        <v>267</v>
      </c>
      <c r="D58" s="115">
        <v>14.13</v>
      </c>
      <c r="E58" s="98">
        <v>3772.71</v>
      </c>
      <c r="F58" s="101" t="s">
        <v>12</v>
      </c>
    </row>
    <row r="59" spans="2:6" ht="12.75">
      <c r="B59" s="114">
        <v>45422.634456018517</v>
      </c>
      <c r="C59" s="100">
        <v>162</v>
      </c>
      <c r="D59" s="115">
        <v>14.13</v>
      </c>
      <c r="E59" s="98">
        <v>2289.06</v>
      </c>
      <c r="F59" s="101" t="s">
        <v>12</v>
      </c>
    </row>
    <row r="60" spans="2:6" ht="12.75">
      <c r="B60" s="114">
        <v>45422.635057870371</v>
      </c>
      <c r="C60" s="100">
        <v>109</v>
      </c>
      <c r="D60" s="115">
        <v>14.13</v>
      </c>
      <c r="E60" s="98">
        <v>1540.17</v>
      </c>
      <c r="F60" s="101" t="s">
        <v>12</v>
      </c>
    </row>
    <row r="61" spans="2:6" ht="12.75">
      <c r="B61" s="114">
        <v>45422.635057870371</v>
      </c>
      <c r="C61" s="100">
        <v>37</v>
      </c>
      <c r="D61" s="115">
        <v>14.13</v>
      </c>
      <c r="E61" s="98">
        <v>522.81000000000006</v>
      </c>
      <c r="F61" s="101" t="s">
        <v>12</v>
      </c>
    </row>
    <row r="62" spans="2:6" ht="12.75">
      <c r="B62" s="114">
        <v>45422.635520833333</v>
      </c>
      <c r="C62" s="100">
        <v>162</v>
      </c>
      <c r="D62" s="115">
        <v>14.13</v>
      </c>
      <c r="E62" s="98">
        <v>2289.06</v>
      </c>
      <c r="F62" s="101" t="s">
        <v>12</v>
      </c>
    </row>
    <row r="63" spans="2:6" ht="12.75">
      <c r="B63" s="114">
        <v>45422.635613425926</v>
      </c>
      <c r="C63" s="100">
        <v>162</v>
      </c>
      <c r="D63" s="115">
        <v>14.13</v>
      </c>
      <c r="E63" s="98">
        <v>2289.06</v>
      </c>
      <c r="F63" s="101" t="s">
        <v>12</v>
      </c>
    </row>
    <row r="64" spans="2:6" ht="12.75">
      <c r="B64" s="114">
        <v>45422.635833333334</v>
      </c>
      <c r="C64" s="100">
        <v>93</v>
      </c>
      <c r="D64" s="115">
        <v>14.13</v>
      </c>
      <c r="E64" s="98">
        <v>1314.0900000000001</v>
      </c>
      <c r="F64" s="101" t="s">
        <v>12</v>
      </c>
    </row>
    <row r="65" spans="2:6" ht="12.75">
      <c r="B65" s="114">
        <v>45422.635833333334</v>
      </c>
      <c r="C65" s="100">
        <v>24</v>
      </c>
      <c r="D65" s="115">
        <v>14.13</v>
      </c>
      <c r="E65" s="98">
        <v>339.12</v>
      </c>
      <c r="F65" s="101" t="s">
        <v>12</v>
      </c>
    </row>
    <row r="66" spans="2:6" ht="12.75">
      <c r="B66" s="114">
        <v>45422.635833333334</v>
      </c>
      <c r="C66" s="100">
        <v>597</v>
      </c>
      <c r="D66" s="115">
        <v>14.13</v>
      </c>
      <c r="E66" s="98">
        <v>8435.61</v>
      </c>
      <c r="F66" s="101" t="s">
        <v>12</v>
      </c>
    </row>
    <row r="67" spans="2:6" ht="12.75">
      <c r="B67" s="114">
        <v>45422.645868055559</v>
      </c>
      <c r="C67" s="100">
        <v>692</v>
      </c>
      <c r="D67" s="115">
        <v>14.12</v>
      </c>
      <c r="E67" s="98">
        <v>9771.0399999999991</v>
      </c>
      <c r="F67" s="101" t="s">
        <v>12</v>
      </c>
    </row>
    <row r="68" spans="2:6" ht="12.75">
      <c r="B68" s="114">
        <v>45422.65152777778</v>
      </c>
      <c r="C68" s="100">
        <v>692</v>
      </c>
      <c r="D68" s="115">
        <v>14.11</v>
      </c>
      <c r="E68" s="98">
        <v>9764.119999999999</v>
      </c>
      <c r="F68" s="101" t="s">
        <v>12</v>
      </c>
    </row>
    <row r="69" spans="2:6" ht="12.75">
      <c r="B69" s="114">
        <v>45422.652430555558</v>
      </c>
      <c r="C69" s="100">
        <v>116</v>
      </c>
      <c r="D69" s="115">
        <v>14.11</v>
      </c>
      <c r="E69" s="98">
        <v>1636.76</v>
      </c>
      <c r="F69" s="101" t="s">
        <v>12</v>
      </c>
    </row>
    <row r="70" spans="2:6" ht="12.75">
      <c r="B70" s="114">
        <v>45422.652430555558</v>
      </c>
      <c r="C70" s="100">
        <v>389</v>
      </c>
      <c r="D70" s="115">
        <v>14.11</v>
      </c>
      <c r="E70" s="98">
        <v>5488.79</v>
      </c>
      <c r="F70" s="101" t="s">
        <v>12</v>
      </c>
    </row>
    <row r="71" spans="2:6" ht="12.75">
      <c r="B71" s="114">
        <v>45422.652430555558</v>
      </c>
      <c r="C71" s="100">
        <v>995</v>
      </c>
      <c r="D71" s="115">
        <v>14.11</v>
      </c>
      <c r="E71" s="98">
        <v>14039.449999999999</v>
      </c>
      <c r="F71" s="101" t="s">
        <v>12</v>
      </c>
    </row>
    <row r="72" spans="2:6" ht="12.75">
      <c r="B72" s="114">
        <v>45422.652511574073</v>
      </c>
      <c r="C72" s="100">
        <v>92</v>
      </c>
      <c r="D72" s="115">
        <v>14.11</v>
      </c>
      <c r="E72" s="98">
        <v>1298.1199999999999</v>
      </c>
      <c r="F72" s="101" t="s">
        <v>12</v>
      </c>
    </row>
    <row r="73" spans="2:6" ht="12.75">
      <c r="B73" s="114">
        <v>45422.652511574073</v>
      </c>
      <c r="C73" s="100">
        <v>1246</v>
      </c>
      <c r="D73" s="115">
        <v>14.11</v>
      </c>
      <c r="E73" s="98">
        <v>17581.059999999998</v>
      </c>
      <c r="F73" s="101" t="s">
        <v>12</v>
      </c>
    </row>
    <row r="74" spans="2:6" ht="12.75">
      <c r="B74" s="114">
        <v>45422.652511574073</v>
      </c>
      <c r="C74" s="100">
        <v>162</v>
      </c>
      <c r="D74" s="115">
        <v>14.11</v>
      </c>
      <c r="E74" s="98">
        <v>2285.8199999999997</v>
      </c>
      <c r="F74" s="101" t="s">
        <v>12</v>
      </c>
    </row>
    <row r="75" spans="2:6" ht="12.75">
      <c r="B75" s="114">
        <v>45422.657384259262</v>
      </c>
      <c r="C75" s="100">
        <v>98</v>
      </c>
      <c r="D75" s="115">
        <v>14.11</v>
      </c>
      <c r="E75" s="98">
        <v>1382.78</v>
      </c>
      <c r="F75" s="101" t="s">
        <v>12</v>
      </c>
    </row>
    <row r="76" spans="2:6" ht="12.75">
      <c r="B76" s="114">
        <v>45422.658773148149</v>
      </c>
      <c r="C76" s="100">
        <v>57</v>
      </c>
      <c r="D76" s="115">
        <v>14.11</v>
      </c>
      <c r="E76" s="98">
        <v>804.27</v>
      </c>
      <c r="F76" s="101" t="s">
        <v>12</v>
      </c>
    </row>
    <row r="77" spans="2:6" ht="12.75">
      <c r="B77" s="114">
        <v>45422.658773148149</v>
      </c>
      <c r="C77" s="100">
        <v>668</v>
      </c>
      <c r="D77" s="115">
        <v>14.11</v>
      </c>
      <c r="E77" s="98">
        <v>9425.48</v>
      </c>
      <c r="F77" s="101" t="s">
        <v>12</v>
      </c>
    </row>
    <row r="78" spans="2:6" ht="12.75">
      <c r="B78" s="114">
        <v>45422.658773148149</v>
      </c>
      <c r="C78" s="100">
        <v>150</v>
      </c>
      <c r="D78" s="115">
        <v>14.11</v>
      </c>
      <c r="E78" s="98">
        <v>2116.5</v>
      </c>
      <c r="F78" s="101" t="s">
        <v>12</v>
      </c>
    </row>
    <row r="79" spans="2:6" ht="12.75">
      <c r="B79" s="114">
        <v>45422.658773148149</v>
      </c>
      <c r="C79" s="100">
        <v>620</v>
      </c>
      <c r="D79" s="115">
        <v>14.11</v>
      </c>
      <c r="E79" s="98">
        <v>8748.1999999999989</v>
      </c>
      <c r="F79" s="101" t="s">
        <v>12</v>
      </c>
    </row>
    <row r="80" spans="2:6" ht="12.75">
      <c r="B80" s="114">
        <v>45422.662430555552</v>
      </c>
      <c r="C80" s="100">
        <v>1024</v>
      </c>
      <c r="D80" s="115">
        <v>14.1</v>
      </c>
      <c r="E80" s="98">
        <v>14438.4</v>
      </c>
      <c r="F80" s="101" t="s">
        <v>12</v>
      </c>
    </row>
    <row r="81" spans="2:6" ht="12.75">
      <c r="B81" s="114">
        <v>45422.663668981484</v>
      </c>
      <c r="C81" s="100">
        <v>247</v>
      </c>
      <c r="D81" s="115">
        <v>14.1</v>
      </c>
      <c r="E81" s="98">
        <v>3482.7</v>
      </c>
      <c r="F81" s="101" t="s">
        <v>12</v>
      </c>
    </row>
    <row r="82" spans="2:6" ht="12.75">
      <c r="B82" s="114">
        <v>45422.663668981484</v>
      </c>
      <c r="C82" s="100">
        <v>383</v>
      </c>
      <c r="D82" s="115">
        <v>14.1</v>
      </c>
      <c r="E82" s="98">
        <v>5400.3</v>
      </c>
      <c r="F82" s="101" t="s">
        <v>12</v>
      </c>
    </row>
    <row r="83" spans="2:6" ht="12.75">
      <c r="B83" s="114">
        <v>45422.663668981484</v>
      </c>
      <c r="C83" s="100">
        <v>626</v>
      </c>
      <c r="D83" s="115">
        <v>14.1</v>
      </c>
      <c r="E83" s="98">
        <v>8826.6</v>
      </c>
      <c r="F83" s="101" t="s">
        <v>12</v>
      </c>
    </row>
    <row r="84" spans="2:6" ht="12.75">
      <c r="B84" s="114">
        <v>45422.663668981484</v>
      </c>
      <c r="C84" s="100">
        <v>488</v>
      </c>
      <c r="D84" s="115">
        <v>14.1</v>
      </c>
      <c r="E84" s="98">
        <v>6880.8</v>
      </c>
      <c r="F84" s="101" t="s">
        <v>12</v>
      </c>
    </row>
    <row r="85" spans="2:6" ht="12.75">
      <c r="B85" s="114">
        <v>45422.667303240742</v>
      </c>
      <c r="C85" s="100">
        <v>287</v>
      </c>
      <c r="D85" s="115">
        <v>14.08</v>
      </c>
      <c r="E85" s="98">
        <v>4040.96</v>
      </c>
      <c r="F85" s="101" t="s">
        <v>12</v>
      </c>
    </row>
    <row r="86" spans="2:6" ht="12.75">
      <c r="B86" s="114">
        <v>45422.667303240742</v>
      </c>
      <c r="C86" s="100">
        <v>391</v>
      </c>
      <c r="D86" s="115">
        <v>14.08</v>
      </c>
      <c r="E86" s="98">
        <v>5505.28</v>
      </c>
      <c r="F86" s="101" t="s">
        <v>12</v>
      </c>
    </row>
    <row r="87" spans="2:6" ht="12.75">
      <c r="B87" s="114">
        <v>45422.674351851849</v>
      </c>
      <c r="C87" s="100">
        <v>604</v>
      </c>
      <c r="D87" s="115">
        <v>14.08</v>
      </c>
      <c r="E87" s="98">
        <v>8504.32</v>
      </c>
      <c r="F87" s="101" t="s">
        <v>12</v>
      </c>
    </row>
    <row r="88" spans="2:6" ht="12.75">
      <c r="B88" s="114">
        <v>45422.674351851849</v>
      </c>
      <c r="C88" s="100">
        <v>692</v>
      </c>
      <c r="D88" s="115">
        <v>14.08</v>
      </c>
      <c r="E88" s="98">
        <v>9743.36</v>
      </c>
      <c r="F88" s="101" t="s">
        <v>12</v>
      </c>
    </row>
    <row r="89" spans="2:6" ht="12.75">
      <c r="B89" s="114">
        <v>45422.678495370368</v>
      </c>
      <c r="C89" s="100">
        <v>149</v>
      </c>
      <c r="D89" s="115">
        <v>14.08</v>
      </c>
      <c r="E89" s="98">
        <v>2097.92</v>
      </c>
      <c r="F89" s="101" t="s">
        <v>12</v>
      </c>
    </row>
    <row r="90" spans="2:6" ht="12.75">
      <c r="B90" s="114">
        <v>45422.678495370368</v>
      </c>
      <c r="C90" s="100">
        <v>670</v>
      </c>
      <c r="D90" s="115">
        <v>14.08</v>
      </c>
      <c r="E90" s="98">
        <v>9433.6</v>
      </c>
      <c r="F90" s="101" t="s">
        <v>12</v>
      </c>
    </row>
    <row r="91" spans="2:6" ht="12.75">
      <c r="B91" s="114">
        <v>45422.678495370368</v>
      </c>
      <c r="C91" s="100">
        <v>507</v>
      </c>
      <c r="D91" s="115">
        <v>14.08</v>
      </c>
      <c r="E91" s="98">
        <v>7138.56</v>
      </c>
      <c r="F91" s="101" t="s">
        <v>12</v>
      </c>
    </row>
    <row r="92" spans="2:6" ht="12.75">
      <c r="B92" s="114">
        <v>45422.679548611108</v>
      </c>
      <c r="C92" s="100">
        <v>698</v>
      </c>
      <c r="D92" s="115">
        <v>14.07</v>
      </c>
      <c r="E92" s="98">
        <v>9820.86</v>
      </c>
      <c r="F92" s="101" t="s">
        <v>12</v>
      </c>
    </row>
    <row r="93" spans="2:6" ht="12.75">
      <c r="B93" s="114">
        <v>45422.69085648148</v>
      </c>
      <c r="C93" s="100">
        <v>645</v>
      </c>
      <c r="D93" s="115">
        <v>14.08</v>
      </c>
      <c r="E93" s="98">
        <v>9081.6</v>
      </c>
      <c r="F93" s="101" t="s">
        <v>12</v>
      </c>
    </row>
    <row r="94" spans="2:6" ht="12.75">
      <c r="B94" s="114">
        <v>45422.69085648148</v>
      </c>
      <c r="C94" s="100">
        <v>646</v>
      </c>
      <c r="D94" s="115">
        <v>14.08</v>
      </c>
      <c r="E94" s="98">
        <v>9095.68</v>
      </c>
      <c r="F94" s="101" t="s">
        <v>12</v>
      </c>
    </row>
    <row r="95" spans="2:6" ht="12.75">
      <c r="B95" s="114">
        <v>45422.69085648148</v>
      </c>
      <c r="C95" s="100">
        <v>54</v>
      </c>
      <c r="D95" s="115">
        <v>14.08</v>
      </c>
      <c r="E95" s="98">
        <v>760.32</v>
      </c>
      <c r="F95" s="101" t="s">
        <v>12</v>
      </c>
    </row>
    <row r="96" spans="2:6" ht="12.75">
      <c r="B96" s="114">
        <v>45422.699537037035</v>
      </c>
      <c r="C96" s="100">
        <v>713</v>
      </c>
      <c r="D96" s="115">
        <v>14.07</v>
      </c>
      <c r="E96" s="98">
        <v>10031.91</v>
      </c>
      <c r="F96" s="101" t="s">
        <v>12</v>
      </c>
    </row>
    <row r="97" spans="2:6" ht="12.75">
      <c r="B97" s="114">
        <v>45422.699537037035</v>
      </c>
      <c r="C97" s="100">
        <v>596</v>
      </c>
      <c r="D97" s="115">
        <v>14.07</v>
      </c>
      <c r="E97" s="98">
        <v>8385.7199999999993</v>
      </c>
      <c r="F97" s="101" t="s">
        <v>12</v>
      </c>
    </row>
    <row r="98" spans="2:6" ht="12.75">
      <c r="B98" s="114">
        <v>45422.699537037035</v>
      </c>
      <c r="C98" s="100">
        <v>1100</v>
      </c>
      <c r="D98" s="115">
        <v>14.07</v>
      </c>
      <c r="E98" s="98">
        <v>15477</v>
      </c>
      <c r="F98" s="101" t="s">
        <v>12</v>
      </c>
    </row>
    <row r="99" spans="2:6" ht="12.75">
      <c r="B99" s="114">
        <v>45422.700902777775</v>
      </c>
      <c r="C99" s="100">
        <v>724</v>
      </c>
      <c r="D99" s="115">
        <v>14.06</v>
      </c>
      <c r="E99" s="98">
        <v>10179.44</v>
      </c>
      <c r="F99" s="101" t="s">
        <v>12</v>
      </c>
    </row>
    <row r="100" spans="2:6" ht="12.75">
      <c r="B100" s="114">
        <v>45422.700902777775</v>
      </c>
      <c r="C100" s="100">
        <v>664</v>
      </c>
      <c r="D100" s="115">
        <v>14.06</v>
      </c>
      <c r="E100" s="98">
        <v>9335.84</v>
      </c>
      <c r="F100" s="101" t="s">
        <v>12</v>
      </c>
    </row>
    <row r="101" spans="2:6" ht="12.75">
      <c r="B101" s="114">
        <v>45422.700902777775</v>
      </c>
      <c r="C101" s="100">
        <v>13</v>
      </c>
      <c r="D101" s="115">
        <v>14.06</v>
      </c>
      <c r="E101" s="98">
        <v>182.78</v>
      </c>
      <c r="F101" s="101" t="s">
        <v>12</v>
      </c>
    </row>
    <row r="102" spans="2:6" ht="12.75">
      <c r="B102" s="114">
        <v>45422.706608796296</v>
      </c>
      <c r="C102" s="100">
        <v>598</v>
      </c>
      <c r="D102" s="115">
        <v>14.05</v>
      </c>
      <c r="E102" s="98">
        <v>8401.9</v>
      </c>
      <c r="F102" s="101" t="s">
        <v>12</v>
      </c>
    </row>
    <row r="103" spans="2:6" ht="12.75">
      <c r="B103" s="114">
        <v>45422.706608796296</v>
      </c>
      <c r="C103" s="100">
        <v>472</v>
      </c>
      <c r="D103" s="115">
        <v>14.05</v>
      </c>
      <c r="E103" s="98">
        <v>6631.6</v>
      </c>
      <c r="F103" s="101" t="s">
        <v>12</v>
      </c>
    </row>
    <row r="104" spans="2:6" ht="12.75">
      <c r="B104" s="114">
        <v>45422.706608796296</v>
      </c>
      <c r="C104" s="100">
        <v>152</v>
      </c>
      <c r="D104" s="115">
        <v>14.05</v>
      </c>
      <c r="E104" s="98">
        <v>2135.6</v>
      </c>
      <c r="F104" s="101" t="s">
        <v>12</v>
      </c>
    </row>
    <row r="105" spans="2:6" ht="12.75">
      <c r="B105" s="114">
        <v>45422.706666666665</v>
      </c>
      <c r="C105" s="100">
        <v>733</v>
      </c>
      <c r="D105" s="115">
        <v>14.04</v>
      </c>
      <c r="E105" s="98">
        <v>10291.32</v>
      </c>
      <c r="F105" s="101" t="s">
        <v>12</v>
      </c>
    </row>
    <row r="106" spans="2:6" ht="12.75">
      <c r="B106" s="114">
        <v>45422.706666666665</v>
      </c>
      <c r="C106" s="100">
        <v>57</v>
      </c>
      <c r="D106" s="115">
        <v>14.04</v>
      </c>
      <c r="E106" s="98">
        <v>800.28</v>
      </c>
      <c r="F106" s="101" t="s">
        <v>12</v>
      </c>
    </row>
    <row r="107" spans="2:6" ht="12.75">
      <c r="B107" s="114">
        <v>45422.710625</v>
      </c>
      <c r="C107" s="100">
        <v>448</v>
      </c>
      <c r="D107" s="115">
        <v>14.02</v>
      </c>
      <c r="E107" s="98">
        <v>6280.96</v>
      </c>
      <c r="F107" s="101" t="s">
        <v>12</v>
      </c>
    </row>
    <row r="108" spans="2:6" ht="12.75">
      <c r="B108" s="114">
        <v>45422.710625</v>
      </c>
      <c r="C108" s="100">
        <v>391</v>
      </c>
      <c r="D108" s="115">
        <v>14.02</v>
      </c>
      <c r="E108" s="98">
        <v>5481.82</v>
      </c>
      <c r="F108" s="101" t="s">
        <v>12</v>
      </c>
    </row>
    <row r="109" spans="2:6" ht="12.75">
      <c r="B109" s="114">
        <v>45422.711469907408</v>
      </c>
      <c r="C109" s="100">
        <v>563</v>
      </c>
      <c r="D109" s="115">
        <v>14.01</v>
      </c>
      <c r="E109" s="98">
        <v>7887.63</v>
      </c>
      <c r="F109" s="101" t="s">
        <v>12</v>
      </c>
    </row>
    <row r="110" spans="2:6" ht="12.75">
      <c r="B110" s="114">
        <v>45422.711469907408</v>
      </c>
      <c r="C110" s="100">
        <v>100</v>
      </c>
      <c r="D110" s="115">
        <v>14.01</v>
      </c>
      <c r="E110" s="98">
        <v>1401</v>
      </c>
      <c r="F110" s="101" t="s">
        <v>12</v>
      </c>
    </row>
    <row r="111" spans="2:6" ht="12.75">
      <c r="B111" s="114">
        <v>45422.711469907408</v>
      </c>
      <c r="C111" s="100">
        <v>25</v>
      </c>
      <c r="D111" s="115">
        <v>14.01</v>
      </c>
      <c r="E111" s="98">
        <v>350.25</v>
      </c>
      <c r="F111" s="101" t="s">
        <v>12</v>
      </c>
    </row>
    <row r="112" spans="2:6" ht="12.75">
      <c r="B112" s="114">
        <v>45422.718182870369</v>
      </c>
      <c r="C112" s="100">
        <v>1000</v>
      </c>
      <c r="D112" s="115">
        <v>14</v>
      </c>
      <c r="E112" s="98">
        <v>14000</v>
      </c>
      <c r="F112" s="101" t="s">
        <v>12</v>
      </c>
    </row>
    <row r="113" spans="2:6" ht="12.75">
      <c r="B113" s="114">
        <v>45422.718182870369</v>
      </c>
      <c r="C113" s="100">
        <v>461</v>
      </c>
      <c r="D113" s="115">
        <v>14</v>
      </c>
      <c r="E113" s="98">
        <v>6454</v>
      </c>
      <c r="F113" s="101" t="s">
        <v>12</v>
      </c>
    </row>
    <row r="114" spans="2:6" ht="12.75">
      <c r="B114" s="114">
        <v>45422.718182870369</v>
      </c>
      <c r="C114" s="100">
        <v>636</v>
      </c>
      <c r="D114" s="115">
        <v>14</v>
      </c>
      <c r="E114" s="98">
        <v>8904</v>
      </c>
      <c r="F114" s="101" t="s">
        <v>12</v>
      </c>
    </row>
    <row r="115" spans="2:6" ht="12.75">
      <c r="B115" s="114">
        <v>45422.718182870369</v>
      </c>
      <c r="C115" s="100">
        <v>229</v>
      </c>
      <c r="D115" s="115">
        <v>14</v>
      </c>
      <c r="E115" s="98">
        <v>3206</v>
      </c>
      <c r="F115" s="101" t="s">
        <v>12</v>
      </c>
    </row>
    <row r="116" spans="2:6" ht="12.75">
      <c r="B116" s="114">
        <v>45422.720150462963</v>
      </c>
      <c r="C116" s="100">
        <v>476</v>
      </c>
      <c r="D116" s="115">
        <v>14.01</v>
      </c>
      <c r="E116" s="98">
        <v>6668.76</v>
      </c>
      <c r="F116" s="101" t="s">
        <v>12</v>
      </c>
    </row>
    <row r="117" spans="2:6" ht="12.75">
      <c r="B117" s="114">
        <v>45422.720150462963</v>
      </c>
      <c r="C117" s="100">
        <v>145</v>
      </c>
      <c r="D117" s="115">
        <v>14.01</v>
      </c>
      <c r="E117" s="98">
        <v>2031.45</v>
      </c>
      <c r="F117" s="101" t="s">
        <v>12</v>
      </c>
    </row>
    <row r="118" spans="2:6" ht="12.75">
      <c r="B118" s="114">
        <v>45422.720150462963</v>
      </c>
      <c r="C118" s="100">
        <v>561</v>
      </c>
      <c r="D118" s="115">
        <v>14.01</v>
      </c>
      <c r="E118" s="98">
        <v>7859.61</v>
      </c>
      <c r="F118" s="101" t="s">
        <v>12</v>
      </c>
    </row>
    <row r="119" spans="2:6" ht="12.75">
      <c r="B119" s="114">
        <v>45422.72084490741</v>
      </c>
      <c r="C119" s="100">
        <v>104</v>
      </c>
      <c r="D119" s="115">
        <v>14.01</v>
      </c>
      <c r="E119" s="98">
        <v>1457.04</v>
      </c>
      <c r="F119" s="101" t="s">
        <v>12</v>
      </c>
    </row>
    <row r="120" spans="2:6" ht="12.75">
      <c r="B120" s="114">
        <v>45422.72084490741</v>
      </c>
      <c r="C120" s="100">
        <v>178</v>
      </c>
      <c r="D120" s="115">
        <v>14.01</v>
      </c>
      <c r="E120" s="98">
        <v>2493.7799999999997</v>
      </c>
      <c r="F120" s="101" t="s">
        <v>12</v>
      </c>
    </row>
    <row r="121" spans="2:6" ht="12.75">
      <c r="B121" s="114">
        <v>45422.721539351849</v>
      </c>
      <c r="C121" s="100">
        <v>162</v>
      </c>
      <c r="D121" s="115">
        <v>14.01</v>
      </c>
      <c r="E121" s="98">
        <v>2269.62</v>
      </c>
      <c r="F121" s="101" t="s">
        <v>12</v>
      </c>
    </row>
    <row r="122" spans="2:6" ht="12.75">
      <c r="B122" s="114">
        <v>45422.722245370373</v>
      </c>
      <c r="C122" s="100">
        <v>129</v>
      </c>
      <c r="D122" s="115">
        <v>14.01</v>
      </c>
      <c r="E122" s="98">
        <v>1807.29</v>
      </c>
      <c r="F122" s="101" t="s">
        <v>12</v>
      </c>
    </row>
    <row r="123" spans="2:6" ht="12.75">
      <c r="B123" s="114">
        <v>45422.722245370373</v>
      </c>
      <c r="C123" s="100">
        <v>171</v>
      </c>
      <c r="D123" s="115">
        <v>14.01</v>
      </c>
      <c r="E123" s="98">
        <v>2395.71</v>
      </c>
      <c r="F123" s="101" t="s">
        <v>12</v>
      </c>
    </row>
    <row r="124" spans="2:6" ht="12.75">
      <c r="B124" s="114">
        <v>45422.722754629627</v>
      </c>
      <c r="C124" s="100">
        <v>500</v>
      </c>
      <c r="D124" s="115">
        <v>14.01</v>
      </c>
      <c r="E124" s="98">
        <v>7005</v>
      </c>
      <c r="F124" s="101" t="s">
        <v>12</v>
      </c>
    </row>
    <row r="125" spans="2:6" ht="12.75">
      <c r="B125" s="114"/>
      <c r="D125" s="115"/>
    </row>
    <row r="126" spans="2:6" ht="12.75">
      <c r="B126" s="114"/>
      <c r="D126" s="115"/>
    </row>
    <row r="127" spans="2:6" ht="12.75">
      <c r="B127" s="114"/>
      <c r="D127" s="115"/>
    </row>
    <row r="128" spans="2:6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4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DEAF3-BA9A-418D-BE49-758A09971FEE}">
  <sheetPr codeName="Sheet51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21</v>
      </c>
      <c r="C15" s="83">
        <f>SUMIF(F20:F5000,F15,C20:C5000)</f>
        <v>27500</v>
      </c>
      <c r="D15" s="84">
        <f>E15/C15</f>
        <v>14.152307636363638</v>
      </c>
      <c r="E15" s="84">
        <f>SUMIF(F20:F5000,F15,E20:E5000)</f>
        <v>389188.46</v>
      </c>
      <c r="F15" s="85" t="s">
        <v>12</v>
      </c>
    </row>
    <row r="16" spans="2:10">
      <c r="B16" s="82">
        <v>45421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21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21.379976851851</v>
      </c>
      <c r="C20" s="100">
        <v>128</v>
      </c>
      <c r="D20" s="115">
        <v>14.19</v>
      </c>
      <c r="E20" s="98">
        <v>1816.32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21.379976851851</v>
      </c>
      <c r="C21" s="100">
        <v>128</v>
      </c>
      <c r="D21" s="115">
        <v>14.19</v>
      </c>
      <c r="E21" s="98">
        <v>1816.32</v>
      </c>
      <c r="F21" s="94" t="s">
        <v>12</v>
      </c>
    </row>
    <row r="22" spans="2:12" ht="12.75">
      <c r="B22" s="114">
        <v>45421.379976851851</v>
      </c>
      <c r="C22" s="100">
        <v>77</v>
      </c>
      <c r="D22" s="115">
        <v>14.19</v>
      </c>
      <c r="E22" s="98">
        <v>1092.6299999999999</v>
      </c>
      <c r="F22" s="94" t="s">
        <v>12</v>
      </c>
    </row>
    <row r="23" spans="2:12" ht="12.75">
      <c r="B23" s="114">
        <v>45421.379976851851</v>
      </c>
      <c r="C23" s="100">
        <v>51</v>
      </c>
      <c r="D23" s="115">
        <v>14.19</v>
      </c>
      <c r="E23" s="98">
        <v>723.68999999999994</v>
      </c>
      <c r="F23" s="101" t="s">
        <v>12</v>
      </c>
    </row>
    <row r="24" spans="2:12" ht="12.75">
      <c r="B24" s="114">
        <v>45421.379976851851</v>
      </c>
      <c r="C24" s="100">
        <v>128</v>
      </c>
      <c r="D24" s="115">
        <v>14.19</v>
      </c>
      <c r="E24" s="98">
        <v>1816.32</v>
      </c>
      <c r="F24" s="101" t="s">
        <v>12</v>
      </c>
    </row>
    <row r="25" spans="2:12" ht="12.75">
      <c r="B25" s="114">
        <v>45421.379976851851</v>
      </c>
      <c r="C25" s="100">
        <v>132</v>
      </c>
      <c r="D25" s="115">
        <v>14.19</v>
      </c>
      <c r="E25" s="98">
        <v>1873.08</v>
      </c>
      <c r="F25" s="101" t="s">
        <v>12</v>
      </c>
    </row>
    <row r="26" spans="2:12" ht="12.75">
      <c r="B26" s="114">
        <v>45421.379976851851</v>
      </c>
      <c r="C26" s="100">
        <v>128</v>
      </c>
      <c r="D26" s="115">
        <v>14.19</v>
      </c>
      <c r="E26" s="98">
        <v>1816.32</v>
      </c>
      <c r="F26" s="101" t="s">
        <v>12</v>
      </c>
    </row>
    <row r="27" spans="2:12" ht="12.75">
      <c r="B27" s="114">
        <v>45421.38003472222</v>
      </c>
      <c r="C27" s="100">
        <v>100</v>
      </c>
      <c r="D27" s="115">
        <v>14.19</v>
      </c>
      <c r="E27" s="98">
        <v>1419</v>
      </c>
      <c r="F27" s="101" t="s">
        <v>12</v>
      </c>
    </row>
    <row r="28" spans="2:12" ht="12.75">
      <c r="B28" s="114">
        <v>45421.38003472222</v>
      </c>
      <c r="C28" s="100">
        <v>128</v>
      </c>
      <c r="D28" s="115">
        <v>14.19</v>
      </c>
      <c r="E28" s="98">
        <v>1816.32</v>
      </c>
      <c r="F28" s="101" t="s">
        <v>12</v>
      </c>
    </row>
    <row r="29" spans="2:12" ht="12.75">
      <c r="B29" s="114">
        <v>45421.380578703705</v>
      </c>
      <c r="C29" s="100">
        <v>244</v>
      </c>
      <c r="D29" s="115">
        <v>14.16</v>
      </c>
      <c r="E29" s="98">
        <v>3455.04</v>
      </c>
      <c r="F29" s="101" t="s">
        <v>12</v>
      </c>
    </row>
    <row r="30" spans="2:12" ht="12.75">
      <c r="B30" s="114">
        <v>45421.380578703705</v>
      </c>
      <c r="C30" s="100">
        <v>250</v>
      </c>
      <c r="D30" s="115">
        <v>14.16</v>
      </c>
      <c r="E30" s="98">
        <v>3540</v>
      </c>
      <c r="F30" s="101" t="s">
        <v>12</v>
      </c>
    </row>
    <row r="31" spans="2:12" ht="12.75">
      <c r="B31" s="114">
        <v>45421.380578703705</v>
      </c>
      <c r="C31" s="100">
        <v>6</v>
      </c>
      <c r="D31" s="115">
        <v>14.16</v>
      </c>
      <c r="E31" s="98">
        <v>84.960000000000008</v>
      </c>
      <c r="F31" s="101" t="s">
        <v>12</v>
      </c>
    </row>
    <row r="32" spans="2:12" ht="12.75">
      <c r="B32" s="114">
        <v>45421.380578703705</v>
      </c>
      <c r="C32" s="100">
        <v>250</v>
      </c>
      <c r="D32" s="115">
        <v>14.16</v>
      </c>
      <c r="E32" s="98">
        <v>3540</v>
      </c>
      <c r="F32" s="101" t="s">
        <v>12</v>
      </c>
    </row>
    <row r="33" spans="2:6" ht="12.75">
      <c r="B33" s="114">
        <v>45421.380578703705</v>
      </c>
      <c r="C33" s="100">
        <v>250</v>
      </c>
      <c r="D33" s="115">
        <v>14.16</v>
      </c>
      <c r="E33" s="98">
        <v>3540</v>
      </c>
      <c r="F33" s="101" t="s">
        <v>12</v>
      </c>
    </row>
    <row r="34" spans="2:6" ht="12.75">
      <c r="B34" s="114">
        <v>45421.396319444444</v>
      </c>
      <c r="C34" s="100">
        <v>763</v>
      </c>
      <c r="D34" s="115">
        <v>14.19</v>
      </c>
      <c r="E34" s="98">
        <v>10826.97</v>
      </c>
      <c r="F34" s="101" t="s">
        <v>12</v>
      </c>
    </row>
    <row r="35" spans="2:6" ht="12.75">
      <c r="B35" s="114">
        <v>45421.400960648149</v>
      </c>
      <c r="C35" s="100">
        <v>771</v>
      </c>
      <c r="D35" s="115">
        <v>14.18</v>
      </c>
      <c r="E35" s="98">
        <v>10932.78</v>
      </c>
      <c r="F35" s="101" t="s">
        <v>12</v>
      </c>
    </row>
    <row r="36" spans="2:6" ht="12.75">
      <c r="B36" s="114">
        <v>45421.40929398148</v>
      </c>
      <c r="C36" s="100">
        <v>670</v>
      </c>
      <c r="D36" s="115">
        <v>14.2</v>
      </c>
      <c r="E36" s="98">
        <v>9514</v>
      </c>
      <c r="F36" s="101" t="s">
        <v>12</v>
      </c>
    </row>
    <row r="37" spans="2:6" ht="12.75">
      <c r="B37" s="114">
        <v>45421.424062500002</v>
      </c>
      <c r="C37" s="100">
        <v>725</v>
      </c>
      <c r="D37" s="115">
        <v>14.2</v>
      </c>
      <c r="E37" s="98">
        <v>10295</v>
      </c>
      <c r="F37" s="101" t="s">
        <v>12</v>
      </c>
    </row>
    <row r="38" spans="2:6" ht="12.75">
      <c r="B38" s="114">
        <v>45421.427581018521</v>
      </c>
      <c r="C38" s="100">
        <v>19</v>
      </c>
      <c r="D38" s="115">
        <v>14.17</v>
      </c>
      <c r="E38" s="98">
        <v>269.23</v>
      </c>
      <c r="F38" s="101" t="s">
        <v>12</v>
      </c>
    </row>
    <row r="39" spans="2:6" ht="12.75">
      <c r="B39" s="114">
        <v>45421.427581018521</v>
      </c>
      <c r="C39" s="100">
        <v>1</v>
      </c>
      <c r="D39" s="115">
        <v>14.17</v>
      </c>
      <c r="E39" s="98">
        <v>14.17</v>
      </c>
      <c r="F39" s="101" t="s">
        <v>12</v>
      </c>
    </row>
    <row r="40" spans="2:6" ht="12.75">
      <c r="B40" s="114">
        <v>45421.427581018521</v>
      </c>
      <c r="C40" s="100">
        <v>71</v>
      </c>
      <c r="D40" s="115">
        <v>14.17</v>
      </c>
      <c r="E40" s="98">
        <v>1006.07</v>
      </c>
      <c r="F40" s="101" t="s">
        <v>12</v>
      </c>
    </row>
    <row r="41" spans="2:6" ht="12.75">
      <c r="B41" s="114">
        <v>45421.427581018521</v>
      </c>
      <c r="C41" s="100">
        <v>143</v>
      </c>
      <c r="D41" s="115">
        <v>14.17</v>
      </c>
      <c r="E41" s="98">
        <v>2026.31</v>
      </c>
      <c r="F41" s="101" t="s">
        <v>12</v>
      </c>
    </row>
    <row r="42" spans="2:6" ht="12.75">
      <c r="B42" s="114">
        <v>45421.427581018521</v>
      </c>
      <c r="C42" s="100">
        <v>215</v>
      </c>
      <c r="D42" s="115">
        <v>14.17</v>
      </c>
      <c r="E42" s="98">
        <v>3046.55</v>
      </c>
      <c r="F42" s="101" t="s">
        <v>12</v>
      </c>
    </row>
    <row r="43" spans="2:6" ht="12.75">
      <c r="B43" s="114">
        <v>45421.427581018521</v>
      </c>
      <c r="C43" s="100">
        <v>36</v>
      </c>
      <c r="D43" s="115">
        <v>14.17</v>
      </c>
      <c r="E43" s="98">
        <v>510.12</v>
      </c>
      <c r="F43" s="101" t="s">
        <v>12</v>
      </c>
    </row>
    <row r="44" spans="2:6" ht="12.75">
      <c r="B44" s="114">
        <v>45421.427581018521</v>
      </c>
      <c r="C44" s="100">
        <v>179</v>
      </c>
      <c r="D44" s="115">
        <v>14.17</v>
      </c>
      <c r="E44" s="98">
        <v>2536.4299999999998</v>
      </c>
      <c r="F44" s="101" t="s">
        <v>12</v>
      </c>
    </row>
    <row r="45" spans="2:6" ht="12.75">
      <c r="B45" s="114">
        <v>45421.427581018521</v>
      </c>
      <c r="C45" s="100">
        <v>36</v>
      </c>
      <c r="D45" s="115">
        <v>14.17</v>
      </c>
      <c r="E45" s="98">
        <v>510.12</v>
      </c>
      <c r="F45" s="101" t="s">
        <v>12</v>
      </c>
    </row>
    <row r="46" spans="2:6" ht="12.75">
      <c r="B46" s="114">
        <v>45421.427581018521</v>
      </c>
      <c r="C46" s="100">
        <v>300</v>
      </c>
      <c r="D46" s="115">
        <v>14.17</v>
      </c>
      <c r="E46" s="98">
        <v>4251</v>
      </c>
      <c r="F46" s="101" t="s">
        <v>12</v>
      </c>
    </row>
    <row r="47" spans="2:6" ht="12.75">
      <c r="B47" s="114">
        <v>45421.433206018519</v>
      </c>
      <c r="C47" s="100">
        <v>690</v>
      </c>
      <c r="D47" s="115">
        <v>14.16</v>
      </c>
      <c r="E47" s="98">
        <v>9770.4</v>
      </c>
      <c r="F47" s="101" t="s">
        <v>12</v>
      </c>
    </row>
    <row r="48" spans="2:6" ht="12.75">
      <c r="B48" s="114">
        <v>45421.4372337963</v>
      </c>
      <c r="C48" s="100">
        <v>500</v>
      </c>
      <c r="D48" s="115">
        <v>14.16</v>
      </c>
      <c r="E48" s="98">
        <v>7080</v>
      </c>
      <c r="F48" s="101" t="s">
        <v>12</v>
      </c>
    </row>
    <row r="49" spans="2:6" ht="12.75">
      <c r="B49" s="114">
        <v>45421.439143518517</v>
      </c>
      <c r="C49" s="100">
        <v>745</v>
      </c>
      <c r="D49" s="115">
        <v>14.16</v>
      </c>
      <c r="E49" s="98">
        <v>10549.2</v>
      </c>
      <c r="F49" s="101" t="s">
        <v>12</v>
      </c>
    </row>
    <row r="50" spans="2:6" ht="12.75">
      <c r="B50" s="114">
        <v>45421.454675925925</v>
      </c>
      <c r="C50" s="100">
        <v>640</v>
      </c>
      <c r="D50" s="115">
        <v>14.16</v>
      </c>
      <c r="E50" s="98">
        <v>9062.4</v>
      </c>
      <c r="F50" s="101" t="s">
        <v>12</v>
      </c>
    </row>
    <row r="51" spans="2:6" ht="12.75">
      <c r="B51" s="114">
        <v>45421.471273148149</v>
      </c>
      <c r="C51" s="100">
        <v>32</v>
      </c>
      <c r="D51" s="115">
        <v>14.16</v>
      </c>
      <c r="E51" s="98">
        <v>453.12</v>
      </c>
      <c r="F51" s="101" t="s">
        <v>12</v>
      </c>
    </row>
    <row r="52" spans="2:6" ht="12.75">
      <c r="B52" s="114">
        <v>45421.471273148149</v>
      </c>
      <c r="C52" s="100">
        <v>707</v>
      </c>
      <c r="D52" s="115">
        <v>14.16</v>
      </c>
      <c r="E52" s="98">
        <v>10011.120000000001</v>
      </c>
      <c r="F52" s="101" t="s">
        <v>12</v>
      </c>
    </row>
    <row r="53" spans="2:6" ht="12.75">
      <c r="B53" s="114">
        <v>45421.482256944444</v>
      </c>
      <c r="C53" s="100">
        <v>681</v>
      </c>
      <c r="D53" s="115">
        <v>14.16</v>
      </c>
      <c r="E53" s="98">
        <v>9642.9600000000009</v>
      </c>
      <c r="F53" s="101" t="s">
        <v>12</v>
      </c>
    </row>
    <row r="54" spans="2:6" ht="12.75">
      <c r="B54" s="114">
        <v>45421.490266203706</v>
      </c>
      <c r="C54" s="100">
        <v>3</v>
      </c>
      <c r="D54" s="115">
        <v>14.11</v>
      </c>
      <c r="E54" s="98">
        <v>42.33</v>
      </c>
      <c r="F54" s="101" t="s">
        <v>12</v>
      </c>
    </row>
    <row r="55" spans="2:6" ht="12.75">
      <c r="B55" s="114">
        <v>45421.490266203706</v>
      </c>
      <c r="C55" s="100">
        <v>215</v>
      </c>
      <c r="D55" s="115">
        <v>14.11</v>
      </c>
      <c r="E55" s="98">
        <v>3033.65</v>
      </c>
      <c r="F55" s="101" t="s">
        <v>12</v>
      </c>
    </row>
    <row r="56" spans="2:6" ht="12.75">
      <c r="B56" s="114">
        <v>45421.490266203706</v>
      </c>
      <c r="C56" s="100">
        <v>218</v>
      </c>
      <c r="D56" s="115">
        <v>14.11</v>
      </c>
      <c r="E56" s="98">
        <v>3075.98</v>
      </c>
      <c r="F56" s="101" t="s">
        <v>12</v>
      </c>
    </row>
    <row r="57" spans="2:6" ht="12.75">
      <c r="B57" s="114">
        <v>45421.490266203706</v>
      </c>
      <c r="C57" s="100">
        <v>215</v>
      </c>
      <c r="D57" s="115">
        <v>14.11</v>
      </c>
      <c r="E57" s="98">
        <v>3033.65</v>
      </c>
      <c r="F57" s="101" t="s">
        <v>12</v>
      </c>
    </row>
    <row r="58" spans="2:6" ht="12.75">
      <c r="B58" s="114">
        <v>45421.503692129627</v>
      </c>
      <c r="C58" s="100">
        <v>648</v>
      </c>
      <c r="D58" s="115">
        <v>14.13</v>
      </c>
      <c r="E58" s="98">
        <v>9156.24</v>
      </c>
      <c r="F58" s="101" t="s">
        <v>12</v>
      </c>
    </row>
    <row r="59" spans="2:6" ht="12.75">
      <c r="B59" s="114">
        <v>45421.522361111114</v>
      </c>
      <c r="C59" s="100">
        <v>623</v>
      </c>
      <c r="D59" s="115">
        <v>14.14</v>
      </c>
      <c r="E59" s="98">
        <v>8809.2200000000012</v>
      </c>
      <c r="F59" s="101" t="s">
        <v>12</v>
      </c>
    </row>
    <row r="60" spans="2:6" ht="12.75">
      <c r="B60" s="114">
        <v>45421.527453703704</v>
      </c>
      <c r="C60" s="100">
        <v>50</v>
      </c>
      <c r="D60" s="115">
        <v>14.14</v>
      </c>
      <c r="E60" s="98">
        <v>707</v>
      </c>
      <c r="F60" s="101" t="s">
        <v>12</v>
      </c>
    </row>
    <row r="61" spans="2:6" ht="12.75">
      <c r="B61" s="114">
        <v>45421.52752314815</v>
      </c>
      <c r="C61" s="100">
        <v>299</v>
      </c>
      <c r="D61" s="115">
        <v>14.14</v>
      </c>
      <c r="E61" s="98">
        <v>4227.8600000000006</v>
      </c>
      <c r="F61" s="101" t="s">
        <v>12</v>
      </c>
    </row>
    <row r="62" spans="2:6" ht="12.75">
      <c r="B62" s="114">
        <v>45421.549849537034</v>
      </c>
      <c r="C62" s="100">
        <v>764</v>
      </c>
      <c r="D62" s="115">
        <v>14.14</v>
      </c>
      <c r="E62" s="98">
        <v>10802.960000000001</v>
      </c>
      <c r="F62" s="101" t="s">
        <v>12</v>
      </c>
    </row>
    <row r="63" spans="2:6" ht="12.75">
      <c r="B63" s="114">
        <v>45421.555208333331</v>
      </c>
      <c r="C63" s="100">
        <v>647</v>
      </c>
      <c r="D63" s="115">
        <v>14.17</v>
      </c>
      <c r="E63" s="98">
        <v>9167.99</v>
      </c>
      <c r="F63" s="101" t="s">
        <v>12</v>
      </c>
    </row>
    <row r="64" spans="2:6" ht="12.75">
      <c r="B64" s="114">
        <v>45421.570347222223</v>
      </c>
      <c r="C64" s="100">
        <v>685</v>
      </c>
      <c r="D64" s="115">
        <v>14.17</v>
      </c>
      <c r="E64" s="98">
        <v>9706.4500000000007</v>
      </c>
      <c r="F64" s="101" t="s">
        <v>12</v>
      </c>
    </row>
    <row r="65" spans="2:6" ht="12.75">
      <c r="B65" s="114">
        <v>45421.5778125</v>
      </c>
      <c r="C65" s="100">
        <v>316</v>
      </c>
      <c r="D65" s="115">
        <v>14.17</v>
      </c>
      <c r="E65" s="98">
        <v>4477.72</v>
      </c>
      <c r="F65" s="101" t="s">
        <v>12</v>
      </c>
    </row>
    <row r="66" spans="2:6" ht="12.75">
      <c r="B66" s="114">
        <v>45421.579386574071</v>
      </c>
      <c r="C66" s="100">
        <v>339</v>
      </c>
      <c r="D66" s="115">
        <v>14.17</v>
      </c>
      <c r="E66" s="98">
        <v>4803.63</v>
      </c>
      <c r="F66" s="101" t="s">
        <v>12</v>
      </c>
    </row>
    <row r="67" spans="2:6" ht="12.75">
      <c r="B67" s="114">
        <v>45421.584247685183</v>
      </c>
      <c r="C67" s="100">
        <v>277</v>
      </c>
      <c r="D67" s="115">
        <v>14.17</v>
      </c>
      <c r="E67" s="98">
        <v>3925.09</v>
      </c>
      <c r="F67" s="101" t="s">
        <v>12</v>
      </c>
    </row>
    <row r="68" spans="2:6" ht="12.75">
      <c r="B68" s="114">
        <v>45421.584247685183</v>
      </c>
      <c r="C68" s="100">
        <v>388</v>
      </c>
      <c r="D68" s="115">
        <v>14.17</v>
      </c>
      <c r="E68" s="98">
        <v>5497.96</v>
      </c>
      <c r="F68" s="101" t="s">
        <v>12</v>
      </c>
    </row>
    <row r="69" spans="2:6" ht="12.75">
      <c r="B69" s="114">
        <v>45421.605949074074</v>
      </c>
      <c r="C69" s="100">
        <v>634</v>
      </c>
      <c r="D69" s="115">
        <v>14.15</v>
      </c>
      <c r="E69" s="98">
        <v>8971.1</v>
      </c>
      <c r="F69" s="101" t="s">
        <v>12</v>
      </c>
    </row>
    <row r="70" spans="2:6" ht="12.75">
      <c r="B70" s="114">
        <v>45421.622523148151</v>
      </c>
      <c r="C70" s="100">
        <v>496</v>
      </c>
      <c r="D70" s="115">
        <v>14.16</v>
      </c>
      <c r="E70" s="98">
        <v>7023.36</v>
      </c>
      <c r="F70" s="101" t="s">
        <v>12</v>
      </c>
    </row>
    <row r="71" spans="2:6" ht="12.75">
      <c r="B71" s="114">
        <v>45421.622523148151</v>
      </c>
      <c r="C71" s="100">
        <v>490</v>
      </c>
      <c r="D71" s="115">
        <v>14.16</v>
      </c>
      <c r="E71" s="98">
        <v>6938.4</v>
      </c>
      <c r="F71" s="101" t="s">
        <v>12</v>
      </c>
    </row>
    <row r="72" spans="2:6" ht="12.75">
      <c r="B72" s="114">
        <v>45421.622523148151</v>
      </c>
      <c r="C72" s="100">
        <v>486</v>
      </c>
      <c r="D72" s="115">
        <v>14.16</v>
      </c>
      <c r="E72" s="98">
        <v>6881.76</v>
      </c>
      <c r="F72" s="101" t="s">
        <v>12</v>
      </c>
    </row>
    <row r="73" spans="2:6" ht="12.75">
      <c r="B73" s="114">
        <v>45421.630289351851</v>
      </c>
      <c r="C73" s="100">
        <v>607</v>
      </c>
      <c r="D73" s="115">
        <v>14.14</v>
      </c>
      <c r="E73" s="98">
        <v>8582.98</v>
      </c>
      <c r="F73" s="101" t="s">
        <v>12</v>
      </c>
    </row>
    <row r="74" spans="2:6" ht="12.75">
      <c r="B74" s="114">
        <v>45421.630289351851</v>
      </c>
      <c r="C74" s="100">
        <v>393</v>
      </c>
      <c r="D74" s="115">
        <v>14.14</v>
      </c>
      <c r="E74" s="98">
        <v>5557.02</v>
      </c>
      <c r="F74" s="101" t="s">
        <v>12</v>
      </c>
    </row>
    <row r="75" spans="2:6" ht="12.75">
      <c r="B75" s="114">
        <v>45421.635787037034</v>
      </c>
      <c r="C75" s="100">
        <v>659</v>
      </c>
      <c r="D75" s="115">
        <v>14.13</v>
      </c>
      <c r="E75" s="98">
        <v>9311.67</v>
      </c>
      <c r="F75" s="101" t="s">
        <v>12</v>
      </c>
    </row>
    <row r="76" spans="2:6" ht="12.75">
      <c r="B76" s="114">
        <v>45421.653101851851</v>
      </c>
      <c r="C76" s="100">
        <v>708</v>
      </c>
      <c r="D76" s="115">
        <v>14.11</v>
      </c>
      <c r="E76" s="98">
        <v>9989.8799999999992</v>
      </c>
      <c r="F76" s="101" t="s">
        <v>12</v>
      </c>
    </row>
    <row r="77" spans="2:6" ht="12.75">
      <c r="B77" s="114">
        <v>45421.653113425928</v>
      </c>
      <c r="C77" s="100">
        <v>745</v>
      </c>
      <c r="D77" s="115">
        <v>14.1</v>
      </c>
      <c r="E77" s="98">
        <v>10504.5</v>
      </c>
      <c r="F77" s="101" t="s">
        <v>12</v>
      </c>
    </row>
    <row r="78" spans="2:6" ht="12.75">
      <c r="B78" s="114">
        <v>45421.662210648145</v>
      </c>
      <c r="C78" s="100">
        <v>285</v>
      </c>
      <c r="D78" s="115">
        <v>14.13</v>
      </c>
      <c r="E78" s="98">
        <v>4027.05</v>
      </c>
      <c r="F78" s="101" t="s">
        <v>12</v>
      </c>
    </row>
    <row r="79" spans="2:6" ht="12.75">
      <c r="B79" s="114">
        <v>45421.662210648145</v>
      </c>
      <c r="C79" s="100">
        <v>343</v>
      </c>
      <c r="D79" s="115">
        <v>14.13</v>
      </c>
      <c r="E79" s="98">
        <v>4846.59</v>
      </c>
      <c r="F79" s="101" t="s">
        <v>12</v>
      </c>
    </row>
    <row r="80" spans="2:6" ht="12.75">
      <c r="B80" s="114">
        <v>45421.665254629632</v>
      </c>
      <c r="C80" s="100">
        <v>280</v>
      </c>
      <c r="D80" s="115">
        <v>14.13</v>
      </c>
      <c r="E80" s="98">
        <v>3956.4</v>
      </c>
      <c r="F80" s="101" t="s">
        <v>12</v>
      </c>
    </row>
    <row r="81" spans="2:6" ht="12.75">
      <c r="B81" s="114">
        <v>45421.665254629632</v>
      </c>
      <c r="C81" s="100">
        <v>720</v>
      </c>
      <c r="D81" s="115">
        <v>14.13</v>
      </c>
      <c r="E81" s="98">
        <v>10173.6</v>
      </c>
      <c r="F81" s="101" t="s">
        <v>12</v>
      </c>
    </row>
    <row r="82" spans="2:6" ht="12.75">
      <c r="B82" s="114">
        <v>45421.677106481482</v>
      </c>
      <c r="C82" s="100">
        <v>26</v>
      </c>
      <c r="D82" s="115">
        <v>14.13</v>
      </c>
      <c r="E82" s="98">
        <v>367.38</v>
      </c>
      <c r="F82" s="101" t="s">
        <v>12</v>
      </c>
    </row>
    <row r="83" spans="2:6" ht="12.75">
      <c r="B83" s="114">
        <v>45421.677106481482</v>
      </c>
      <c r="C83" s="100">
        <v>51</v>
      </c>
      <c r="D83" s="115">
        <v>14.13</v>
      </c>
      <c r="E83" s="98">
        <v>720.63</v>
      </c>
      <c r="F83" s="101" t="s">
        <v>12</v>
      </c>
    </row>
    <row r="84" spans="2:6" ht="12.75">
      <c r="B84" s="114">
        <v>45421.677106481482</v>
      </c>
      <c r="C84" s="100">
        <v>461</v>
      </c>
      <c r="D84" s="115">
        <v>14.13</v>
      </c>
      <c r="E84" s="98">
        <v>6513.93</v>
      </c>
      <c r="F84" s="101" t="s">
        <v>12</v>
      </c>
    </row>
    <row r="85" spans="2:6" ht="12.75">
      <c r="B85" s="114">
        <v>45421.677106481482</v>
      </c>
      <c r="C85" s="100">
        <v>5</v>
      </c>
      <c r="D85" s="115">
        <v>14.13</v>
      </c>
      <c r="E85" s="98">
        <v>70.650000000000006</v>
      </c>
      <c r="F85" s="101" t="s">
        <v>12</v>
      </c>
    </row>
    <row r="86" spans="2:6" ht="12.75">
      <c r="B86" s="114">
        <v>45421.683437500003</v>
      </c>
      <c r="C86" s="100">
        <v>100</v>
      </c>
      <c r="D86" s="115">
        <v>14.13</v>
      </c>
      <c r="E86" s="98">
        <v>1413</v>
      </c>
      <c r="F86" s="101" t="s">
        <v>12</v>
      </c>
    </row>
    <row r="87" spans="2:6" ht="12.75">
      <c r="B87" s="114">
        <v>45421.688518518517</v>
      </c>
      <c r="C87" s="100">
        <v>377</v>
      </c>
      <c r="D87" s="115">
        <v>14.13</v>
      </c>
      <c r="E87" s="98">
        <v>5327.01</v>
      </c>
      <c r="F87" s="101" t="s">
        <v>12</v>
      </c>
    </row>
    <row r="88" spans="2:6" ht="12.75">
      <c r="B88" s="114">
        <v>45421.688518518517</v>
      </c>
      <c r="C88" s="100">
        <v>123</v>
      </c>
      <c r="D88" s="115">
        <v>14.13</v>
      </c>
      <c r="E88" s="98">
        <v>1737.99</v>
      </c>
      <c r="F88" s="101" t="s">
        <v>12</v>
      </c>
    </row>
    <row r="89" spans="2:6" ht="12.75">
      <c r="B89" s="114">
        <v>45421.688518518517</v>
      </c>
      <c r="C89" s="100">
        <v>365</v>
      </c>
      <c r="D89" s="115">
        <v>14.13</v>
      </c>
      <c r="E89" s="98">
        <v>5157.4500000000007</v>
      </c>
      <c r="F89" s="101" t="s">
        <v>12</v>
      </c>
    </row>
    <row r="90" spans="2:6" ht="12.75">
      <c r="B90" s="114">
        <v>45421.688518518517</v>
      </c>
      <c r="C90" s="100">
        <v>35</v>
      </c>
      <c r="D90" s="115">
        <v>14.13</v>
      </c>
      <c r="E90" s="98">
        <v>494.55</v>
      </c>
      <c r="F90" s="101" t="s">
        <v>12</v>
      </c>
    </row>
    <row r="91" spans="2:6" ht="12.75">
      <c r="B91" s="114">
        <v>45421.688518518517</v>
      </c>
      <c r="C91" s="100">
        <v>713</v>
      </c>
      <c r="D91" s="115">
        <v>14.13</v>
      </c>
      <c r="E91" s="98">
        <v>10074.69</v>
      </c>
      <c r="F91" s="101" t="s">
        <v>12</v>
      </c>
    </row>
    <row r="92" spans="2:6" ht="12.75">
      <c r="B92" s="114">
        <v>45421.6953587963</v>
      </c>
      <c r="C92" s="100">
        <v>825</v>
      </c>
      <c r="D92" s="115">
        <v>14.12</v>
      </c>
      <c r="E92" s="98">
        <v>11649</v>
      </c>
      <c r="F92" s="101" t="s">
        <v>12</v>
      </c>
    </row>
    <row r="93" spans="2:6" ht="12.75">
      <c r="B93" s="114">
        <v>45421.6953587963</v>
      </c>
      <c r="C93" s="100">
        <v>77</v>
      </c>
      <c r="D93" s="115">
        <v>14.12</v>
      </c>
      <c r="E93" s="98">
        <v>1087.24</v>
      </c>
      <c r="F93" s="101" t="s">
        <v>12</v>
      </c>
    </row>
    <row r="94" spans="2:6" ht="12.75">
      <c r="B94" s="114">
        <v>45421.698854166665</v>
      </c>
      <c r="C94" s="100">
        <v>740</v>
      </c>
      <c r="D94" s="115">
        <v>14.15</v>
      </c>
      <c r="E94" s="98">
        <v>10471</v>
      </c>
      <c r="F94" s="101" t="s">
        <v>12</v>
      </c>
    </row>
    <row r="95" spans="2:6" ht="12.75">
      <c r="B95" s="114">
        <v>45421.698854166665</v>
      </c>
      <c r="C95" s="100">
        <v>488</v>
      </c>
      <c r="D95" s="115">
        <v>14.15</v>
      </c>
      <c r="E95" s="98">
        <v>6905.2</v>
      </c>
      <c r="F95" s="101" t="s">
        <v>12</v>
      </c>
    </row>
    <row r="96" spans="2:6" ht="12.75">
      <c r="B96" s="114">
        <v>45421.698854166665</v>
      </c>
      <c r="C96" s="100">
        <v>413</v>
      </c>
      <c r="D96" s="115">
        <v>14.15</v>
      </c>
      <c r="E96" s="98">
        <v>5843.95</v>
      </c>
      <c r="F96" s="101" t="s">
        <v>12</v>
      </c>
    </row>
    <row r="97" spans="2:6" ht="12.75">
      <c r="B97" s="114">
        <v>45421.718993055554</v>
      </c>
      <c r="C97" s="100">
        <v>112</v>
      </c>
      <c r="D97" s="115">
        <v>14.2</v>
      </c>
      <c r="E97" s="98">
        <v>1590.3999999999999</v>
      </c>
      <c r="F97" s="101" t="s">
        <v>12</v>
      </c>
    </row>
    <row r="98" spans="2:6" ht="12.75">
      <c r="B98" s="114">
        <v>45421.723877314813</v>
      </c>
      <c r="C98" s="100">
        <v>132</v>
      </c>
      <c r="D98" s="115">
        <v>14.2</v>
      </c>
      <c r="E98" s="98">
        <v>1874.3999999999999</v>
      </c>
      <c r="F98" s="101" t="s">
        <v>12</v>
      </c>
    </row>
    <row r="99" spans="2:6" ht="12.75">
      <c r="B99" s="114"/>
      <c r="D99" s="115"/>
    </row>
    <row r="100" spans="2:6" ht="12.75">
      <c r="B100" s="114"/>
      <c r="D100" s="115"/>
    </row>
    <row r="101" spans="2:6" ht="12.75">
      <c r="B101" s="114"/>
      <c r="D101" s="115"/>
    </row>
    <row r="102" spans="2:6" ht="12.75">
      <c r="B102" s="114"/>
      <c r="D102" s="115"/>
    </row>
    <row r="103" spans="2:6" ht="12.75">
      <c r="B103" s="114"/>
      <c r="D103" s="115"/>
    </row>
    <row r="104" spans="2:6" ht="12.75">
      <c r="B104" s="114"/>
      <c r="D104" s="115"/>
    </row>
    <row r="105" spans="2:6" ht="12.75">
      <c r="B105" s="114"/>
      <c r="D105" s="115"/>
    </row>
    <row r="106" spans="2:6" ht="12.75">
      <c r="B106" s="114"/>
      <c r="D106" s="115"/>
    </row>
    <row r="107" spans="2:6" ht="12.75">
      <c r="B107" s="114"/>
      <c r="D107" s="115"/>
    </row>
    <row r="108" spans="2:6" ht="12.75">
      <c r="B108" s="114"/>
      <c r="D108" s="115"/>
    </row>
    <row r="109" spans="2:6" ht="12.75">
      <c r="B109" s="114"/>
      <c r="D109" s="115"/>
    </row>
    <row r="110" spans="2:6" ht="12.75">
      <c r="B110" s="114"/>
      <c r="D110" s="115"/>
    </row>
    <row r="111" spans="2:6" ht="12.75">
      <c r="B111" s="114"/>
      <c r="D111" s="115"/>
    </row>
    <row r="112" spans="2:6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4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37B9-B133-4B24-B9C6-38EE0C22EE17}">
  <sheetPr codeName="Sheet52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20</v>
      </c>
      <c r="C15" s="83">
        <f>SUMIF(F20:F5000,F15,C20:C5000)</f>
        <v>23915</v>
      </c>
      <c r="D15" s="84">
        <f>E15/C15</f>
        <v>14.248832950031357</v>
      </c>
      <c r="E15" s="84">
        <f>SUMIF(F20:F5000,F15,E20:E5000)</f>
        <v>340760.83999999991</v>
      </c>
      <c r="F15" s="85" t="s">
        <v>12</v>
      </c>
    </row>
    <row r="16" spans="2:10">
      <c r="B16" s="82">
        <v>45420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20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20.378483796296</v>
      </c>
      <c r="C20" s="100">
        <v>275</v>
      </c>
      <c r="D20" s="115">
        <v>14.27</v>
      </c>
      <c r="E20" s="98">
        <v>3924.25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20.378483796296</v>
      </c>
      <c r="C21" s="100">
        <v>373</v>
      </c>
      <c r="D21" s="115">
        <v>14.27</v>
      </c>
      <c r="E21" s="98">
        <v>5322.71</v>
      </c>
      <c r="F21" s="94" t="s">
        <v>12</v>
      </c>
    </row>
    <row r="22" spans="2:12" ht="12.75">
      <c r="B22" s="114">
        <v>45420.40283564815</v>
      </c>
      <c r="C22" s="100">
        <v>198</v>
      </c>
      <c r="D22" s="115">
        <v>14.27</v>
      </c>
      <c r="E22" s="98">
        <v>2825.46</v>
      </c>
      <c r="F22" s="94" t="s">
        <v>12</v>
      </c>
    </row>
    <row r="23" spans="2:12" ht="12.75">
      <c r="B23" s="114">
        <v>45420.403067129628</v>
      </c>
      <c r="C23" s="100">
        <v>330</v>
      </c>
      <c r="D23" s="115">
        <v>14.27</v>
      </c>
      <c r="E23" s="98">
        <v>4709.0999999999995</v>
      </c>
      <c r="F23" s="101" t="s">
        <v>12</v>
      </c>
    </row>
    <row r="24" spans="2:12" ht="12.75">
      <c r="B24" s="114">
        <v>45420.403067129628</v>
      </c>
      <c r="C24" s="100">
        <v>52</v>
      </c>
      <c r="D24" s="115">
        <v>14.27</v>
      </c>
      <c r="E24" s="98">
        <v>742.04</v>
      </c>
      <c r="F24" s="101" t="s">
        <v>12</v>
      </c>
    </row>
    <row r="25" spans="2:12" ht="12.75">
      <c r="B25" s="114">
        <v>45420.403136574074</v>
      </c>
      <c r="C25" s="100">
        <v>52</v>
      </c>
      <c r="D25" s="115">
        <v>14.27</v>
      </c>
      <c r="E25" s="98">
        <v>742.04</v>
      </c>
      <c r="F25" s="101" t="s">
        <v>12</v>
      </c>
    </row>
    <row r="26" spans="2:12" ht="12.75">
      <c r="B26" s="114">
        <v>45420.403136574074</v>
      </c>
      <c r="C26" s="100">
        <v>737</v>
      </c>
      <c r="D26" s="115">
        <v>14.26</v>
      </c>
      <c r="E26" s="98">
        <v>10509.619999999999</v>
      </c>
      <c r="F26" s="101" t="s">
        <v>12</v>
      </c>
    </row>
    <row r="27" spans="2:12" ht="12.75">
      <c r="B27" s="114">
        <v>45420.403136574074</v>
      </c>
      <c r="C27" s="100">
        <v>130</v>
      </c>
      <c r="D27" s="115">
        <v>14.27</v>
      </c>
      <c r="E27" s="98">
        <v>1855.1</v>
      </c>
      <c r="F27" s="101" t="s">
        <v>12</v>
      </c>
    </row>
    <row r="28" spans="2:12" ht="12.75">
      <c r="B28" s="114">
        <v>45420.403136574074</v>
      </c>
      <c r="C28" s="100">
        <v>250</v>
      </c>
      <c r="D28" s="115">
        <v>14.27</v>
      </c>
      <c r="E28" s="98">
        <v>3567.5</v>
      </c>
      <c r="F28" s="101" t="s">
        <v>12</v>
      </c>
    </row>
    <row r="29" spans="2:12" ht="12.75">
      <c r="B29" s="114">
        <v>45420.403136574074</v>
      </c>
      <c r="C29" s="100">
        <v>250</v>
      </c>
      <c r="D29" s="115">
        <v>14.27</v>
      </c>
      <c r="E29" s="98">
        <v>3567.5</v>
      </c>
      <c r="F29" s="101" t="s">
        <v>12</v>
      </c>
    </row>
    <row r="30" spans="2:12" ht="12.75">
      <c r="B30" s="114">
        <v>45420.403136574074</v>
      </c>
      <c r="C30" s="100">
        <v>250</v>
      </c>
      <c r="D30" s="115">
        <v>14.27</v>
      </c>
      <c r="E30" s="98">
        <v>3567.5</v>
      </c>
      <c r="F30" s="101" t="s">
        <v>12</v>
      </c>
    </row>
    <row r="31" spans="2:12" ht="12.75">
      <c r="B31" s="114">
        <v>45420.403136574074</v>
      </c>
      <c r="C31" s="100">
        <v>130</v>
      </c>
      <c r="D31" s="115">
        <v>14.27</v>
      </c>
      <c r="E31" s="98">
        <v>1855.1</v>
      </c>
      <c r="F31" s="101" t="s">
        <v>12</v>
      </c>
    </row>
    <row r="32" spans="2:12" ht="12.75">
      <c r="B32" s="114">
        <v>45420.403136574074</v>
      </c>
      <c r="C32" s="100">
        <v>250</v>
      </c>
      <c r="D32" s="115">
        <v>14.27</v>
      </c>
      <c r="E32" s="98">
        <v>3567.5</v>
      </c>
      <c r="F32" s="101" t="s">
        <v>12</v>
      </c>
    </row>
    <row r="33" spans="2:6" ht="12.75">
      <c r="B33" s="114">
        <v>45420.403136574074</v>
      </c>
      <c r="C33" s="100">
        <v>200</v>
      </c>
      <c r="D33" s="115">
        <v>14.27</v>
      </c>
      <c r="E33" s="98">
        <v>2854</v>
      </c>
      <c r="F33" s="101" t="s">
        <v>12</v>
      </c>
    </row>
    <row r="34" spans="2:6" ht="12.75">
      <c r="B34" s="114">
        <v>45420.403136574074</v>
      </c>
      <c r="C34" s="100">
        <v>5</v>
      </c>
      <c r="D34" s="115">
        <v>14.27</v>
      </c>
      <c r="E34" s="98">
        <v>71.349999999999994</v>
      </c>
      <c r="F34" s="101" t="s">
        <v>12</v>
      </c>
    </row>
    <row r="35" spans="2:6" ht="12.75">
      <c r="B35" s="114">
        <v>45420.403136574074</v>
      </c>
      <c r="C35" s="100">
        <v>1</v>
      </c>
      <c r="D35" s="115">
        <v>14.27</v>
      </c>
      <c r="E35" s="98">
        <v>14.27</v>
      </c>
      <c r="F35" s="101" t="s">
        <v>12</v>
      </c>
    </row>
    <row r="36" spans="2:6" ht="12.75">
      <c r="B36" s="114">
        <v>45420.403136574074</v>
      </c>
      <c r="C36" s="100">
        <v>44</v>
      </c>
      <c r="D36" s="115">
        <v>14.27</v>
      </c>
      <c r="E36" s="98">
        <v>627.88</v>
      </c>
      <c r="F36" s="101" t="s">
        <v>12</v>
      </c>
    </row>
    <row r="37" spans="2:6" ht="12.75">
      <c r="B37" s="114">
        <v>45420.403136574074</v>
      </c>
      <c r="C37" s="100">
        <v>250</v>
      </c>
      <c r="D37" s="115">
        <v>14.27</v>
      </c>
      <c r="E37" s="98">
        <v>3567.5</v>
      </c>
      <c r="F37" s="101" t="s">
        <v>12</v>
      </c>
    </row>
    <row r="38" spans="2:6" ht="12.75">
      <c r="B38" s="114">
        <v>45420.403136574074</v>
      </c>
      <c r="C38" s="100">
        <v>130</v>
      </c>
      <c r="D38" s="115">
        <v>14.27</v>
      </c>
      <c r="E38" s="98">
        <v>1855.1</v>
      </c>
      <c r="F38" s="101" t="s">
        <v>12</v>
      </c>
    </row>
    <row r="39" spans="2:6" ht="12.75">
      <c r="B39" s="114">
        <v>45420.403136574074</v>
      </c>
      <c r="C39" s="100">
        <v>250</v>
      </c>
      <c r="D39" s="115">
        <v>14.27</v>
      </c>
      <c r="E39" s="98">
        <v>3567.5</v>
      </c>
      <c r="F39" s="101" t="s">
        <v>12</v>
      </c>
    </row>
    <row r="40" spans="2:6" ht="12.75">
      <c r="B40" s="114">
        <v>45420.403136574074</v>
      </c>
      <c r="C40" s="100">
        <v>250</v>
      </c>
      <c r="D40" s="115">
        <v>14.27</v>
      </c>
      <c r="E40" s="98">
        <v>3567.5</v>
      </c>
      <c r="F40" s="101" t="s">
        <v>12</v>
      </c>
    </row>
    <row r="41" spans="2:6" ht="12.75">
      <c r="B41" s="114">
        <v>45420.403136574074</v>
      </c>
      <c r="C41" s="100">
        <v>130</v>
      </c>
      <c r="D41" s="115">
        <v>14.27</v>
      </c>
      <c r="E41" s="98">
        <v>1855.1</v>
      </c>
      <c r="F41" s="101" t="s">
        <v>12</v>
      </c>
    </row>
    <row r="42" spans="2:6" ht="12.75">
      <c r="B42" s="114">
        <v>45420.403136574074</v>
      </c>
      <c r="C42" s="100">
        <v>250</v>
      </c>
      <c r="D42" s="115">
        <v>14.27</v>
      </c>
      <c r="E42" s="98">
        <v>3567.5</v>
      </c>
      <c r="F42" s="101" t="s">
        <v>12</v>
      </c>
    </row>
    <row r="43" spans="2:6" ht="12.75">
      <c r="B43" s="114">
        <v>45420.403136574074</v>
      </c>
      <c r="C43" s="100">
        <v>184</v>
      </c>
      <c r="D43" s="115">
        <v>14.27</v>
      </c>
      <c r="E43" s="98">
        <v>2625.68</v>
      </c>
      <c r="F43" s="101" t="s">
        <v>12</v>
      </c>
    </row>
    <row r="44" spans="2:6" ht="12.75">
      <c r="B44" s="114">
        <v>45420.403136574074</v>
      </c>
      <c r="C44" s="100">
        <v>66</v>
      </c>
      <c r="D44" s="115">
        <v>14.27</v>
      </c>
      <c r="E44" s="98">
        <v>941.81999999999994</v>
      </c>
      <c r="F44" s="101" t="s">
        <v>12</v>
      </c>
    </row>
    <row r="45" spans="2:6" ht="12.75">
      <c r="B45" s="114">
        <v>45420.403136574074</v>
      </c>
      <c r="C45" s="100">
        <v>184</v>
      </c>
      <c r="D45" s="115">
        <v>14.27</v>
      </c>
      <c r="E45" s="98">
        <v>2625.68</v>
      </c>
      <c r="F45" s="101" t="s">
        <v>12</v>
      </c>
    </row>
    <row r="46" spans="2:6" ht="12.75">
      <c r="B46" s="114">
        <v>45420.403136574074</v>
      </c>
      <c r="C46" s="100">
        <v>184</v>
      </c>
      <c r="D46" s="115">
        <v>14.27</v>
      </c>
      <c r="E46" s="98">
        <v>2625.68</v>
      </c>
      <c r="F46" s="101" t="s">
        <v>12</v>
      </c>
    </row>
    <row r="47" spans="2:6" ht="12.75">
      <c r="B47" s="114">
        <v>45420.403136574074</v>
      </c>
      <c r="C47" s="100">
        <v>66</v>
      </c>
      <c r="D47" s="115">
        <v>14.27</v>
      </c>
      <c r="E47" s="98">
        <v>941.81999999999994</v>
      </c>
      <c r="F47" s="101" t="s">
        <v>12</v>
      </c>
    </row>
    <row r="48" spans="2:6" ht="12.75">
      <c r="B48" s="114">
        <v>45420.403136574074</v>
      </c>
      <c r="C48" s="100">
        <v>250</v>
      </c>
      <c r="D48" s="115">
        <v>14.27</v>
      </c>
      <c r="E48" s="98">
        <v>3567.5</v>
      </c>
      <c r="F48" s="101" t="s">
        <v>12</v>
      </c>
    </row>
    <row r="49" spans="2:6" ht="12.75">
      <c r="B49" s="114">
        <v>45420.403136574074</v>
      </c>
      <c r="C49" s="100">
        <v>130</v>
      </c>
      <c r="D49" s="115">
        <v>14.27</v>
      </c>
      <c r="E49" s="98">
        <v>1855.1</v>
      </c>
      <c r="F49" s="101" t="s">
        <v>12</v>
      </c>
    </row>
    <row r="50" spans="2:6" ht="12.75">
      <c r="B50" s="114">
        <v>45420.403136574074</v>
      </c>
      <c r="C50" s="100">
        <v>250</v>
      </c>
      <c r="D50" s="115">
        <v>14.27</v>
      </c>
      <c r="E50" s="98">
        <v>3567.5</v>
      </c>
      <c r="F50" s="101" t="s">
        <v>12</v>
      </c>
    </row>
    <row r="51" spans="2:6" ht="12.75">
      <c r="B51" s="114">
        <v>45420.403136574074</v>
      </c>
      <c r="C51" s="100">
        <v>34</v>
      </c>
      <c r="D51" s="115">
        <v>14.27</v>
      </c>
      <c r="E51" s="98">
        <v>485.18</v>
      </c>
      <c r="F51" s="101" t="s">
        <v>12</v>
      </c>
    </row>
    <row r="52" spans="2:6" ht="12.75">
      <c r="B52" s="114">
        <v>45420.403136574074</v>
      </c>
      <c r="C52" s="100">
        <v>216</v>
      </c>
      <c r="D52" s="115">
        <v>14.27</v>
      </c>
      <c r="E52" s="98">
        <v>3082.3199999999997</v>
      </c>
      <c r="F52" s="101" t="s">
        <v>12</v>
      </c>
    </row>
    <row r="53" spans="2:6" ht="12.75">
      <c r="B53" s="114">
        <v>45420.403136574074</v>
      </c>
      <c r="C53" s="100">
        <v>34</v>
      </c>
      <c r="D53" s="115">
        <v>14.27</v>
      </c>
      <c r="E53" s="98">
        <v>485.18</v>
      </c>
      <c r="F53" s="101" t="s">
        <v>12</v>
      </c>
    </row>
    <row r="54" spans="2:6" ht="12.75">
      <c r="B54" s="114">
        <v>45420.403402777774</v>
      </c>
      <c r="C54" s="100">
        <v>38</v>
      </c>
      <c r="D54" s="115">
        <v>14.25</v>
      </c>
      <c r="E54" s="98">
        <v>541.5</v>
      </c>
      <c r="F54" s="101" t="s">
        <v>12</v>
      </c>
    </row>
    <row r="55" spans="2:6" ht="12.75">
      <c r="B55" s="114">
        <v>45420.403483796297</v>
      </c>
      <c r="C55" s="100">
        <v>636</v>
      </c>
      <c r="D55" s="115">
        <v>14.25</v>
      </c>
      <c r="E55" s="98">
        <v>9063</v>
      </c>
      <c r="F55" s="101" t="s">
        <v>12</v>
      </c>
    </row>
    <row r="56" spans="2:6" ht="12.75">
      <c r="B56" s="114">
        <v>45420.404942129629</v>
      </c>
      <c r="C56" s="100">
        <v>769</v>
      </c>
      <c r="D56" s="115">
        <v>14.26</v>
      </c>
      <c r="E56" s="98">
        <v>10965.94</v>
      </c>
      <c r="F56" s="101" t="s">
        <v>12</v>
      </c>
    </row>
    <row r="57" spans="2:6" ht="12.75">
      <c r="B57" s="114">
        <v>45420.410798611112</v>
      </c>
      <c r="C57" s="100">
        <v>414</v>
      </c>
      <c r="D57" s="115">
        <v>14.23</v>
      </c>
      <c r="E57" s="98">
        <v>5891.22</v>
      </c>
      <c r="F57" s="101" t="s">
        <v>12</v>
      </c>
    </row>
    <row r="58" spans="2:6" ht="12.75">
      <c r="B58" s="114">
        <v>45420.411493055559</v>
      </c>
      <c r="C58" s="100">
        <v>296</v>
      </c>
      <c r="D58" s="115">
        <v>14.23</v>
      </c>
      <c r="E58" s="98">
        <v>4212.08</v>
      </c>
      <c r="F58" s="101" t="s">
        <v>12</v>
      </c>
    </row>
    <row r="59" spans="2:6" ht="12.75">
      <c r="B59" s="114">
        <v>45420.493726851855</v>
      </c>
      <c r="C59" s="100">
        <v>215</v>
      </c>
      <c r="D59" s="115">
        <v>14.26</v>
      </c>
      <c r="E59" s="98">
        <v>3065.9</v>
      </c>
      <c r="F59" s="101" t="s">
        <v>12</v>
      </c>
    </row>
    <row r="60" spans="2:6" ht="12.75">
      <c r="B60" s="114">
        <v>45420.493726851855</v>
      </c>
      <c r="C60" s="100">
        <v>426</v>
      </c>
      <c r="D60" s="115">
        <v>14.26</v>
      </c>
      <c r="E60" s="98">
        <v>6074.76</v>
      </c>
      <c r="F60" s="101" t="s">
        <v>12</v>
      </c>
    </row>
    <row r="61" spans="2:6" ht="12.75">
      <c r="B61" s="114">
        <v>45420.493773148148</v>
      </c>
      <c r="C61" s="100">
        <v>731</v>
      </c>
      <c r="D61" s="115">
        <v>14.26</v>
      </c>
      <c r="E61" s="98">
        <v>10424.06</v>
      </c>
      <c r="F61" s="101" t="s">
        <v>12</v>
      </c>
    </row>
    <row r="62" spans="2:6" ht="12.75">
      <c r="B62" s="114">
        <v>45420.493773148148</v>
      </c>
      <c r="C62" s="100">
        <v>358</v>
      </c>
      <c r="D62" s="115">
        <v>14.26</v>
      </c>
      <c r="E62" s="98">
        <v>5105.08</v>
      </c>
      <c r="F62" s="101" t="s">
        <v>12</v>
      </c>
    </row>
    <row r="63" spans="2:6" ht="12.75">
      <c r="B63" s="114">
        <v>45420.493773148148</v>
      </c>
      <c r="C63" s="100">
        <v>758</v>
      </c>
      <c r="D63" s="115">
        <v>14.26</v>
      </c>
      <c r="E63" s="98">
        <v>10809.08</v>
      </c>
      <c r="F63" s="101" t="s">
        <v>12</v>
      </c>
    </row>
    <row r="64" spans="2:6" ht="12.75">
      <c r="B64" s="114">
        <v>45420.493773148148</v>
      </c>
      <c r="C64" s="100">
        <v>412</v>
      </c>
      <c r="D64" s="115">
        <v>14.26</v>
      </c>
      <c r="E64" s="98">
        <v>5875.12</v>
      </c>
      <c r="F64" s="101" t="s">
        <v>12</v>
      </c>
    </row>
    <row r="65" spans="2:6" ht="12.75">
      <c r="B65" s="114">
        <v>45420.506504629629</v>
      </c>
      <c r="C65" s="100">
        <v>494</v>
      </c>
      <c r="D65" s="115">
        <v>14.26</v>
      </c>
      <c r="E65" s="98">
        <v>7044.44</v>
      </c>
      <c r="F65" s="101" t="s">
        <v>12</v>
      </c>
    </row>
    <row r="66" spans="2:6" ht="12.75">
      <c r="B66" s="114">
        <v>45420.506504629629</v>
      </c>
      <c r="C66" s="100">
        <v>300</v>
      </c>
      <c r="D66" s="115">
        <v>14.26</v>
      </c>
      <c r="E66" s="98">
        <v>4278</v>
      </c>
      <c r="F66" s="101" t="s">
        <v>12</v>
      </c>
    </row>
    <row r="67" spans="2:6" ht="12.75">
      <c r="B67" s="114">
        <v>45420.528171296297</v>
      </c>
      <c r="C67" s="100">
        <v>4</v>
      </c>
      <c r="D67" s="115">
        <v>14.26</v>
      </c>
      <c r="E67" s="98">
        <v>57.04</v>
      </c>
      <c r="F67" s="101" t="s">
        <v>12</v>
      </c>
    </row>
    <row r="68" spans="2:6" ht="12.75">
      <c r="B68" s="114">
        <v>45420.533946759257</v>
      </c>
      <c r="C68" s="100">
        <v>262</v>
      </c>
      <c r="D68" s="115">
        <v>14.26</v>
      </c>
      <c r="E68" s="98">
        <v>3736.12</v>
      </c>
      <c r="F68" s="101" t="s">
        <v>12</v>
      </c>
    </row>
    <row r="69" spans="2:6" ht="12.75">
      <c r="B69" s="114">
        <v>45420.533946759257</v>
      </c>
      <c r="C69" s="100">
        <v>391</v>
      </c>
      <c r="D69" s="115">
        <v>14.25</v>
      </c>
      <c r="E69" s="98">
        <v>5571.75</v>
      </c>
      <c r="F69" s="101" t="s">
        <v>12</v>
      </c>
    </row>
    <row r="70" spans="2:6" ht="12.75">
      <c r="B70" s="114">
        <v>45420.533946759257</v>
      </c>
      <c r="C70" s="100">
        <v>739</v>
      </c>
      <c r="D70" s="115">
        <v>14.26</v>
      </c>
      <c r="E70" s="98">
        <v>10538.14</v>
      </c>
      <c r="F70" s="101" t="s">
        <v>12</v>
      </c>
    </row>
    <row r="71" spans="2:6" ht="12.75">
      <c r="B71" s="114">
        <v>45420.533946759257</v>
      </c>
      <c r="C71" s="100">
        <v>762</v>
      </c>
      <c r="D71" s="115">
        <v>14.26</v>
      </c>
      <c r="E71" s="98">
        <v>10866.119999999999</v>
      </c>
      <c r="F71" s="101" t="s">
        <v>12</v>
      </c>
    </row>
    <row r="72" spans="2:6" ht="12.75">
      <c r="B72" s="114">
        <v>45420.555555555555</v>
      </c>
      <c r="C72" s="100">
        <v>179</v>
      </c>
      <c r="D72" s="115">
        <v>14.24</v>
      </c>
      <c r="E72" s="98">
        <v>2548.96</v>
      </c>
      <c r="F72" s="101" t="s">
        <v>12</v>
      </c>
    </row>
    <row r="73" spans="2:6" ht="12.75">
      <c r="B73" s="114">
        <v>45420.555555555555</v>
      </c>
      <c r="C73" s="100">
        <v>387</v>
      </c>
      <c r="D73" s="115">
        <v>14.24</v>
      </c>
      <c r="E73" s="98">
        <v>5510.88</v>
      </c>
      <c r="F73" s="101" t="s">
        <v>12</v>
      </c>
    </row>
    <row r="74" spans="2:6" ht="12.75">
      <c r="B74" s="114">
        <v>45420.572928240741</v>
      </c>
      <c r="C74" s="100">
        <v>705</v>
      </c>
      <c r="D74" s="115">
        <v>14.23</v>
      </c>
      <c r="E74" s="98">
        <v>10032.15</v>
      </c>
      <c r="F74" s="101" t="s">
        <v>12</v>
      </c>
    </row>
    <row r="75" spans="2:6" ht="12.75">
      <c r="B75" s="114">
        <v>45420.595717592594</v>
      </c>
      <c r="C75" s="100">
        <v>626</v>
      </c>
      <c r="D75" s="115">
        <v>14.26</v>
      </c>
      <c r="E75" s="98">
        <v>8926.76</v>
      </c>
      <c r="F75" s="101" t="s">
        <v>12</v>
      </c>
    </row>
    <row r="76" spans="2:6" ht="12.75">
      <c r="B76" s="114">
        <v>45420.598194444443</v>
      </c>
      <c r="C76" s="100">
        <v>692</v>
      </c>
      <c r="D76" s="115">
        <v>14.25</v>
      </c>
      <c r="E76" s="98">
        <v>9861</v>
      </c>
      <c r="F76" s="101" t="s">
        <v>12</v>
      </c>
    </row>
    <row r="77" spans="2:6" ht="12.75">
      <c r="B77" s="114">
        <v>45420.610902777778</v>
      </c>
      <c r="C77" s="100">
        <v>663</v>
      </c>
      <c r="D77" s="115">
        <v>14.23</v>
      </c>
      <c r="E77" s="98">
        <v>9434.49</v>
      </c>
      <c r="F77" s="101" t="s">
        <v>12</v>
      </c>
    </row>
    <row r="78" spans="2:6" ht="12.75">
      <c r="B78" s="114">
        <v>45420.629733796297</v>
      </c>
      <c r="C78" s="100">
        <v>675</v>
      </c>
      <c r="D78" s="115">
        <v>14.19</v>
      </c>
      <c r="E78" s="98">
        <v>9578.25</v>
      </c>
      <c r="F78" s="101" t="s">
        <v>12</v>
      </c>
    </row>
    <row r="79" spans="2:6" ht="12.75">
      <c r="B79" s="114">
        <v>45420.639050925929</v>
      </c>
      <c r="C79" s="100">
        <v>744</v>
      </c>
      <c r="D79" s="115">
        <v>14.18</v>
      </c>
      <c r="E79" s="98">
        <v>10549.92</v>
      </c>
      <c r="F79" s="101" t="s">
        <v>12</v>
      </c>
    </row>
    <row r="80" spans="2:6" ht="12.75">
      <c r="B80" s="114">
        <v>45420.646550925929</v>
      </c>
      <c r="C80" s="100">
        <v>655</v>
      </c>
      <c r="D80" s="115">
        <v>14.19</v>
      </c>
      <c r="E80" s="98">
        <v>9294.4499999999989</v>
      </c>
      <c r="F80" s="101" t="s">
        <v>12</v>
      </c>
    </row>
    <row r="81" spans="2:6" ht="12.75">
      <c r="B81" s="114">
        <v>45420.653379629628</v>
      </c>
      <c r="C81" s="100">
        <v>54</v>
      </c>
      <c r="D81" s="115">
        <v>14.2</v>
      </c>
      <c r="E81" s="98">
        <v>766.8</v>
      </c>
      <c r="F81" s="101" t="s">
        <v>12</v>
      </c>
    </row>
    <row r="82" spans="2:6" ht="12.75">
      <c r="B82" s="114">
        <v>45420.653379629628</v>
      </c>
      <c r="C82" s="100">
        <v>700</v>
      </c>
      <c r="D82" s="115">
        <v>14.2</v>
      </c>
      <c r="E82" s="98">
        <v>9940</v>
      </c>
      <c r="F82" s="101" t="s">
        <v>12</v>
      </c>
    </row>
    <row r="83" spans="2:6" ht="12.75">
      <c r="B83" s="114">
        <v>45420.706377314818</v>
      </c>
      <c r="C83" s="100">
        <v>265</v>
      </c>
      <c r="D83" s="115">
        <v>14.25</v>
      </c>
      <c r="E83" s="98">
        <v>3776.25</v>
      </c>
      <c r="F83" s="101" t="s">
        <v>12</v>
      </c>
    </row>
    <row r="84" spans="2:6" ht="12.75">
      <c r="B84" s="114">
        <v>45420.706377314818</v>
      </c>
      <c r="C84" s="100">
        <v>378</v>
      </c>
      <c r="D84" s="115">
        <v>14.25</v>
      </c>
      <c r="E84" s="98">
        <v>5386.5</v>
      </c>
      <c r="F84" s="101" t="s">
        <v>12</v>
      </c>
    </row>
    <row r="85" spans="2:6" ht="12.75">
      <c r="B85" s="114">
        <v>45420.706377314818</v>
      </c>
      <c r="C85" s="100">
        <v>203</v>
      </c>
      <c r="D85" s="115">
        <v>14.25</v>
      </c>
      <c r="E85" s="98">
        <v>2892.75</v>
      </c>
      <c r="F85" s="101" t="s">
        <v>12</v>
      </c>
    </row>
    <row r="86" spans="2:6" ht="12.75">
      <c r="B86" s="114">
        <v>45420.706377314818</v>
      </c>
      <c r="C86" s="100">
        <v>429</v>
      </c>
      <c r="D86" s="115">
        <v>14.25</v>
      </c>
      <c r="E86" s="98">
        <v>6113.25</v>
      </c>
      <c r="F86" s="101" t="s">
        <v>12</v>
      </c>
    </row>
    <row r="87" spans="2:6" ht="12.75">
      <c r="B87" s="114">
        <v>45420.706377314818</v>
      </c>
      <c r="C87" s="100">
        <v>746</v>
      </c>
      <c r="D87" s="115">
        <v>14.25</v>
      </c>
      <c r="E87" s="98">
        <v>10630.5</v>
      </c>
      <c r="F87" s="101" t="s">
        <v>12</v>
      </c>
    </row>
    <row r="88" spans="2:6" ht="12.75">
      <c r="B88" s="114">
        <v>45420.706377314818</v>
      </c>
      <c r="C88" s="100">
        <v>715</v>
      </c>
      <c r="D88" s="115">
        <v>14.25</v>
      </c>
      <c r="E88" s="98">
        <v>10188.75</v>
      </c>
      <c r="F88" s="101" t="s">
        <v>12</v>
      </c>
    </row>
    <row r="89" spans="2:6" ht="12.75">
      <c r="B89" s="114">
        <v>45420.706377314818</v>
      </c>
      <c r="C89" s="100">
        <v>709</v>
      </c>
      <c r="D89" s="115">
        <v>14.25</v>
      </c>
      <c r="E89" s="98">
        <v>10103.25</v>
      </c>
      <c r="F89" s="101" t="s">
        <v>12</v>
      </c>
    </row>
    <row r="90" spans="2:6" ht="12.75">
      <c r="B90" s="114"/>
      <c r="D90" s="115"/>
    </row>
    <row r="91" spans="2:6" ht="12.75">
      <c r="B91" s="114"/>
      <c r="D91" s="115"/>
    </row>
    <row r="92" spans="2:6" ht="12.75">
      <c r="B92" s="114"/>
      <c r="D92" s="115"/>
    </row>
    <row r="93" spans="2:6" ht="12.75">
      <c r="B93" s="114"/>
      <c r="D93" s="115"/>
    </row>
    <row r="94" spans="2:6" ht="12.75">
      <c r="B94" s="114"/>
      <c r="D94" s="115"/>
    </row>
    <row r="95" spans="2:6" ht="12.75">
      <c r="B95" s="114"/>
      <c r="D95" s="115"/>
    </row>
    <row r="96" spans="2:6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4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CD5FD7-6941-40C9-86AD-1B558D6A4CCC}">
  <sheetPr codeName="Sheet53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19</v>
      </c>
      <c r="C15" s="83">
        <f>SUMIF(F20:F5000,F15,C20:C5000)</f>
        <v>7000</v>
      </c>
      <c r="D15" s="84">
        <f>E15/C15</f>
        <v>14.343385714285716</v>
      </c>
      <c r="E15" s="84">
        <f>SUMIF(F20:F5000,F15,E20:E5000)</f>
        <v>100403.70000000001</v>
      </c>
      <c r="F15" s="85" t="s">
        <v>12</v>
      </c>
    </row>
    <row r="16" spans="2:10">
      <c r="B16" s="82">
        <v>45419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1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19.390775462962</v>
      </c>
      <c r="C20" s="100">
        <v>500</v>
      </c>
      <c r="D20" s="115">
        <v>14.35</v>
      </c>
      <c r="E20" s="98">
        <v>7175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19.394837962966</v>
      </c>
      <c r="C21" s="100">
        <v>500</v>
      </c>
      <c r="D21" s="115">
        <v>14.32</v>
      </c>
      <c r="E21" s="98">
        <v>7160</v>
      </c>
      <c r="F21" s="94" t="s">
        <v>12</v>
      </c>
    </row>
    <row r="22" spans="2:12" ht="12.75">
      <c r="B22" s="114">
        <v>45419.551238425927</v>
      </c>
      <c r="C22" s="100">
        <v>269</v>
      </c>
      <c r="D22" s="115">
        <v>14.42</v>
      </c>
      <c r="E22" s="98">
        <v>3878.98</v>
      </c>
      <c r="F22" s="94" t="s">
        <v>12</v>
      </c>
    </row>
    <row r="23" spans="2:12" ht="12.75">
      <c r="B23" s="114">
        <v>45419.551238425927</v>
      </c>
      <c r="C23" s="100">
        <v>231</v>
      </c>
      <c r="D23" s="115">
        <v>14.42</v>
      </c>
      <c r="E23" s="98">
        <v>3331.02</v>
      </c>
      <c r="F23" s="101" t="s">
        <v>12</v>
      </c>
    </row>
    <row r="24" spans="2:12" ht="12.75">
      <c r="B24" s="114">
        <v>45419.554618055554</v>
      </c>
      <c r="C24" s="100">
        <v>500</v>
      </c>
      <c r="D24" s="115">
        <v>14.4</v>
      </c>
      <c r="E24" s="98">
        <v>7200</v>
      </c>
      <c r="F24" s="101" t="s">
        <v>12</v>
      </c>
    </row>
    <row r="25" spans="2:12" ht="12.75">
      <c r="B25" s="114">
        <v>45419.58866898148</v>
      </c>
      <c r="C25" s="100">
        <v>103</v>
      </c>
      <c r="D25" s="115">
        <v>14.39</v>
      </c>
      <c r="E25" s="98">
        <v>1482.17</v>
      </c>
      <c r="F25" s="101" t="s">
        <v>12</v>
      </c>
    </row>
    <row r="26" spans="2:12" ht="12.75">
      <c r="B26" s="114">
        <v>45419.58866898148</v>
      </c>
      <c r="C26" s="100">
        <v>170</v>
      </c>
      <c r="D26" s="115">
        <v>14.39</v>
      </c>
      <c r="E26" s="98">
        <v>2446.3000000000002</v>
      </c>
      <c r="F26" s="101" t="s">
        <v>12</v>
      </c>
    </row>
    <row r="27" spans="2:12" ht="12.75">
      <c r="B27" s="114">
        <v>45419.58866898148</v>
      </c>
      <c r="C27" s="100">
        <v>227</v>
      </c>
      <c r="D27" s="115">
        <v>14.39</v>
      </c>
      <c r="E27" s="98">
        <v>3266.53</v>
      </c>
      <c r="F27" s="101" t="s">
        <v>12</v>
      </c>
    </row>
    <row r="28" spans="2:12" ht="12.75">
      <c r="B28" s="114">
        <v>45419.589259259257</v>
      </c>
      <c r="C28" s="100">
        <v>500</v>
      </c>
      <c r="D28" s="115">
        <v>14.36</v>
      </c>
      <c r="E28" s="98">
        <v>7180</v>
      </c>
      <c r="F28" s="101" t="s">
        <v>12</v>
      </c>
    </row>
    <row r="29" spans="2:12" ht="12.75">
      <c r="B29" s="114">
        <v>45419.595092592594</v>
      </c>
      <c r="C29" s="100">
        <v>205</v>
      </c>
      <c r="D29" s="115">
        <v>14.34</v>
      </c>
      <c r="E29" s="98">
        <v>2939.7</v>
      </c>
      <c r="F29" s="101" t="s">
        <v>12</v>
      </c>
    </row>
    <row r="30" spans="2:12" ht="12.75">
      <c r="B30" s="114">
        <v>45419.595092592594</v>
      </c>
      <c r="C30" s="100">
        <v>189</v>
      </c>
      <c r="D30" s="115">
        <v>14.34</v>
      </c>
      <c r="E30" s="98">
        <v>2710.2599999999998</v>
      </c>
      <c r="F30" s="101" t="s">
        <v>12</v>
      </c>
    </row>
    <row r="31" spans="2:12" ht="12.75">
      <c r="B31" s="114">
        <v>45419.595092592594</v>
      </c>
      <c r="C31" s="100">
        <v>106</v>
      </c>
      <c r="D31" s="115">
        <v>14.34</v>
      </c>
      <c r="E31" s="98">
        <v>1520.04</v>
      </c>
      <c r="F31" s="101" t="s">
        <v>12</v>
      </c>
    </row>
    <row r="32" spans="2:12" ht="12.75">
      <c r="B32" s="114">
        <v>45419.600555555553</v>
      </c>
      <c r="C32" s="100">
        <v>500</v>
      </c>
      <c r="D32" s="115">
        <v>14.32</v>
      </c>
      <c r="E32" s="98">
        <v>7160</v>
      </c>
      <c r="F32" s="101" t="s">
        <v>12</v>
      </c>
    </row>
    <row r="33" spans="2:6" ht="12.75">
      <c r="B33" s="114">
        <v>45419.60224537037</v>
      </c>
      <c r="C33" s="100">
        <v>500</v>
      </c>
      <c r="D33" s="115">
        <v>14.3</v>
      </c>
      <c r="E33" s="98">
        <v>7150</v>
      </c>
      <c r="F33" s="101" t="s">
        <v>12</v>
      </c>
    </row>
    <row r="34" spans="2:6" ht="12.75">
      <c r="B34" s="114">
        <v>45419.629201388889</v>
      </c>
      <c r="C34" s="100">
        <v>500</v>
      </c>
      <c r="D34" s="115">
        <v>14.32</v>
      </c>
      <c r="E34" s="98">
        <v>7160</v>
      </c>
      <c r="F34" s="101" t="s">
        <v>12</v>
      </c>
    </row>
    <row r="35" spans="2:6" ht="12.75">
      <c r="B35" s="114">
        <v>45419.645868055559</v>
      </c>
      <c r="C35" s="100">
        <v>500</v>
      </c>
      <c r="D35" s="115">
        <v>14.3</v>
      </c>
      <c r="E35" s="98">
        <v>7150</v>
      </c>
      <c r="F35" s="101" t="s">
        <v>12</v>
      </c>
    </row>
    <row r="36" spans="2:6" ht="12.75">
      <c r="B36" s="114">
        <v>45419.647268518522</v>
      </c>
      <c r="C36" s="100">
        <v>70</v>
      </c>
      <c r="D36" s="115">
        <v>14.28</v>
      </c>
      <c r="E36" s="98">
        <v>999.59999999999991</v>
      </c>
      <c r="F36" s="101" t="s">
        <v>12</v>
      </c>
    </row>
    <row r="37" spans="2:6" ht="12.75">
      <c r="B37" s="114">
        <v>45419.665682870371</v>
      </c>
      <c r="C37" s="100">
        <v>346</v>
      </c>
      <c r="D37" s="115">
        <v>14.3</v>
      </c>
      <c r="E37" s="98">
        <v>4947.8</v>
      </c>
      <c r="F37" s="101" t="s">
        <v>12</v>
      </c>
    </row>
    <row r="38" spans="2:6" ht="12.75">
      <c r="B38" s="114">
        <v>45419.665682870371</v>
      </c>
      <c r="C38" s="100">
        <v>154</v>
      </c>
      <c r="D38" s="115">
        <v>14.3</v>
      </c>
      <c r="E38" s="98">
        <v>2202.2000000000003</v>
      </c>
      <c r="F38" s="101" t="s">
        <v>12</v>
      </c>
    </row>
    <row r="39" spans="2:6" ht="12.75">
      <c r="B39" s="114">
        <v>45419.705752314818</v>
      </c>
      <c r="C39" s="100">
        <v>47</v>
      </c>
      <c r="D39" s="115">
        <v>14.37</v>
      </c>
      <c r="E39" s="98">
        <v>675.39</v>
      </c>
      <c r="F39" s="101" t="s">
        <v>12</v>
      </c>
    </row>
    <row r="40" spans="2:6" ht="12.75">
      <c r="B40" s="114">
        <v>45419.705752314818</v>
      </c>
      <c r="C40" s="100">
        <v>383</v>
      </c>
      <c r="D40" s="115">
        <v>14.37</v>
      </c>
      <c r="E40" s="98">
        <v>5503.71</v>
      </c>
      <c r="F40" s="101" t="s">
        <v>12</v>
      </c>
    </row>
    <row r="41" spans="2:6" ht="12.75">
      <c r="B41" s="114">
        <v>45419.710381944446</v>
      </c>
      <c r="C41" s="100">
        <v>500</v>
      </c>
      <c r="D41" s="115">
        <v>14.33</v>
      </c>
      <c r="E41" s="98">
        <v>7165</v>
      </c>
      <c r="F41" s="101" t="s">
        <v>12</v>
      </c>
    </row>
    <row r="42" spans="2:6" ht="12.75">
      <c r="B42" s="114"/>
      <c r="D42" s="115"/>
    </row>
    <row r="43" spans="2:6" ht="12.75">
      <c r="B43" s="114"/>
      <c r="D43" s="115"/>
    </row>
    <row r="44" spans="2:6" ht="12.75">
      <c r="B44" s="114"/>
      <c r="D44" s="115"/>
    </row>
    <row r="45" spans="2:6" ht="12.75">
      <c r="B45" s="114"/>
      <c r="D45" s="115"/>
    </row>
    <row r="46" spans="2:6" ht="12.75">
      <c r="B46" s="114"/>
      <c r="D46" s="115"/>
    </row>
    <row r="47" spans="2:6" ht="12.75">
      <c r="B47" s="114"/>
      <c r="D47" s="115"/>
    </row>
    <row r="48" spans="2:6" ht="12.75">
      <c r="B48" s="114"/>
      <c r="D48" s="115"/>
    </row>
    <row r="49" spans="2:4" ht="12.75">
      <c r="B49" s="114"/>
      <c r="D49" s="115"/>
    </row>
    <row r="50" spans="2:4" ht="12.75">
      <c r="B50" s="114"/>
      <c r="D50" s="115"/>
    </row>
    <row r="51" spans="2:4" ht="12.75">
      <c r="B51" s="114"/>
      <c r="D51" s="115"/>
    </row>
    <row r="52" spans="2:4" ht="12.75">
      <c r="B52" s="114"/>
      <c r="D52" s="115"/>
    </row>
    <row r="53" spans="2:4" ht="12.75">
      <c r="B53" s="114"/>
      <c r="D53" s="115"/>
    </row>
    <row r="54" spans="2:4" ht="12.75">
      <c r="B54" s="114"/>
      <c r="D54" s="115"/>
    </row>
    <row r="55" spans="2:4" ht="12.75">
      <c r="B55" s="114"/>
      <c r="D55" s="115"/>
    </row>
    <row r="56" spans="2:4" ht="12.75">
      <c r="B56" s="114"/>
      <c r="D56" s="115"/>
    </row>
    <row r="57" spans="2:4" ht="12.75">
      <c r="B57" s="114"/>
      <c r="D57" s="115"/>
    </row>
    <row r="58" spans="2:4" ht="12.75">
      <c r="B58" s="114"/>
      <c r="D58" s="115"/>
    </row>
    <row r="59" spans="2:4" ht="12.75">
      <c r="B59" s="114"/>
      <c r="D59" s="115"/>
    </row>
    <row r="60" spans="2:4" ht="12.75">
      <c r="B60" s="114"/>
      <c r="D60" s="115"/>
    </row>
    <row r="61" spans="2:4" ht="12.75">
      <c r="B61" s="114"/>
      <c r="D61" s="115"/>
    </row>
    <row r="62" spans="2:4" ht="12.75">
      <c r="B62" s="114"/>
      <c r="D62" s="115"/>
    </row>
    <row r="63" spans="2:4" ht="12.75">
      <c r="B63" s="114"/>
      <c r="D63" s="115"/>
    </row>
    <row r="64" spans="2:4" ht="12.75">
      <c r="B64" s="114"/>
      <c r="D64" s="115"/>
    </row>
    <row r="65" spans="2:4" ht="12.75">
      <c r="B65" s="114"/>
      <c r="D65" s="115"/>
    </row>
    <row r="66" spans="2:4" ht="12.75">
      <c r="B66" s="114"/>
      <c r="D66" s="115"/>
    </row>
    <row r="67" spans="2:4" ht="12.75">
      <c r="B67" s="114"/>
      <c r="D67" s="115"/>
    </row>
    <row r="68" spans="2:4" ht="12.75">
      <c r="B68" s="114"/>
      <c r="D68" s="115"/>
    </row>
    <row r="69" spans="2:4" ht="12.75">
      <c r="B69" s="114"/>
      <c r="D69" s="115"/>
    </row>
    <row r="70" spans="2:4" ht="12.75">
      <c r="B70" s="114"/>
      <c r="D70" s="115"/>
    </row>
    <row r="71" spans="2:4" ht="12.75">
      <c r="B71" s="114"/>
      <c r="D71" s="115"/>
    </row>
    <row r="72" spans="2:4" ht="12.75">
      <c r="B72" s="114"/>
      <c r="D72" s="115"/>
    </row>
    <row r="73" spans="2:4" ht="12.75">
      <c r="B73" s="114"/>
      <c r="D73" s="115"/>
    </row>
    <row r="74" spans="2:4" ht="12.75">
      <c r="B74" s="114"/>
      <c r="D74" s="115"/>
    </row>
    <row r="75" spans="2:4" ht="12.75">
      <c r="B75" s="114"/>
      <c r="D75" s="115"/>
    </row>
    <row r="76" spans="2:4" ht="12.75">
      <c r="B76" s="114"/>
      <c r="D76" s="115"/>
    </row>
    <row r="77" spans="2:4" ht="12.75">
      <c r="B77" s="114"/>
      <c r="D77" s="115"/>
    </row>
    <row r="78" spans="2:4" ht="12.75">
      <c r="B78" s="114"/>
      <c r="D78" s="115"/>
    </row>
    <row r="79" spans="2:4" ht="12.75">
      <c r="B79" s="114"/>
      <c r="D79" s="115"/>
    </row>
    <row r="80" spans="2:4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AD42CD-AD2E-4469-8C2B-99AC8A32D465}">
  <sheetPr codeName="Sheet54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18</v>
      </c>
      <c r="C15" s="83">
        <f>SUMIF(F20:F5000,F15,C20:C5000)</f>
        <v>10049</v>
      </c>
      <c r="D15" s="84">
        <f>E15/C15</f>
        <v>14.187092247984873</v>
      </c>
      <c r="E15" s="84">
        <f>SUMIF(F20:F5000,F15,E20:E5000)</f>
        <v>142566.09</v>
      </c>
      <c r="F15" s="85" t="s">
        <v>12</v>
      </c>
    </row>
    <row r="16" spans="2:10">
      <c r="B16" s="82">
        <v>45418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18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18.38008101852</v>
      </c>
      <c r="C20" s="100">
        <v>628</v>
      </c>
      <c r="D20" s="115">
        <v>14.19</v>
      </c>
      <c r="E20" s="98">
        <v>8911.32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18.382372685184</v>
      </c>
      <c r="C21" s="100">
        <v>692</v>
      </c>
      <c r="D21" s="115">
        <v>14.17</v>
      </c>
      <c r="E21" s="98">
        <v>9805.64</v>
      </c>
      <c r="F21" s="94" t="s">
        <v>12</v>
      </c>
    </row>
    <row r="22" spans="2:12" ht="12.75">
      <c r="B22" s="114">
        <v>45418.399918981479</v>
      </c>
      <c r="C22" s="100">
        <v>714</v>
      </c>
      <c r="D22" s="115">
        <v>14.16</v>
      </c>
      <c r="E22" s="98">
        <v>10110.24</v>
      </c>
      <c r="F22" s="94" t="s">
        <v>12</v>
      </c>
    </row>
    <row r="23" spans="2:12" ht="12.75">
      <c r="B23" s="114">
        <v>45418.407777777778</v>
      </c>
      <c r="C23" s="100">
        <v>52</v>
      </c>
      <c r="D23" s="115">
        <v>14.17</v>
      </c>
      <c r="E23" s="98">
        <v>736.84</v>
      </c>
      <c r="F23" s="101" t="s">
        <v>12</v>
      </c>
    </row>
    <row r="24" spans="2:12" ht="12.75">
      <c r="B24" s="114">
        <v>45418.407777777778</v>
      </c>
      <c r="C24" s="100">
        <v>616</v>
      </c>
      <c r="D24" s="115">
        <v>14.17</v>
      </c>
      <c r="E24" s="98">
        <v>8728.7199999999993</v>
      </c>
      <c r="F24" s="101" t="s">
        <v>12</v>
      </c>
    </row>
    <row r="25" spans="2:12" ht="12.75">
      <c r="B25" s="114">
        <v>45418.408842592595</v>
      </c>
      <c r="C25" s="100">
        <v>701</v>
      </c>
      <c r="D25" s="115">
        <v>14.16</v>
      </c>
      <c r="E25" s="98">
        <v>9926.16</v>
      </c>
      <c r="F25" s="101" t="s">
        <v>12</v>
      </c>
    </row>
    <row r="26" spans="2:12" ht="12.75">
      <c r="B26" s="114">
        <v>45418.425833333335</v>
      </c>
      <c r="C26" s="100">
        <v>674</v>
      </c>
      <c r="D26" s="115">
        <v>14.12</v>
      </c>
      <c r="E26" s="98">
        <v>9516.8799999999992</v>
      </c>
      <c r="F26" s="101" t="s">
        <v>12</v>
      </c>
    </row>
    <row r="27" spans="2:12" ht="12.75">
      <c r="B27" s="114">
        <v>45418.425833333335</v>
      </c>
      <c r="C27" s="100">
        <v>40</v>
      </c>
      <c r="D27" s="115">
        <v>14.12</v>
      </c>
      <c r="E27" s="98">
        <v>564.79999999999995</v>
      </c>
      <c r="F27" s="101" t="s">
        <v>12</v>
      </c>
    </row>
    <row r="28" spans="2:12" ht="12.75">
      <c r="B28" s="114">
        <v>45418.434895833336</v>
      </c>
      <c r="C28" s="100">
        <v>533</v>
      </c>
      <c r="D28" s="115">
        <v>14.1</v>
      </c>
      <c r="E28" s="98">
        <v>7515.3</v>
      </c>
      <c r="F28" s="101" t="s">
        <v>12</v>
      </c>
    </row>
    <row r="29" spans="2:12" ht="12.75">
      <c r="B29" s="114">
        <v>45418.448622685188</v>
      </c>
      <c r="C29" s="100">
        <v>685</v>
      </c>
      <c r="D29" s="115">
        <v>14.16</v>
      </c>
      <c r="E29" s="98">
        <v>9699.6</v>
      </c>
      <c r="F29" s="101" t="s">
        <v>12</v>
      </c>
    </row>
    <row r="30" spans="2:12" ht="12.75">
      <c r="B30" s="114">
        <v>45418.471122685187</v>
      </c>
      <c r="C30" s="100">
        <v>400</v>
      </c>
      <c r="D30" s="115">
        <v>14.2</v>
      </c>
      <c r="E30" s="98">
        <v>5680</v>
      </c>
      <c r="F30" s="101" t="s">
        <v>12</v>
      </c>
    </row>
    <row r="31" spans="2:12" ht="12.75">
      <c r="B31" s="114">
        <v>45418.474756944444</v>
      </c>
      <c r="C31" s="100">
        <v>283</v>
      </c>
      <c r="D31" s="115">
        <v>14.21</v>
      </c>
      <c r="E31" s="98">
        <v>4021.4300000000003</v>
      </c>
      <c r="F31" s="101" t="s">
        <v>12</v>
      </c>
    </row>
    <row r="32" spans="2:12" ht="12.75">
      <c r="B32" s="114">
        <v>45418.474756944444</v>
      </c>
      <c r="C32" s="100">
        <v>7</v>
      </c>
      <c r="D32" s="115">
        <v>14.21</v>
      </c>
      <c r="E32" s="98">
        <v>99.47</v>
      </c>
      <c r="F32" s="101" t="s">
        <v>12</v>
      </c>
    </row>
    <row r="33" spans="2:6" ht="12.75">
      <c r="B33" s="114">
        <v>45418.474756944444</v>
      </c>
      <c r="C33" s="100">
        <v>385</v>
      </c>
      <c r="D33" s="115">
        <v>14.21</v>
      </c>
      <c r="E33" s="98">
        <v>5470.85</v>
      </c>
      <c r="F33" s="101" t="s">
        <v>12</v>
      </c>
    </row>
    <row r="34" spans="2:6" ht="12.75">
      <c r="B34" s="114">
        <v>45418.478622685187</v>
      </c>
      <c r="C34" s="100">
        <v>546</v>
      </c>
      <c r="D34" s="115">
        <v>14.2</v>
      </c>
      <c r="E34" s="98">
        <v>7753.2</v>
      </c>
      <c r="F34" s="101" t="s">
        <v>12</v>
      </c>
    </row>
    <row r="35" spans="2:6" ht="12.75">
      <c r="B35" s="114">
        <v>45418.478622685187</v>
      </c>
      <c r="C35" s="100">
        <v>215</v>
      </c>
      <c r="D35" s="115">
        <v>14.2</v>
      </c>
      <c r="E35" s="98">
        <v>3053</v>
      </c>
      <c r="F35" s="101" t="s">
        <v>12</v>
      </c>
    </row>
    <row r="36" spans="2:6" ht="12.75">
      <c r="B36" s="114">
        <v>45418.52070601852</v>
      </c>
      <c r="C36" s="100">
        <v>36</v>
      </c>
      <c r="D36" s="115">
        <v>14.2</v>
      </c>
      <c r="E36" s="98">
        <v>511.2</v>
      </c>
      <c r="F36" s="101" t="s">
        <v>12</v>
      </c>
    </row>
    <row r="37" spans="2:6" ht="12.75">
      <c r="B37" s="114">
        <v>45418.52070601852</v>
      </c>
      <c r="C37" s="100">
        <v>620</v>
      </c>
      <c r="D37" s="115">
        <v>14.2</v>
      </c>
      <c r="E37" s="98">
        <v>8804</v>
      </c>
      <c r="F37" s="101" t="s">
        <v>12</v>
      </c>
    </row>
    <row r="38" spans="2:6" ht="12.75">
      <c r="B38" s="114">
        <v>45418.524560185186</v>
      </c>
      <c r="C38" s="100">
        <v>101</v>
      </c>
      <c r="D38" s="115">
        <v>14.19</v>
      </c>
      <c r="E38" s="98">
        <v>1433.19</v>
      </c>
      <c r="F38" s="101" t="s">
        <v>12</v>
      </c>
    </row>
    <row r="39" spans="2:6" ht="12.75">
      <c r="B39" s="114">
        <v>45418.550567129627</v>
      </c>
      <c r="C39" s="100">
        <v>682</v>
      </c>
      <c r="D39" s="115">
        <v>14.25</v>
      </c>
      <c r="E39" s="98">
        <v>9718.5</v>
      </c>
      <c r="F39" s="101" t="s">
        <v>12</v>
      </c>
    </row>
    <row r="40" spans="2:6" ht="12.75">
      <c r="B40" s="114">
        <v>45418.554293981484</v>
      </c>
      <c r="C40" s="100">
        <v>468</v>
      </c>
      <c r="D40" s="115">
        <v>14.25</v>
      </c>
      <c r="E40" s="98">
        <v>6669</v>
      </c>
      <c r="F40" s="101" t="s">
        <v>12</v>
      </c>
    </row>
    <row r="41" spans="2:6" ht="12.75">
      <c r="B41" s="114">
        <v>45418.554293981484</v>
      </c>
      <c r="C41" s="100">
        <v>200</v>
      </c>
      <c r="D41" s="115">
        <v>14.25</v>
      </c>
      <c r="E41" s="98">
        <v>2850</v>
      </c>
      <c r="F41" s="101" t="s">
        <v>12</v>
      </c>
    </row>
    <row r="42" spans="2:6" ht="12.75">
      <c r="B42" s="114">
        <v>45418.554293981484</v>
      </c>
      <c r="C42" s="100">
        <v>771</v>
      </c>
      <c r="D42" s="115">
        <v>14.25</v>
      </c>
      <c r="E42" s="98">
        <v>10986.75</v>
      </c>
      <c r="F42" s="101" t="s">
        <v>12</v>
      </c>
    </row>
    <row r="43" spans="2:6" ht="12.75">
      <c r="B43" s="114"/>
      <c r="D43" s="115"/>
    </row>
    <row r="44" spans="2:6" ht="12.75">
      <c r="B44" s="114"/>
      <c r="D44" s="115"/>
    </row>
    <row r="45" spans="2:6" ht="12.75">
      <c r="B45" s="114"/>
      <c r="D45" s="115"/>
    </row>
    <row r="46" spans="2:6" ht="12.75">
      <c r="B46" s="114"/>
      <c r="D46" s="115"/>
    </row>
    <row r="47" spans="2:6" ht="12.75">
      <c r="B47" s="114"/>
      <c r="D47" s="115"/>
    </row>
    <row r="48" spans="2:6" ht="12.75">
      <c r="B48" s="114"/>
      <c r="D48" s="115"/>
    </row>
    <row r="49" spans="2:4" ht="12.75">
      <c r="B49" s="114"/>
      <c r="D49" s="115"/>
    </row>
    <row r="50" spans="2:4" ht="12.75">
      <c r="B50" s="114"/>
      <c r="D50" s="115"/>
    </row>
    <row r="51" spans="2:4" ht="12.75">
      <c r="B51" s="114"/>
      <c r="D51" s="115"/>
    </row>
    <row r="52" spans="2:4" ht="12.75">
      <c r="B52" s="114"/>
      <c r="D52" s="115"/>
    </row>
    <row r="53" spans="2:4" ht="12.75">
      <c r="B53" s="114"/>
      <c r="D53" s="115"/>
    </row>
    <row r="54" spans="2:4" ht="12.75">
      <c r="B54" s="114"/>
      <c r="D54" s="115"/>
    </row>
    <row r="55" spans="2:4" ht="12.75">
      <c r="B55" s="114"/>
      <c r="D55" s="115"/>
    </row>
    <row r="56" spans="2:4" ht="12.75">
      <c r="B56" s="114"/>
      <c r="D56" s="115"/>
    </row>
    <row r="57" spans="2:4" ht="12.75">
      <c r="B57" s="114"/>
      <c r="D57" s="115"/>
    </row>
    <row r="58" spans="2:4" ht="12.75">
      <c r="B58" s="114"/>
      <c r="D58" s="115"/>
    </row>
    <row r="59" spans="2:4" ht="12.75">
      <c r="B59" s="114"/>
      <c r="D59" s="115"/>
    </row>
    <row r="60" spans="2:4" ht="12.75">
      <c r="B60" s="114"/>
      <c r="D60" s="115"/>
    </row>
    <row r="61" spans="2:4" ht="12.75">
      <c r="B61" s="114"/>
      <c r="D61" s="115"/>
    </row>
    <row r="62" spans="2:4" ht="12.75">
      <c r="B62" s="114"/>
      <c r="D62" s="115"/>
    </row>
    <row r="63" spans="2:4" ht="12.75">
      <c r="B63" s="114"/>
      <c r="D63" s="115"/>
    </row>
    <row r="64" spans="2:4" ht="12.75">
      <c r="B64" s="114"/>
      <c r="D64" s="115"/>
    </row>
    <row r="65" spans="2:4" ht="12.75">
      <c r="B65" s="114"/>
      <c r="D65" s="115"/>
    </row>
    <row r="66" spans="2:4" ht="12.75">
      <c r="B66" s="114"/>
      <c r="D66" s="115"/>
    </row>
    <row r="67" spans="2:4" ht="12.75">
      <c r="B67" s="114"/>
      <c r="D67" s="115"/>
    </row>
    <row r="68" spans="2:4" ht="12.75">
      <c r="B68" s="114"/>
      <c r="D68" s="115"/>
    </row>
    <row r="69" spans="2:4" ht="12.75">
      <c r="B69" s="114"/>
      <c r="D69" s="115"/>
    </row>
    <row r="70" spans="2:4" ht="12.75">
      <c r="B70" s="114"/>
      <c r="D70" s="115"/>
    </row>
    <row r="71" spans="2:4" ht="12.75">
      <c r="B71" s="114"/>
      <c r="D71" s="115"/>
    </row>
    <row r="72" spans="2:4" ht="12.75">
      <c r="B72" s="114"/>
      <c r="D72" s="115"/>
    </row>
    <row r="73" spans="2:4" ht="12.75">
      <c r="B73" s="114"/>
      <c r="D73" s="115"/>
    </row>
    <row r="74" spans="2:4" ht="12.75">
      <c r="B74" s="114"/>
      <c r="D74" s="115"/>
    </row>
    <row r="75" spans="2:4" ht="12.75">
      <c r="B75" s="114"/>
      <c r="D75" s="115"/>
    </row>
    <row r="76" spans="2:4" ht="12.75">
      <c r="B76" s="114"/>
      <c r="D76" s="115"/>
    </row>
    <row r="77" spans="2:4" ht="12.75">
      <c r="B77" s="114"/>
      <c r="D77" s="115"/>
    </row>
    <row r="78" spans="2:4" ht="12.75">
      <c r="B78" s="114"/>
      <c r="D78" s="115"/>
    </row>
    <row r="79" spans="2:4" ht="12.75">
      <c r="B79" s="114"/>
      <c r="D79" s="115"/>
    </row>
    <row r="80" spans="2:4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4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0F9199-6F5C-4067-900F-C1664B991A6F}">
  <sheetPr codeName="Sheet55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15</v>
      </c>
      <c r="C15" s="83">
        <f>SUMIF(F20:F5000,F15,C20:C5000)</f>
        <v>31769</v>
      </c>
      <c r="D15" s="84">
        <f>E15/C15</f>
        <v>13.879152633069973</v>
      </c>
      <c r="E15" s="84">
        <f>SUMIF(F20:F5000,F15,E20:E5000)</f>
        <v>440926.8</v>
      </c>
      <c r="F15" s="85" t="s">
        <v>12</v>
      </c>
    </row>
    <row r="16" spans="2:10">
      <c r="B16" s="82">
        <v>45415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15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15.382453703707</v>
      </c>
      <c r="C20" s="100">
        <v>593</v>
      </c>
      <c r="D20" s="115">
        <v>13.82</v>
      </c>
      <c r="E20" s="98">
        <v>8195.26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15.382453703707</v>
      </c>
      <c r="C21" s="100">
        <v>103</v>
      </c>
      <c r="D21" s="115">
        <v>13.82</v>
      </c>
      <c r="E21" s="98">
        <v>1423.46</v>
      </c>
      <c r="F21" s="94" t="s">
        <v>12</v>
      </c>
    </row>
    <row r="22" spans="2:12" ht="12.75">
      <c r="B22" s="114">
        <v>45415.386747685188</v>
      </c>
      <c r="C22" s="100">
        <v>529</v>
      </c>
      <c r="D22" s="115">
        <v>13.83</v>
      </c>
      <c r="E22" s="98">
        <v>7316.07</v>
      </c>
      <c r="F22" s="94" t="s">
        <v>12</v>
      </c>
    </row>
    <row r="23" spans="2:12" ht="12.75">
      <c r="B23" s="114">
        <v>45415.386747685188</v>
      </c>
      <c r="C23" s="100">
        <v>100</v>
      </c>
      <c r="D23" s="115">
        <v>13.83</v>
      </c>
      <c r="E23" s="98">
        <v>1383</v>
      </c>
      <c r="F23" s="101" t="s">
        <v>12</v>
      </c>
    </row>
    <row r="24" spans="2:12" ht="12.75">
      <c r="B24" s="114">
        <v>45415.388738425929</v>
      </c>
      <c r="C24" s="100">
        <v>705</v>
      </c>
      <c r="D24" s="115">
        <v>13.83</v>
      </c>
      <c r="E24" s="98">
        <v>9750.15</v>
      </c>
      <c r="F24" s="101" t="s">
        <v>12</v>
      </c>
    </row>
    <row r="25" spans="2:12" ht="12.75">
      <c r="B25" s="114">
        <v>45415.391087962962</v>
      </c>
      <c r="C25" s="100">
        <v>1107</v>
      </c>
      <c r="D25" s="115">
        <v>13.83</v>
      </c>
      <c r="E25" s="98">
        <v>15309.81</v>
      </c>
      <c r="F25" s="101" t="s">
        <v>12</v>
      </c>
    </row>
    <row r="26" spans="2:12" ht="12.75">
      <c r="B26" s="114">
        <v>45415.391087962962</v>
      </c>
      <c r="C26" s="100">
        <v>33</v>
      </c>
      <c r="D26" s="115">
        <v>13.83</v>
      </c>
      <c r="E26" s="98">
        <v>456.39</v>
      </c>
      <c r="F26" s="101" t="s">
        <v>12</v>
      </c>
    </row>
    <row r="27" spans="2:12" ht="12.75">
      <c r="B27" s="114">
        <v>45415.39371527778</v>
      </c>
      <c r="C27" s="100">
        <v>50</v>
      </c>
      <c r="D27" s="115">
        <v>13.83</v>
      </c>
      <c r="E27" s="98">
        <v>691.5</v>
      </c>
      <c r="F27" s="101" t="s">
        <v>12</v>
      </c>
    </row>
    <row r="28" spans="2:12" ht="12.75">
      <c r="B28" s="114">
        <v>45415.39371527778</v>
      </c>
      <c r="C28" s="100">
        <v>660</v>
      </c>
      <c r="D28" s="115">
        <v>13.83</v>
      </c>
      <c r="E28" s="98">
        <v>9127.7999999999993</v>
      </c>
      <c r="F28" s="101" t="s">
        <v>12</v>
      </c>
    </row>
    <row r="29" spans="2:12" ht="12.75">
      <c r="B29" s="114">
        <v>45415.398854166669</v>
      </c>
      <c r="C29" s="100">
        <v>709</v>
      </c>
      <c r="D29" s="115">
        <v>13.84</v>
      </c>
      <c r="E29" s="98">
        <v>9812.56</v>
      </c>
      <c r="F29" s="101" t="s">
        <v>12</v>
      </c>
    </row>
    <row r="30" spans="2:12" ht="12.75">
      <c r="B30" s="114">
        <v>45415.404120370367</v>
      </c>
      <c r="C30" s="100">
        <v>706</v>
      </c>
      <c r="D30" s="115">
        <v>13.83</v>
      </c>
      <c r="E30" s="98">
        <v>9763.98</v>
      </c>
      <c r="F30" s="101" t="s">
        <v>12</v>
      </c>
    </row>
    <row r="31" spans="2:12" ht="12.75">
      <c r="B31" s="114">
        <v>45415.410416666666</v>
      </c>
      <c r="C31" s="100">
        <v>484</v>
      </c>
      <c r="D31" s="115">
        <v>13.86</v>
      </c>
      <c r="E31" s="98">
        <v>6708.24</v>
      </c>
      <c r="F31" s="101" t="s">
        <v>12</v>
      </c>
    </row>
    <row r="32" spans="2:12" ht="12.75">
      <c r="B32" s="114">
        <v>45415.410416666666</v>
      </c>
      <c r="C32" s="100">
        <v>217</v>
      </c>
      <c r="D32" s="115">
        <v>13.86</v>
      </c>
      <c r="E32" s="98">
        <v>3007.62</v>
      </c>
      <c r="F32" s="101" t="s">
        <v>12</v>
      </c>
    </row>
    <row r="33" spans="2:6" ht="12.75">
      <c r="B33" s="114">
        <v>45415.421400462961</v>
      </c>
      <c r="C33" s="100">
        <v>653</v>
      </c>
      <c r="D33" s="115">
        <v>13.88</v>
      </c>
      <c r="E33" s="98">
        <v>9063.6400000000012</v>
      </c>
      <c r="F33" s="101" t="s">
        <v>12</v>
      </c>
    </row>
    <row r="34" spans="2:6" ht="12.75">
      <c r="B34" s="114">
        <v>45415.425104166665</v>
      </c>
      <c r="C34" s="100">
        <v>650</v>
      </c>
      <c r="D34" s="115">
        <v>13.9</v>
      </c>
      <c r="E34" s="98">
        <v>9035</v>
      </c>
      <c r="F34" s="101" t="s">
        <v>12</v>
      </c>
    </row>
    <row r="35" spans="2:6" ht="12.75">
      <c r="B35" s="114">
        <v>45415.426412037035</v>
      </c>
      <c r="C35" s="100">
        <v>552</v>
      </c>
      <c r="D35" s="115">
        <v>13.89</v>
      </c>
      <c r="E35" s="98">
        <v>7667.2800000000007</v>
      </c>
      <c r="F35" s="101" t="s">
        <v>12</v>
      </c>
    </row>
    <row r="36" spans="2:6" ht="12.75">
      <c r="B36" s="114">
        <v>45415.426412037035</v>
      </c>
      <c r="C36" s="100">
        <v>196</v>
      </c>
      <c r="D36" s="115">
        <v>13.89</v>
      </c>
      <c r="E36" s="98">
        <v>2722.44</v>
      </c>
      <c r="F36" s="101" t="s">
        <v>12</v>
      </c>
    </row>
    <row r="37" spans="2:6" ht="12.75">
      <c r="B37" s="114">
        <v>45415.431168981479</v>
      </c>
      <c r="C37" s="100">
        <v>679</v>
      </c>
      <c r="D37" s="115">
        <v>13.88</v>
      </c>
      <c r="E37" s="98">
        <v>9424.52</v>
      </c>
      <c r="F37" s="101" t="s">
        <v>12</v>
      </c>
    </row>
    <row r="38" spans="2:6" ht="12.75">
      <c r="B38" s="114">
        <v>45415.442199074074</v>
      </c>
      <c r="C38" s="100">
        <v>320</v>
      </c>
      <c r="D38" s="115">
        <v>13.94</v>
      </c>
      <c r="E38" s="98">
        <v>4460.8</v>
      </c>
      <c r="F38" s="101" t="s">
        <v>12</v>
      </c>
    </row>
    <row r="39" spans="2:6" ht="12.75">
      <c r="B39" s="114">
        <v>45415.442199074074</v>
      </c>
      <c r="C39" s="100">
        <v>440</v>
      </c>
      <c r="D39" s="115">
        <v>13.94</v>
      </c>
      <c r="E39" s="98">
        <v>6133.5999999999995</v>
      </c>
      <c r="F39" s="101" t="s">
        <v>12</v>
      </c>
    </row>
    <row r="40" spans="2:6" ht="12.75">
      <c r="B40" s="114">
        <v>45415.451504629629</v>
      </c>
      <c r="C40" s="100">
        <v>453</v>
      </c>
      <c r="D40" s="115">
        <v>13.95</v>
      </c>
      <c r="E40" s="98">
        <v>6319.3499999999995</v>
      </c>
      <c r="F40" s="101" t="s">
        <v>12</v>
      </c>
    </row>
    <row r="41" spans="2:6" ht="12.75">
      <c r="B41" s="114">
        <v>45415.451504629629</v>
      </c>
      <c r="C41" s="100">
        <v>34</v>
      </c>
      <c r="D41" s="115">
        <v>13.95</v>
      </c>
      <c r="E41" s="98">
        <v>474.29999999999995</v>
      </c>
      <c r="F41" s="101" t="s">
        <v>12</v>
      </c>
    </row>
    <row r="42" spans="2:6" ht="12.75">
      <c r="B42" s="114">
        <v>45415.451747685183</v>
      </c>
      <c r="C42" s="100">
        <v>688</v>
      </c>
      <c r="D42" s="115">
        <v>13.94</v>
      </c>
      <c r="E42" s="98">
        <v>9590.7199999999993</v>
      </c>
      <c r="F42" s="101" t="s">
        <v>12</v>
      </c>
    </row>
    <row r="43" spans="2:6" ht="12.75">
      <c r="B43" s="114">
        <v>45415.452962962961</v>
      </c>
      <c r="C43" s="100">
        <v>636</v>
      </c>
      <c r="D43" s="115">
        <v>13.94</v>
      </c>
      <c r="E43" s="98">
        <v>8865.84</v>
      </c>
      <c r="F43" s="101" t="s">
        <v>12</v>
      </c>
    </row>
    <row r="44" spans="2:6" ht="12.75">
      <c r="B44" s="114">
        <v>45415.461331018516</v>
      </c>
      <c r="C44" s="100">
        <v>660</v>
      </c>
      <c r="D44" s="115">
        <v>13.91</v>
      </c>
      <c r="E44" s="98">
        <v>9180.6</v>
      </c>
      <c r="F44" s="101" t="s">
        <v>12</v>
      </c>
    </row>
    <row r="45" spans="2:6" ht="12.75">
      <c r="B45" s="114">
        <v>45415.471944444442</v>
      </c>
      <c r="C45" s="100">
        <v>739</v>
      </c>
      <c r="D45" s="115">
        <v>13.92</v>
      </c>
      <c r="E45" s="98">
        <v>10286.879999999999</v>
      </c>
      <c r="F45" s="101" t="s">
        <v>12</v>
      </c>
    </row>
    <row r="46" spans="2:6" ht="12.75">
      <c r="B46" s="114">
        <v>45415.478217592594</v>
      </c>
      <c r="C46" s="100">
        <v>681</v>
      </c>
      <c r="D46" s="115">
        <v>13.91</v>
      </c>
      <c r="E46" s="98">
        <v>9472.7100000000009</v>
      </c>
      <c r="F46" s="101" t="s">
        <v>12</v>
      </c>
    </row>
    <row r="47" spans="2:6" ht="12.75">
      <c r="B47" s="114">
        <v>45415.485636574071</v>
      </c>
      <c r="C47" s="100">
        <v>713</v>
      </c>
      <c r="D47" s="115">
        <v>13.93</v>
      </c>
      <c r="E47" s="98">
        <v>9932.09</v>
      </c>
      <c r="F47" s="101" t="s">
        <v>12</v>
      </c>
    </row>
    <row r="48" spans="2:6" ht="12.75">
      <c r="B48" s="114">
        <v>45415.508842592593</v>
      </c>
      <c r="C48" s="100">
        <v>260</v>
      </c>
      <c r="D48" s="115">
        <v>13.89</v>
      </c>
      <c r="E48" s="98">
        <v>3611.4</v>
      </c>
      <c r="F48" s="101" t="s">
        <v>12</v>
      </c>
    </row>
    <row r="49" spans="2:6" ht="12.75">
      <c r="B49" s="114">
        <v>45415.508888888886</v>
      </c>
      <c r="C49" s="100">
        <v>452</v>
      </c>
      <c r="D49" s="115">
        <v>13.89</v>
      </c>
      <c r="E49" s="98">
        <v>6278.2800000000007</v>
      </c>
      <c r="F49" s="101" t="s">
        <v>12</v>
      </c>
    </row>
    <row r="50" spans="2:6" ht="12.75">
      <c r="B50" s="114">
        <v>45415.511921296296</v>
      </c>
      <c r="C50" s="100">
        <v>657</v>
      </c>
      <c r="D50" s="115">
        <v>13.89</v>
      </c>
      <c r="E50" s="98">
        <v>9125.73</v>
      </c>
      <c r="F50" s="101" t="s">
        <v>12</v>
      </c>
    </row>
    <row r="51" spans="2:6" ht="12.75">
      <c r="B51" s="114">
        <v>45415.519884259258</v>
      </c>
      <c r="C51" s="100">
        <v>649</v>
      </c>
      <c r="D51" s="115">
        <v>13.88</v>
      </c>
      <c r="E51" s="98">
        <v>9008.1200000000008</v>
      </c>
      <c r="F51" s="101" t="s">
        <v>12</v>
      </c>
    </row>
    <row r="52" spans="2:6" ht="12.75">
      <c r="B52" s="114">
        <v>45415.53802083333</v>
      </c>
      <c r="C52" s="100">
        <v>708</v>
      </c>
      <c r="D52" s="115">
        <v>13.89</v>
      </c>
      <c r="E52" s="98">
        <v>9834.1200000000008</v>
      </c>
      <c r="F52" s="101" t="s">
        <v>12</v>
      </c>
    </row>
    <row r="53" spans="2:6" ht="12.75">
      <c r="B53" s="114">
        <v>45415.539270833331</v>
      </c>
      <c r="C53" s="100">
        <v>628</v>
      </c>
      <c r="D53" s="115">
        <v>13.88</v>
      </c>
      <c r="E53" s="98">
        <v>8716.6400000000012</v>
      </c>
      <c r="F53" s="101" t="s">
        <v>12</v>
      </c>
    </row>
    <row r="54" spans="2:6" ht="12.75">
      <c r="B54" s="114">
        <v>45415.61310185185</v>
      </c>
      <c r="C54" s="100">
        <v>401</v>
      </c>
      <c r="D54" s="115">
        <v>13.87</v>
      </c>
      <c r="E54" s="98">
        <v>5561.87</v>
      </c>
      <c r="F54" s="101" t="s">
        <v>12</v>
      </c>
    </row>
    <row r="55" spans="2:6" ht="12.75">
      <c r="B55" s="114">
        <v>45415.613587962966</v>
      </c>
      <c r="C55" s="100">
        <v>86</v>
      </c>
      <c r="D55" s="115">
        <v>13.86</v>
      </c>
      <c r="E55" s="98">
        <v>1191.96</v>
      </c>
      <c r="F55" s="101" t="s">
        <v>12</v>
      </c>
    </row>
    <row r="56" spans="2:6" ht="12.75">
      <c r="B56" s="114">
        <v>45415.613587962966</v>
      </c>
      <c r="C56" s="100">
        <v>224</v>
      </c>
      <c r="D56" s="115">
        <v>13.87</v>
      </c>
      <c r="E56" s="98">
        <v>3106.8799999999997</v>
      </c>
      <c r="F56" s="101" t="s">
        <v>12</v>
      </c>
    </row>
    <row r="57" spans="2:6" ht="12.75">
      <c r="B57" s="114">
        <v>45415.613587962966</v>
      </c>
      <c r="C57" s="100">
        <v>97</v>
      </c>
      <c r="D57" s="115">
        <v>13.87</v>
      </c>
      <c r="E57" s="98">
        <v>1345.3899999999999</v>
      </c>
      <c r="F57" s="101" t="s">
        <v>12</v>
      </c>
    </row>
    <row r="58" spans="2:6" ht="12.75">
      <c r="B58" s="114">
        <v>45415.613599537035</v>
      </c>
      <c r="C58" s="100">
        <v>314</v>
      </c>
      <c r="D58" s="115">
        <v>13.86</v>
      </c>
      <c r="E58" s="98">
        <v>4352.04</v>
      </c>
      <c r="F58" s="101" t="s">
        <v>12</v>
      </c>
    </row>
    <row r="59" spans="2:6" ht="12.75">
      <c r="B59" s="114">
        <v>45415.613599537035</v>
      </c>
      <c r="C59" s="100">
        <v>279</v>
      </c>
      <c r="D59" s="115">
        <v>13.86</v>
      </c>
      <c r="E59" s="98">
        <v>3866.94</v>
      </c>
      <c r="F59" s="101" t="s">
        <v>12</v>
      </c>
    </row>
    <row r="60" spans="2:6" ht="12.75">
      <c r="B60" s="114">
        <v>45415.613935185182</v>
      </c>
      <c r="C60" s="100">
        <v>252</v>
      </c>
      <c r="D60" s="115">
        <v>13.85</v>
      </c>
      <c r="E60" s="98">
        <v>3490.2</v>
      </c>
      <c r="F60" s="101" t="s">
        <v>12</v>
      </c>
    </row>
    <row r="61" spans="2:6" ht="12.75">
      <c r="B61" s="114">
        <v>45415.613935185182</v>
      </c>
      <c r="C61" s="100">
        <v>400</v>
      </c>
      <c r="D61" s="115">
        <v>13.85</v>
      </c>
      <c r="E61" s="98">
        <v>5540</v>
      </c>
      <c r="F61" s="101" t="s">
        <v>12</v>
      </c>
    </row>
    <row r="62" spans="2:6" ht="12.75">
      <c r="B62" s="114">
        <v>45415.62232638889</v>
      </c>
      <c r="C62" s="100">
        <v>300</v>
      </c>
      <c r="D62" s="115">
        <v>13.88</v>
      </c>
      <c r="E62" s="98">
        <v>4164</v>
      </c>
      <c r="F62" s="101" t="s">
        <v>12</v>
      </c>
    </row>
    <row r="63" spans="2:6" ht="12.75">
      <c r="B63" s="114">
        <v>45415.622534722221</v>
      </c>
      <c r="C63" s="100">
        <v>673</v>
      </c>
      <c r="D63" s="115">
        <v>13.88</v>
      </c>
      <c r="E63" s="98">
        <v>9341.24</v>
      </c>
      <c r="F63" s="101" t="s">
        <v>12</v>
      </c>
    </row>
    <row r="64" spans="2:6" ht="12.75">
      <c r="B64" s="114">
        <v>45415.622534722221</v>
      </c>
      <c r="C64" s="100">
        <v>368</v>
      </c>
      <c r="D64" s="115">
        <v>13.88</v>
      </c>
      <c r="E64" s="98">
        <v>5107.84</v>
      </c>
      <c r="F64" s="101" t="s">
        <v>12</v>
      </c>
    </row>
    <row r="65" spans="2:6" ht="12.75">
      <c r="B65" s="114">
        <v>45415.62903935185</v>
      </c>
      <c r="C65" s="100">
        <v>742</v>
      </c>
      <c r="D65" s="115">
        <v>13.88</v>
      </c>
      <c r="E65" s="98">
        <v>10298.960000000001</v>
      </c>
      <c r="F65" s="101" t="s">
        <v>12</v>
      </c>
    </row>
    <row r="66" spans="2:6" ht="12.75">
      <c r="B66" s="114">
        <v>45415.629699074074</v>
      </c>
      <c r="C66" s="100">
        <v>668</v>
      </c>
      <c r="D66" s="115">
        <v>13.87</v>
      </c>
      <c r="E66" s="98">
        <v>9265.16</v>
      </c>
      <c r="F66" s="101" t="s">
        <v>12</v>
      </c>
    </row>
    <row r="67" spans="2:6" ht="12.75">
      <c r="B67" s="114">
        <v>45415.637743055559</v>
      </c>
      <c r="C67" s="100">
        <v>667</v>
      </c>
      <c r="D67" s="115">
        <v>13.88</v>
      </c>
      <c r="E67" s="98">
        <v>9257.9600000000009</v>
      </c>
      <c r="F67" s="101" t="s">
        <v>12</v>
      </c>
    </row>
    <row r="68" spans="2:6" ht="12.75">
      <c r="B68" s="114">
        <v>45415.644780092596</v>
      </c>
      <c r="C68" s="100">
        <v>667</v>
      </c>
      <c r="D68" s="115">
        <v>13.88</v>
      </c>
      <c r="E68" s="98">
        <v>9257.9600000000009</v>
      </c>
      <c r="F68" s="101" t="s">
        <v>12</v>
      </c>
    </row>
    <row r="69" spans="2:6" ht="12.75">
      <c r="B69" s="114">
        <v>45415.647280092591</v>
      </c>
      <c r="C69" s="100">
        <v>670</v>
      </c>
      <c r="D69" s="115">
        <v>13.88</v>
      </c>
      <c r="E69" s="98">
        <v>9299.6</v>
      </c>
      <c r="F69" s="101" t="s">
        <v>12</v>
      </c>
    </row>
    <row r="70" spans="2:6" ht="12.75">
      <c r="B70" s="114">
        <v>45415.647280092591</v>
      </c>
      <c r="C70" s="100">
        <v>49</v>
      </c>
      <c r="D70" s="115">
        <v>13.88</v>
      </c>
      <c r="E70" s="98">
        <v>680.12</v>
      </c>
      <c r="F70" s="101" t="s">
        <v>12</v>
      </c>
    </row>
    <row r="71" spans="2:6" ht="12.75">
      <c r="B71" s="114">
        <v>45415.647719907407</v>
      </c>
      <c r="C71" s="100">
        <v>504</v>
      </c>
      <c r="D71" s="115">
        <v>13.88</v>
      </c>
      <c r="E71" s="98">
        <v>6995.52</v>
      </c>
      <c r="F71" s="101" t="s">
        <v>12</v>
      </c>
    </row>
    <row r="72" spans="2:6" ht="12.75">
      <c r="B72" s="114">
        <v>45415.647719907407</v>
      </c>
      <c r="C72" s="100">
        <v>482</v>
      </c>
      <c r="D72" s="115">
        <v>13.88</v>
      </c>
      <c r="E72" s="98">
        <v>6690.1600000000008</v>
      </c>
      <c r="F72" s="101" t="s">
        <v>12</v>
      </c>
    </row>
    <row r="73" spans="2:6" ht="12.75">
      <c r="B73" s="114">
        <v>45415.647835648146</v>
      </c>
      <c r="C73" s="100">
        <v>454</v>
      </c>
      <c r="D73" s="115">
        <v>13.88</v>
      </c>
      <c r="E73" s="98">
        <v>6301.52</v>
      </c>
      <c r="F73" s="101" t="s">
        <v>12</v>
      </c>
    </row>
    <row r="74" spans="2:6" ht="12.75">
      <c r="B74" s="114">
        <v>45415.647835648146</v>
      </c>
      <c r="C74" s="100">
        <v>344</v>
      </c>
      <c r="D74" s="115">
        <v>13.88</v>
      </c>
      <c r="E74" s="98">
        <v>4774.72</v>
      </c>
      <c r="F74" s="101" t="s">
        <v>12</v>
      </c>
    </row>
    <row r="75" spans="2:6" ht="12.75">
      <c r="B75" s="114">
        <v>45415.667893518519</v>
      </c>
      <c r="C75" s="100">
        <v>6</v>
      </c>
      <c r="D75" s="115">
        <v>13.88</v>
      </c>
      <c r="E75" s="98">
        <v>83.28</v>
      </c>
      <c r="F75" s="101" t="s">
        <v>12</v>
      </c>
    </row>
    <row r="76" spans="2:6" ht="12.75">
      <c r="B76" s="114">
        <v>45415.667893518519</v>
      </c>
      <c r="C76" s="100">
        <v>394</v>
      </c>
      <c r="D76" s="115">
        <v>13.88</v>
      </c>
      <c r="E76" s="98">
        <v>5468.72</v>
      </c>
      <c r="F76" s="101" t="s">
        <v>12</v>
      </c>
    </row>
    <row r="77" spans="2:6" ht="12.75">
      <c r="B77" s="114">
        <v>45415.667893518519</v>
      </c>
      <c r="C77" s="100">
        <v>354</v>
      </c>
      <c r="D77" s="115">
        <v>13.88</v>
      </c>
      <c r="E77" s="98">
        <v>4913.5200000000004</v>
      </c>
      <c r="F77" s="101" t="s">
        <v>12</v>
      </c>
    </row>
    <row r="78" spans="2:6" ht="12.75">
      <c r="B78" s="114">
        <v>45415.667916666665</v>
      </c>
      <c r="C78" s="100">
        <v>400</v>
      </c>
      <c r="D78" s="115">
        <v>13.88</v>
      </c>
      <c r="E78" s="98">
        <v>5552</v>
      </c>
      <c r="F78" s="101" t="s">
        <v>12</v>
      </c>
    </row>
    <row r="79" spans="2:6" ht="12.75">
      <c r="B79" s="114">
        <v>45415.667939814812</v>
      </c>
      <c r="C79" s="100">
        <v>314</v>
      </c>
      <c r="D79" s="115">
        <v>13.88</v>
      </c>
      <c r="E79" s="98">
        <v>4358.3200000000006</v>
      </c>
      <c r="F79" s="101" t="s">
        <v>12</v>
      </c>
    </row>
    <row r="80" spans="2:6" ht="12.75">
      <c r="B80" s="114">
        <v>45415.668888888889</v>
      </c>
      <c r="C80" s="100">
        <v>756</v>
      </c>
      <c r="D80" s="115">
        <v>13.88</v>
      </c>
      <c r="E80" s="98">
        <v>10493.28</v>
      </c>
      <c r="F80" s="101" t="s">
        <v>12</v>
      </c>
    </row>
    <row r="81" spans="2:6" ht="12.75">
      <c r="B81" s="114">
        <v>45415.669791666667</v>
      </c>
      <c r="C81" s="100">
        <v>621</v>
      </c>
      <c r="D81" s="115">
        <v>13.88</v>
      </c>
      <c r="E81" s="98">
        <v>8619.4800000000014</v>
      </c>
      <c r="F81" s="101" t="s">
        <v>12</v>
      </c>
    </row>
    <row r="82" spans="2:6" ht="12.75">
      <c r="B82" s="114">
        <v>45415.669930555552</v>
      </c>
      <c r="C82" s="100">
        <v>400</v>
      </c>
      <c r="D82" s="115">
        <v>13.88</v>
      </c>
      <c r="E82" s="98">
        <v>5552</v>
      </c>
      <c r="F82" s="101" t="s">
        <v>12</v>
      </c>
    </row>
    <row r="83" spans="2:6" ht="12.75">
      <c r="B83" s="114">
        <v>45415.669930555552</v>
      </c>
      <c r="C83" s="100">
        <v>551</v>
      </c>
      <c r="D83" s="115">
        <v>13.88</v>
      </c>
      <c r="E83" s="98">
        <v>7647.88</v>
      </c>
      <c r="F83" s="101" t="s">
        <v>12</v>
      </c>
    </row>
    <row r="84" spans="2:6" ht="12.75">
      <c r="B84" s="114">
        <v>45415.672118055554</v>
      </c>
      <c r="C84" s="100">
        <v>238</v>
      </c>
      <c r="D84" s="115">
        <v>13.87</v>
      </c>
      <c r="E84" s="98">
        <v>3301.06</v>
      </c>
      <c r="F84" s="101" t="s">
        <v>12</v>
      </c>
    </row>
    <row r="85" spans="2:6" ht="12.75">
      <c r="B85" s="114">
        <v>45415.672118055554</v>
      </c>
      <c r="C85" s="100">
        <v>468</v>
      </c>
      <c r="D85" s="115">
        <v>13.87</v>
      </c>
      <c r="E85" s="98">
        <v>6491.16</v>
      </c>
      <c r="F85" s="101" t="s">
        <v>12</v>
      </c>
    </row>
    <row r="86" spans="2:6" ht="12.75">
      <c r="B86" s="114">
        <v>45415.68472222222</v>
      </c>
      <c r="C86" s="100">
        <v>500</v>
      </c>
      <c r="D86" s="115">
        <v>13.88</v>
      </c>
      <c r="E86" s="98">
        <v>6940</v>
      </c>
      <c r="F86" s="101" t="s">
        <v>12</v>
      </c>
    </row>
    <row r="87" spans="2:6" ht="12.75">
      <c r="B87" s="114">
        <v>45415.68472222222</v>
      </c>
      <c r="C87" s="100">
        <v>682</v>
      </c>
      <c r="D87" s="115">
        <v>13.88</v>
      </c>
      <c r="E87" s="98">
        <v>9466.16</v>
      </c>
      <c r="F87" s="101" t="s">
        <v>12</v>
      </c>
    </row>
    <row r="88" spans="2:6" ht="12.75">
      <c r="B88" s="114"/>
      <c r="D88" s="115"/>
    </row>
    <row r="89" spans="2:6" ht="12.75">
      <c r="B89" s="114"/>
      <c r="D89" s="115"/>
    </row>
    <row r="90" spans="2:6" ht="12.75">
      <c r="B90" s="114"/>
      <c r="D90" s="115"/>
    </row>
    <row r="91" spans="2:6" ht="12.75">
      <c r="B91" s="114"/>
      <c r="D91" s="115"/>
    </row>
    <row r="92" spans="2:6" ht="12.75">
      <c r="B92" s="114"/>
      <c r="D92" s="115"/>
    </row>
    <row r="93" spans="2:6" ht="12.75">
      <c r="B93" s="114"/>
      <c r="D93" s="115"/>
    </row>
    <row r="94" spans="2:6" ht="12.75">
      <c r="B94" s="114"/>
      <c r="D94" s="115"/>
    </row>
    <row r="95" spans="2:6" ht="12.75">
      <c r="B95" s="114"/>
      <c r="D95" s="115"/>
    </row>
    <row r="96" spans="2:6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4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53D82-BBAE-488F-AACB-ACAEF69E4E51}">
  <sheetPr codeName="Sheet56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14</v>
      </c>
      <c r="C15" s="83">
        <f>SUMIF(F20:F5000,F15,C20:C5000)</f>
        <v>43500</v>
      </c>
      <c r="D15" s="84">
        <f>E15/C15</f>
        <v>13.784162758620694</v>
      </c>
      <c r="E15" s="84">
        <f>SUMIF(F20:F5000,F15,E20:E5000)</f>
        <v>599611.08000000019</v>
      </c>
      <c r="F15" s="85" t="s">
        <v>12</v>
      </c>
    </row>
    <row r="16" spans="2:10">
      <c r="B16" s="82">
        <v>45414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14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14.379872685182</v>
      </c>
      <c r="C20" s="100">
        <v>693</v>
      </c>
      <c r="D20" s="115">
        <v>13.9</v>
      </c>
      <c r="E20" s="98">
        <v>9632.7000000000007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14.380624999998</v>
      </c>
      <c r="C21" s="100">
        <v>690</v>
      </c>
      <c r="D21" s="115">
        <v>13.89</v>
      </c>
      <c r="E21" s="98">
        <v>9584.1</v>
      </c>
      <c r="F21" s="94" t="s">
        <v>12</v>
      </c>
    </row>
    <row r="22" spans="2:12" ht="12.75">
      <c r="B22" s="114">
        <v>45414.383530092593</v>
      </c>
      <c r="C22" s="100">
        <v>600</v>
      </c>
      <c r="D22" s="115">
        <v>13.87</v>
      </c>
      <c r="E22" s="98">
        <v>8322</v>
      </c>
      <c r="F22" s="94" t="s">
        <v>12</v>
      </c>
    </row>
    <row r="23" spans="2:12" ht="12.75">
      <c r="B23" s="114">
        <v>45414.383530092593</v>
      </c>
      <c r="C23" s="100">
        <v>41</v>
      </c>
      <c r="D23" s="115">
        <v>13.87</v>
      </c>
      <c r="E23" s="98">
        <v>568.66999999999996</v>
      </c>
      <c r="F23" s="101" t="s">
        <v>12</v>
      </c>
    </row>
    <row r="24" spans="2:12" ht="12.75">
      <c r="B24" s="114">
        <v>45414.388090277775</v>
      </c>
      <c r="C24" s="100">
        <v>660</v>
      </c>
      <c r="D24" s="115">
        <v>13.84</v>
      </c>
      <c r="E24" s="98">
        <v>9134.4</v>
      </c>
      <c r="F24" s="101" t="s">
        <v>12</v>
      </c>
    </row>
    <row r="25" spans="2:12" ht="12.75">
      <c r="B25" s="114">
        <v>45414.391203703701</v>
      </c>
      <c r="C25" s="100">
        <v>294</v>
      </c>
      <c r="D25" s="115">
        <v>13.81</v>
      </c>
      <c r="E25" s="98">
        <v>4060.1400000000003</v>
      </c>
      <c r="F25" s="101" t="s">
        <v>12</v>
      </c>
    </row>
    <row r="26" spans="2:12" ht="12.75">
      <c r="B26" s="114">
        <v>45414.391203703701</v>
      </c>
      <c r="C26" s="100">
        <v>371</v>
      </c>
      <c r="D26" s="115">
        <v>13.81</v>
      </c>
      <c r="E26" s="98">
        <v>5123.51</v>
      </c>
      <c r="F26" s="101" t="s">
        <v>12</v>
      </c>
    </row>
    <row r="27" spans="2:12" ht="12.75">
      <c r="B27" s="114">
        <v>45414.398078703707</v>
      </c>
      <c r="C27" s="100">
        <v>752</v>
      </c>
      <c r="D27" s="115">
        <v>13.78</v>
      </c>
      <c r="E27" s="98">
        <v>10362.56</v>
      </c>
      <c r="F27" s="101" t="s">
        <v>12</v>
      </c>
    </row>
    <row r="28" spans="2:12" ht="12.75">
      <c r="B28" s="114">
        <v>45414.398078703707</v>
      </c>
      <c r="C28" s="100">
        <v>640</v>
      </c>
      <c r="D28" s="115">
        <v>13.79</v>
      </c>
      <c r="E28" s="98">
        <v>8825.5999999999985</v>
      </c>
      <c r="F28" s="101" t="s">
        <v>12</v>
      </c>
    </row>
    <row r="29" spans="2:12" ht="12.75">
      <c r="B29" s="114">
        <v>45414.405358796299</v>
      </c>
      <c r="C29" s="100">
        <v>710</v>
      </c>
      <c r="D29" s="115">
        <v>13.71</v>
      </c>
      <c r="E29" s="98">
        <v>9734.1</v>
      </c>
      <c r="F29" s="101" t="s">
        <v>12</v>
      </c>
    </row>
    <row r="30" spans="2:12" ht="12.75">
      <c r="B30" s="114">
        <v>45414.410914351851</v>
      </c>
      <c r="C30" s="100">
        <v>749</v>
      </c>
      <c r="D30" s="115">
        <v>13.76</v>
      </c>
      <c r="E30" s="98">
        <v>10306.24</v>
      </c>
      <c r="F30" s="101" t="s">
        <v>12</v>
      </c>
    </row>
    <row r="31" spans="2:12" ht="12.75">
      <c r="B31" s="114">
        <v>45414.415081018517</v>
      </c>
      <c r="C31" s="100">
        <v>332</v>
      </c>
      <c r="D31" s="115">
        <v>13.75</v>
      </c>
      <c r="E31" s="98">
        <v>4565</v>
      </c>
      <c r="F31" s="101" t="s">
        <v>12</v>
      </c>
    </row>
    <row r="32" spans="2:12" ht="12.75">
      <c r="B32" s="114">
        <v>45414.415081018517</v>
      </c>
      <c r="C32" s="100">
        <v>336</v>
      </c>
      <c r="D32" s="115">
        <v>13.75</v>
      </c>
      <c r="E32" s="98">
        <v>4620</v>
      </c>
      <c r="F32" s="101" t="s">
        <v>12</v>
      </c>
    </row>
    <row r="33" spans="2:6" ht="12.75">
      <c r="B33" s="114">
        <v>45414.424768518518</v>
      </c>
      <c r="C33" s="100">
        <v>771</v>
      </c>
      <c r="D33" s="115">
        <v>13.77</v>
      </c>
      <c r="E33" s="98">
        <v>10616.67</v>
      </c>
      <c r="F33" s="101" t="s">
        <v>12</v>
      </c>
    </row>
    <row r="34" spans="2:6" ht="12.75">
      <c r="B34" s="114">
        <v>45414.428240740737</v>
      </c>
      <c r="C34" s="100">
        <v>674</v>
      </c>
      <c r="D34" s="115">
        <v>13.8</v>
      </c>
      <c r="E34" s="98">
        <v>9301.2000000000007</v>
      </c>
      <c r="F34" s="101" t="s">
        <v>12</v>
      </c>
    </row>
    <row r="35" spans="2:6" ht="12.75">
      <c r="B35" s="114">
        <v>45414.434930555559</v>
      </c>
      <c r="C35" s="100">
        <v>445</v>
      </c>
      <c r="D35" s="115">
        <v>13.81</v>
      </c>
      <c r="E35" s="98">
        <v>6145.45</v>
      </c>
      <c r="F35" s="101" t="s">
        <v>12</v>
      </c>
    </row>
    <row r="36" spans="2:6" ht="12.75">
      <c r="B36" s="114">
        <v>45414.434930555559</v>
      </c>
      <c r="C36" s="100">
        <v>310</v>
      </c>
      <c r="D36" s="115">
        <v>13.81</v>
      </c>
      <c r="E36" s="98">
        <v>4281.1000000000004</v>
      </c>
      <c r="F36" s="101" t="s">
        <v>12</v>
      </c>
    </row>
    <row r="37" spans="2:6" ht="12.75">
      <c r="B37" s="114">
        <v>45414.441689814812</v>
      </c>
      <c r="C37" s="100">
        <v>414</v>
      </c>
      <c r="D37" s="115">
        <v>13.79</v>
      </c>
      <c r="E37" s="98">
        <v>5709.0599999999995</v>
      </c>
      <c r="F37" s="101" t="s">
        <v>12</v>
      </c>
    </row>
    <row r="38" spans="2:6" ht="12.75">
      <c r="B38" s="114">
        <v>45414.441689814812</v>
      </c>
      <c r="C38" s="100">
        <v>251</v>
      </c>
      <c r="D38" s="115">
        <v>13.79</v>
      </c>
      <c r="E38" s="98">
        <v>3461.29</v>
      </c>
      <c r="F38" s="101" t="s">
        <v>12</v>
      </c>
    </row>
    <row r="39" spans="2:6" ht="12.75">
      <c r="B39" s="114">
        <v>45414.446053240739</v>
      </c>
      <c r="C39" s="100">
        <v>665</v>
      </c>
      <c r="D39" s="115">
        <v>13.8</v>
      </c>
      <c r="E39" s="98">
        <v>9177</v>
      </c>
      <c r="F39" s="101" t="s">
        <v>12</v>
      </c>
    </row>
    <row r="40" spans="2:6" ht="12.75">
      <c r="B40" s="114">
        <v>45414.456157407411</v>
      </c>
      <c r="C40" s="100">
        <v>622</v>
      </c>
      <c r="D40" s="115">
        <v>13.83</v>
      </c>
      <c r="E40" s="98">
        <v>8602.26</v>
      </c>
      <c r="F40" s="101" t="s">
        <v>12</v>
      </c>
    </row>
    <row r="41" spans="2:6" ht="12.75">
      <c r="B41" s="114">
        <v>45414.469467592593</v>
      </c>
      <c r="C41" s="100">
        <v>686</v>
      </c>
      <c r="D41" s="115">
        <v>13.83</v>
      </c>
      <c r="E41" s="98">
        <v>9487.3799999999992</v>
      </c>
      <c r="F41" s="101" t="s">
        <v>12</v>
      </c>
    </row>
    <row r="42" spans="2:6" ht="12.75">
      <c r="B42" s="114">
        <v>45414.475428240738</v>
      </c>
      <c r="C42" s="100">
        <v>758</v>
      </c>
      <c r="D42" s="115">
        <v>13.86</v>
      </c>
      <c r="E42" s="98">
        <v>10505.88</v>
      </c>
      <c r="F42" s="101" t="s">
        <v>12</v>
      </c>
    </row>
    <row r="43" spans="2:6" ht="12.75">
      <c r="B43" s="114">
        <v>45414.477569444447</v>
      </c>
      <c r="C43" s="100">
        <v>718</v>
      </c>
      <c r="D43" s="115">
        <v>13.85</v>
      </c>
      <c r="E43" s="98">
        <v>9944.2999999999993</v>
      </c>
      <c r="F43" s="101" t="s">
        <v>12</v>
      </c>
    </row>
    <row r="44" spans="2:6" ht="12.75">
      <c r="B44" s="114">
        <v>45414.483553240738</v>
      </c>
      <c r="C44" s="100">
        <v>206</v>
      </c>
      <c r="D44" s="115">
        <v>13.86</v>
      </c>
      <c r="E44" s="98">
        <v>2855.16</v>
      </c>
      <c r="F44" s="101" t="s">
        <v>12</v>
      </c>
    </row>
    <row r="45" spans="2:6" ht="12.75">
      <c r="B45" s="114">
        <v>45414.483553240738</v>
      </c>
      <c r="C45" s="100">
        <v>525</v>
      </c>
      <c r="D45" s="115">
        <v>13.86</v>
      </c>
      <c r="E45" s="98">
        <v>7276.5</v>
      </c>
      <c r="F45" s="101" t="s">
        <v>12</v>
      </c>
    </row>
    <row r="46" spans="2:6" ht="12.75">
      <c r="B46" s="114">
        <v>45414.4921412037</v>
      </c>
      <c r="C46" s="100">
        <v>633</v>
      </c>
      <c r="D46" s="115">
        <v>13.86</v>
      </c>
      <c r="E46" s="98">
        <v>8773.3799999999992</v>
      </c>
      <c r="F46" s="101" t="s">
        <v>12</v>
      </c>
    </row>
    <row r="47" spans="2:6" ht="12.75">
      <c r="B47" s="114">
        <v>45414.498206018521</v>
      </c>
      <c r="C47" s="100">
        <v>709</v>
      </c>
      <c r="D47" s="115">
        <v>13.87</v>
      </c>
      <c r="E47" s="98">
        <v>9833.83</v>
      </c>
      <c r="F47" s="101" t="s">
        <v>12</v>
      </c>
    </row>
    <row r="48" spans="2:6" ht="12.75">
      <c r="B48" s="114">
        <v>45414.522002314814</v>
      </c>
      <c r="C48" s="100">
        <v>769</v>
      </c>
      <c r="D48" s="115">
        <v>13.86</v>
      </c>
      <c r="E48" s="98">
        <v>10658.34</v>
      </c>
      <c r="F48" s="101" t="s">
        <v>12</v>
      </c>
    </row>
    <row r="49" spans="2:6" ht="12.75">
      <c r="B49" s="114">
        <v>45414.52238425926</v>
      </c>
      <c r="C49" s="100">
        <v>726</v>
      </c>
      <c r="D49" s="115">
        <v>13.85</v>
      </c>
      <c r="E49" s="98">
        <v>10055.1</v>
      </c>
      <c r="F49" s="101" t="s">
        <v>12</v>
      </c>
    </row>
    <row r="50" spans="2:6" ht="12.75">
      <c r="B50" s="114">
        <v>45414.52752314815</v>
      </c>
      <c r="C50" s="100">
        <v>624</v>
      </c>
      <c r="D50" s="115">
        <v>13.84</v>
      </c>
      <c r="E50" s="98">
        <v>8636.16</v>
      </c>
      <c r="F50" s="101" t="s">
        <v>12</v>
      </c>
    </row>
    <row r="51" spans="2:6" ht="12.75">
      <c r="B51" s="114">
        <v>45414.537152777775</v>
      </c>
      <c r="C51" s="100">
        <v>650</v>
      </c>
      <c r="D51" s="115">
        <v>13.85</v>
      </c>
      <c r="E51" s="98">
        <v>9002.5</v>
      </c>
      <c r="F51" s="101" t="s">
        <v>12</v>
      </c>
    </row>
    <row r="52" spans="2:6" ht="12.75">
      <c r="B52" s="114">
        <v>45414.566481481481</v>
      </c>
      <c r="C52" s="100">
        <v>683</v>
      </c>
      <c r="D52" s="115">
        <v>13.83</v>
      </c>
      <c r="E52" s="98">
        <v>9445.89</v>
      </c>
      <c r="F52" s="101" t="s">
        <v>12</v>
      </c>
    </row>
    <row r="53" spans="2:6" ht="12.75">
      <c r="B53" s="114">
        <v>45414.624340277776</v>
      </c>
      <c r="C53" s="100">
        <v>490</v>
      </c>
      <c r="D53" s="115">
        <v>13.87</v>
      </c>
      <c r="E53" s="98">
        <v>6796.2999999999993</v>
      </c>
      <c r="F53" s="101" t="s">
        <v>12</v>
      </c>
    </row>
    <row r="54" spans="2:6" ht="12.75">
      <c r="B54" s="114">
        <v>45414.624340277776</v>
      </c>
      <c r="C54" s="100">
        <v>119</v>
      </c>
      <c r="D54" s="115">
        <v>13.87</v>
      </c>
      <c r="E54" s="98">
        <v>1650.53</v>
      </c>
      <c r="F54" s="101" t="s">
        <v>12</v>
      </c>
    </row>
    <row r="55" spans="2:6" ht="12.75">
      <c r="B55" s="114">
        <v>45414.6483912037</v>
      </c>
      <c r="C55" s="100">
        <v>713</v>
      </c>
      <c r="D55" s="115">
        <v>13.8</v>
      </c>
      <c r="E55" s="98">
        <v>9839.4</v>
      </c>
      <c r="F55" s="101" t="s">
        <v>12</v>
      </c>
    </row>
    <row r="56" spans="2:6" ht="12.75">
      <c r="B56" s="114">
        <v>45414.649074074077</v>
      </c>
      <c r="C56" s="100">
        <v>388</v>
      </c>
      <c r="D56" s="115">
        <v>13.79</v>
      </c>
      <c r="E56" s="98">
        <v>5350.5199999999995</v>
      </c>
      <c r="F56" s="101" t="s">
        <v>12</v>
      </c>
    </row>
    <row r="57" spans="2:6" ht="12.75">
      <c r="B57" s="114">
        <v>45414.649074074077</v>
      </c>
      <c r="C57" s="100">
        <v>362</v>
      </c>
      <c r="D57" s="115">
        <v>13.79</v>
      </c>
      <c r="E57" s="98">
        <v>4991.9799999999996</v>
      </c>
      <c r="F57" s="101" t="s">
        <v>12</v>
      </c>
    </row>
    <row r="58" spans="2:6" ht="12.75">
      <c r="B58" s="114">
        <v>45414.65179398148</v>
      </c>
      <c r="C58" s="100">
        <v>672</v>
      </c>
      <c r="D58" s="115">
        <v>13.77</v>
      </c>
      <c r="E58" s="98">
        <v>9253.44</v>
      </c>
      <c r="F58" s="101" t="s">
        <v>12</v>
      </c>
    </row>
    <row r="59" spans="2:6" ht="12.75">
      <c r="B59" s="114">
        <v>45414.654861111114</v>
      </c>
      <c r="C59" s="100">
        <v>27</v>
      </c>
      <c r="D59" s="115">
        <v>13.78</v>
      </c>
      <c r="E59" s="98">
        <v>372.06</v>
      </c>
      <c r="F59" s="101" t="s">
        <v>12</v>
      </c>
    </row>
    <row r="60" spans="2:6" ht="12.75">
      <c r="B60" s="114">
        <v>45414.654861111114</v>
      </c>
      <c r="C60" s="100">
        <v>34</v>
      </c>
      <c r="D60" s="115">
        <v>13.78</v>
      </c>
      <c r="E60" s="98">
        <v>468.52</v>
      </c>
      <c r="F60" s="101" t="s">
        <v>12</v>
      </c>
    </row>
    <row r="61" spans="2:6" ht="12.75">
      <c r="B61" s="114">
        <v>45414.654861111114</v>
      </c>
      <c r="C61" s="100">
        <v>682</v>
      </c>
      <c r="D61" s="115">
        <v>13.78</v>
      </c>
      <c r="E61" s="98">
        <v>9397.9599999999991</v>
      </c>
      <c r="F61" s="101" t="s">
        <v>12</v>
      </c>
    </row>
    <row r="62" spans="2:6" ht="12.75">
      <c r="B62" s="114">
        <v>45414.655486111114</v>
      </c>
      <c r="C62" s="100">
        <v>511</v>
      </c>
      <c r="D62" s="115">
        <v>13.78</v>
      </c>
      <c r="E62" s="98">
        <v>7041.58</v>
      </c>
      <c r="F62" s="101" t="s">
        <v>12</v>
      </c>
    </row>
    <row r="63" spans="2:6" ht="12.75">
      <c r="B63" s="114">
        <v>45414.660034722219</v>
      </c>
      <c r="C63" s="100">
        <v>502</v>
      </c>
      <c r="D63" s="115">
        <v>13.8</v>
      </c>
      <c r="E63" s="98">
        <v>6927.6</v>
      </c>
      <c r="F63" s="101" t="s">
        <v>12</v>
      </c>
    </row>
    <row r="64" spans="2:6" ht="12.75">
      <c r="B64" s="114">
        <v>45414.660034722219</v>
      </c>
      <c r="C64" s="100">
        <v>215</v>
      </c>
      <c r="D64" s="115">
        <v>13.8</v>
      </c>
      <c r="E64" s="98">
        <v>2967</v>
      </c>
      <c r="F64" s="101" t="s">
        <v>12</v>
      </c>
    </row>
    <row r="65" spans="2:6" ht="12.75">
      <c r="B65" s="114">
        <v>45414.660428240742</v>
      </c>
      <c r="C65" s="100">
        <v>646</v>
      </c>
      <c r="D65" s="115">
        <v>13.79</v>
      </c>
      <c r="E65" s="98">
        <v>8908.34</v>
      </c>
      <c r="F65" s="101" t="s">
        <v>12</v>
      </c>
    </row>
    <row r="66" spans="2:6" ht="12.75">
      <c r="B66" s="114">
        <v>45414.661574074074</v>
      </c>
      <c r="C66" s="100">
        <v>28</v>
      </c>
      <c r="D66" s="115">
        <v>13.78</v>
      </c>
      <c r="E66" s="98">
        <v>385.84</v>
      </c>
      <c r="F66" s="101" t="s">
        <v>12</v>
      </c>
    </row>
    <row r="67" spans="2:6" ht="12.75">
      <c r="B67" s="114">
        <v>45414.667546296296</v>
      </c>
      <c r="C67" s="100">
        <v>706</v>
      </c>
      <c r="D67" s="115">
        <v>13.77</v>
      </c>
      <c r="E67" s="98">
        <v>9721.619999999999</v>
      </c>
      <c r="F67" s="101" t="s">
        <v>12</v>
      </c>
    </row>
    <row r="68" spans="2:6" ht="12.75">
      <c r="B68" s="114">
        <v>45414.671261574076</v>
      </c>
      <c r="C68" s="100">
        <v>735</v>
      </c>
      <c r="D68" s="115">
        <v>13.76</v>
      </c>
      <c r="E68" s="98">
        <v>10113.6</v>
      </c>
      <c r="F68" s="101" t="s">
        <v>12</v>
      </c>
    </row>
    <row r="69" spans="2:6" ht="12.75">
      <c r="B69" s="114">
        <v>45414.673113425924</v>
      </c>
      <c r="C69" s="100">
        <v>700</v>
      </c>
      <c r="D69" s="115">
        <v>13.75</v>
      </c>
      <c r="E69" s="98">
        <v>9625</v>
      </c>
      <c r="F69" s="101" t="s">
        <v>12</v>
      </c>
    </row>
    <row r="70" spans="2:6" ht="12.75">
      <c r="B70" s="114">
        <v>45414.676249999997</v>
      </c>
      <c r="C70" s="100">
        <v>653</v>
      </c>
      <c r="D70" s="115">
        <v>13.74</v>
      </c>
      <c r="E70" s="98">
        <v>8972.2199999999993</v>
      </c>
      <c r="F70" s="101" t="s">
        <v>12</v>
      </c>
    </row>
    <row r="71" spans="2:6" ht="12.75">
      <c r="B71" s="114">
        <v>45414.687094907407</v>
      </c>
      <c r="C71" s="100">
        <v>146</v>
      </c>
      <c r="D71" s="115">
        <v>13.79</v>
      </c>
      <c r="E71" s="98">
        <v>2013.34</v>
      </c>
      <c r="F71" s="101" t="s">
        <v>12</v>
      </c>
    </row>
    <row r="72" spans="2:6" ht="12.75">
      <c r="B72" s="114">
        <v>45414.689282407409</v>
      </c>
      <c r="C72" s="100">
        <v>584</v>
      </c>
      <c r="D72" s="115">
        <v>13.79</v>
      </c>
      <c r="E72" s="98">
        <v>8053.36</v>
      </c>
      <c r="F72" s="101" t="s">
        <v>12</v>
      </c>
    </row>
    <row r="73" spans="2:6" ht="12.75">
      <c r="B73" s="114">
        <v>45414.695416666669</v>
      </c>
      <c r="C73" s="100">
        <v>297</v>
      </c>
      <c r="D73" s="115">
        <v>13.77</v>
      </c>
      <c r="E73" s="98">
        <v>4089.69</v>
      </c>
      <c r="F73" s="101" t="s">
        <v>12</v>
      </c>
    </row>
    <row r="74" spans="2:6" ht="12.75">
      <c r="B74" s="114">
        <v>45414.695416666669</v>
      </c>
      <c r="C74" s="100">
        <v>339</v>
      </c>
      <c r="D74" s="115">
        <v>13.77</v>
      </c>
      <c r="E74" s="98">
        <v>4668.03</v>
      </c>
      <c r="F74" s="101" t="s">
        <v>12</v>
      </c>
    </row>
    <row r="75" spans="2:6" ht="12.75">
      <c r="B75" s="114">
        <v>45414.701504629629</v>
      </c>
      <c r="C75" s="100">
        <v>100</v>
      </c>
      <c r="D75" s="115">
        <v>13.76</v>
      </c>
      <c r="E75" s="98">
        <v>1376</v>
      </c>
      <c r="F75" s="101" t="s">
        <v>12</v>
      </c>
    </row>
    <row r="76" spans="2:6" ht="12.75">
      <c r="B76" s="114">
        <v>45414.701504629629</v>
      </c>
      <c r="C76" s="100">
        <v>562</v>
      </c>
      <c r="D76" s="115">
        <v>13.76</v>
      </c>
      <c r="E76" s="98">
        <v>7733.12</v>
      </c>
      <c r="F76" s="101" t="s">
        <v>12</v>
      </c>
    </row>
    <row r="77" spans="2:6" ht="12.75">
      <c r="B77" s="114">
        <v>45414.701504629629</v>
      </c>
      <c r="C77" s="100">
        <v>237</v>
      </c>
      <c r="D77" s="115">
        <v>13.76</v>
      </c>
      <c r="E77" s="98">
        <v>3261.12</v>
      </c>
      <c r="F77" s="101" t="s">
        <v>12</v>
      </c>
    </row>
    <row r="78" spans="2:6" ht="12.75">
      <c r="B78" s="114">
        <v>45414.703657407408</v>
      </c>
      <c r="C78" s="100">
        <v>706</v>
      </c>
      <c r="D78" s="115">
        <v>13.76</v>
      </c>
      <c r="E78" s="98">
        <v>9714.56</v>
      </c>
      <c r="F78" s="101" t="s">
        <v>12</v>
      </c>
    </row>
    <row r="79" spans="2:6" ht="12.75">
      <c r="B79" s="114">
        <v>45414.707673611112</v>
      </c>
      <c r="C79" s="100">
        <v>493</v>
      </c>
      <c r="D79" s="115">
        <v>13.75</v>
      </c>
      <c r="E79" s="98">
        <v>6778.75</v>
      </c>
      <c r="F79" s="101" t="s">
        <v>12</v>
      </c>
    </row>
    <row r="80" spans="2:6" ht="12.75">
      <c r="B80" s="114">
        <v>45414.707673611112</v>
      </c>
      <c r="C80" s="100">
        <v>184</v>
      </c>
      <c r="D80" s="115">
        <v>13.75</v>
      </c>
      <c r="E80" s="98">
        <v>2530</v>
      </c>
      <c r="F80" s="101" t="s">
        <v>12</v>
      </c>
    </row>
    <row r="81" spans="2:6" ht="12.75">
      <c r="B81" s="114">
        <v>45414.708368055559</v>
      </c>
      <c r="C81" s="100">
        <v>198</v>
      </c>
      <c r="D81" s="115">
        <v>13.75</v>
      </c>
      <c r="E81" s="98">
        <v>2722.5</v>
      </c>
      <c r="F81" s="101" t="s">
        <v>12</v>
      </c>
    </row>
    <row r="82" spans="2:6" ht="12.75">
      <c r="B82" s="114">
        <v>45414.708368055559</v>
      </c>
      <c r="C82" s="100">
        <v>191</v>
      </c>
      <c r="D82" s="115">
        <v>13.75</v>
      </c>
      <c r="E82" s="98">
        <v>2626.25</v>
      </c>
      <c r="F82" s="101" t="s">
        <v>12</v>
      </c>
    </row>
    <row r="83" spans="2:6" ht="12.75">
      <c r="B83" s="114">
        <v>45414.708368055559</v>
      </c>
      <c r="C83" s="100">
        <v>37</v>
      </c>
      <c r="D83" s="115">
        <v>13.75</v>
      </c>
      <c r="E83" s="98">
        <v>508.75</v>
      </c>
      <c r="F83" s="101" t="s">
        <v>12</v>
      </c>
    </row>
    <row r="84" spans="2:6" ht="12.75">
      <c r="B84" s="114">
        <v>45414.708368055559</v>
      </c>
      <c r="C84" s="100">
        <v>458</v>
      </c>
      <c r="D84" s="115">
        <v>13.75</v>
      </c>
      <c r="E84" s="98">
        <v>6297.5</v>
      </c>
      <c r="F84" s="101" t="s">
        <v>12</v>
      </c>
    </row>
    <row r="85" spans="2:6" ht="12.75">
      <c r="B85" s="114">
        <v>45414.708368055559</v>
      </c>
      <c r="C85" s="100">
        <v>191</v>
      </c>
      <c r="D85" s="115">
        <v>13.75</v>
      </c>
      <c r="E85" s="98">
        <v>2626.25</v>
      </c>
      <c r="F85" s="101" t="s">
        <v>12</v>
      </c>
    </row>
    <row r="86" spans="2:6" ht="12.75">
      <c r="B86" s="114">
        <v>45414.709652777776</v>
      </c>
      <c r="C86" s="100">
        <v>762</v>
      </c>
      <c r="D86" s="115">
        <v>13.74</v>
      </c>
      <c r="E86" s="98">
        <v>10469.880000000001</v>
      </c>
      <c r="F86" s="101" t="s">
        <v>12</v>
      </c>
    </row>
    <row r="87" spans="2:6" ht="12.75">
      <c r="B87" s="114">
        <v>45414.71056712963</v>
      </c>
      <c r="C87" s="100">
        <v>275</v>
      </c>
      <c r="D87" s="115">
        <v>13.74</v>
      </c>
      <c r="E87" s="98">
        <v>3778.5</v>
      </c>
      <c r="F87" s="101" t="s">
        <v>12</v>
      </c>
    </row>
    <row r="88" spans="2:6" ht="12.75">
      <c r="B88" s="114">
        <v>45414.71056712963</v>
      </c>
      <c r="C88" s="100">
        <v>200</v>
      </c>
      <c r="D88" s="115">
        <v>13.74</v>
      </c>
      <c r="E88" s="98">
        <v>2748</v>
      </c>
      <c r="F88" s="101" t="s">
        <v>12</v>
      </c>
    </row>
    <row r="89" spans="2:6" ht="12.75">
      <c r="B89" s="114">
        <v>45414.712557870371</v>
      </c>
      <c r="C89" s="100">
        <v>654</v>
      </c>
      <c r="D89" s="115">
        <v>13.73</v>
      </c>
      <c r="E89" s="98">
        <v>8979.42</v>
      </c>
      <c r="F89" s="101" t="s">
        <v>12</v>
      </c>
    </row>
    <row r="90" spans="2:6" ht="12.75">
      <c r="B90" s="114">
        <v>45414.712997685187</v>
      </c>
      <c r="C90" s="100">
        <v>10</v>
      </c>
      <c r="D90" s="115">
        <v>13.73</v>
      </c>
      <c r="E90" s="98">
        <v>137.30000000000001</v>
      </c>
      <c r="F90" s="101" t="s">
        <v>12</v>
      </c>
    </row>
    <row r="91" spans="2:6" ht="12.75">
      <c r="B91" s="114">
        <v>45414.712997685187</v>
      </c>
      <c r="C91" s="100">
        <v>191</v>
      </c>
      <c r="D91" s="115">
        <v>13.73</v>
      </c>
      <c r="E91" s="98">
        <v>2622.4300000000003</v>
      </c>
      <c r="F91" s="101" t="s">
        <v>12</v>
      </c>
    </row>
    <row r="92" spans="2:6" ht="12.75">
      <c r="B92" s="114">
        <v>45414.712997685187</v>
      </c>
      <c r="C92" s="100">
        <v>789</v>
      </c>
      <c r="D92" s="115">
        <v>13.73</v>
      </c>
      <c r="E92" s="98">
        <v>10832.970000000001</v>
      </c>
      <c r="F92" s="101" t="s">
        <v>12</v>
      </c>
    </row>
    <row r="93" spans="2:6" ht="12.75">
      <c r="B93" s="114">
        <v>45414.712997685187</v>
      </c>
      <c r="C93" s="100">
        <v>16</v>
      </c>
      <c r="D93" s="115">
        <v>13.73</v>
      </c>
      <c r="E93" s="98">
        <v>219.68</v>
      </c>
      <c r="F93" s="101" t="s">
        <v>12</v>
      </c>
    </row>
    <row r="94" spans="2:6" ht="12.75">
      <c r="B94" s="114">
        <v>45414.712997685187</v>
      </c>
      <c r="C94" s="100">
        <v>490</v>
      </c>
      <c r="D94" s="115">
        <v>13.73</v>
      </c>
      <c r="E94" s="98">
        <v>6727.7</v>
      </c>
      <c r="F94" s="101" t="s">
        <v>12</v>
      </c>
    </row>
    <row r="95" spans="2:6" ht="12.75">
      <c r="B95" s="114">
        <v>45414.717569444445</v>
      </c>
      <c r="C95" s="100">
        <v>299</v>
      </c>
      <c r="D95" s="115">
        <v>13.73</v>
      </c>
      <c r="E95" s="98">
        <v>4105.2700000000004</v>
      </c>
      <c r="F95" s="101" t="s">
        <v>12</v>
      </c>
    </row>
    <row r="96" spans="2:6" ht="12.75">
      <c r="B96" s="114">
        <v>45414.717569444445</v>
      </c>
      <c r="C96" s="100">
        <v>396</v>
      </c>
      <c r="D96" s="115">
        <v>13.73</v>
      </c>
      <c r="E96" s="98">
        <v>5437.08</v>
      </c>
      <c r="F96" s="101" t="s">
        <v>12</v>
      </c>
    </row>
    <row r="97" spans="2:6" ht="12.75">
      <c r="B97" s="114">
        <v>45414.717569444445</v>
      </c>
      <c r="C97" s="100">
        <v>500</v>
      </c>
      <c r="D97" s="115">
        <v>13.73</v>
      </c>
      <c r="E97" s="98">
        <v>6865</v>
      </c>
      <c r="F97" s="101" t="s">
        <v>12</v>
      </c>
    </row>
    <row r="98" spans="2:6" ht="12.75">
      <c r="B98" s="114">
        <v>45414.717569444445</v>
      </c>
      <c r="C98" s="100">
        <v>500</v>
      </c>
      <c r="D98" s="115">
        <v>13.73</v>
      </c>
      <c r="E98" s="98">
        <v>6865</v>
      </c>
      <c r="F98" s="101" t="s">
        <v>12</v>
      </c>
    </row>
    <row r="99" spans="2:6" ht="12.75">
      <c r="B99" s="114">
        <v>45414.717569444445</v>
      </c>
      <c r="C99" s="100">
        <v>1362</v>
      </c>
      <c r="D99" s="115">
        <v>13.73</v>
      </c>
      <c r="E99" s="98">
        <v>18700.260000000002</v>
      </c>
      <c r="F99" s="101" t="s">
        <v>12</v>
      </c>
    </row>
    <row r="100" spans="2:6" ht="12.75">
      <c r="B100" s="114">
        <v>45414.718530092592</v>
      </c>
      <c r="C100" s="100">
        <v>120</v>
      </c>
      <c r="D100" s="115">
        <v>13.73</v>
      </c>
      <c r="E100" s="98">
        <v>1647.6000000000001</v>
      </c>
      <c r="F100" s="101" t="s">
        <v>12</v>
      </c>
    </row>
    <row r="101" spans="2:6" ht="12.75">
      <c r="B101" s="114">
        <v>45414.718530092592</v>
      </c>
      <c r="C101" s="100">
        <v>336</v>
      </c>
      <c r="D101" s="115">
        <v>13.73</v>
      </c>
      <c r="E101" s="98">
        <v>4613.28</v>
      </c>
      <c r="F101" s="101" t="s">
        <v>12</v>
      </c>
    </row>
    <row r="102" spans="2:6" ht="12.75">
      <c r="B102" s="114">
        <v>45414.718530092592</v>
      </c>
      <c r="C102" s="100">
        <v>83</v>
      </c>
      <c r="D102" s="115">
        <v>13.73</v>
      </c>
      <c r="E102" s="98">
        <v>1139.5900000000001</v>
      </c>
      <c r="F102" s="101" t="s">
        <v>12</v>
      </c>
    </row>
    <row r="103" spans="2:6" ht="12.75">
      <c r="B103" s="114">
        <v>45414.718530092592</v>
      </c>
      <c r="C103" s="100">
        <v>336</v>
      </c>
      <c r="D103" s="115">
        <v>13.73</v>
      </c>
      <c r="E103" s="98">
        <v>4613.28</v>
      </c>
      <c r="F103" s="101" t="s">
        <v>12</v>
      </c>
    </row>
    <row r="104" spans="2:6" ht="12.75">
      <c r="B104" s="114">
        <v>45414.718530092592</v>
      </c>
      <c r="C104" s="100">
        <v>336</v>
      </c>
      <c r="D104" s="115">
        <v>13.73</v>
      </c>
      <c r="E104" s="98">
        <v>4613.28</v>
      </c>
      <c r="F104" s="101" t="s">
        <v>12</v>
      </c>
    </row>
    <row r="105" spans="2:6" ht="12.75">
      <c r="B105" s="114">
        <v>45414.718530092592</v>
      </c>
      <c r="C105" s="100">
        <v>60</v>
      </c>
      <c r="D105" s="115">
        <v>13.73</v>
      </c>
      <c r="E105" s="98">
        <v>823.80000000000007</v>
      </c>
      <c r="F105" s="101" t="s">
        <v>12</v>
      </c>
    </row>
    <row r="106" spans="2:6" ht="12.75">
      <c r="B106" s="114">
        <v>45414.718530092592</v>
      </c>
      <c r="C106" s="100">
        <v>336</v>
      </c>
      <c r="D106" s="115">
        <v>13.73</v>
      </c>
      <c r="E106" s="98">
        <v>4613.28</v>
      </c>
      <c r="F106" s="101" t="s">
        <v>12</v>
      </c>
    </row>
    <row r="107" spans="2:6" ht="12.75">
      <c r="B107" s="114">
        <v>45414.718530092592</v>
      </c>
      <c r="C107" s="100">
        <v>336</v>
      </c>
      <c r="D107" s="115">
        <v>13.73</v>
      </c>
      <c r="E107" s="98">
        <v>4613.28</v>
      </c>
      <c r="F107" s="101" t="s">
        <v>12</v>
      </c>
    </row>
    <row r="108" spans="2:6" ht="12.75">
      <c r="B108" s="114">
        <v>45414.718715277777</v>
      </c>
      <c r="C108" s="100">
        <v>614</v>
      </c>
      <c r="D108" s="115">
        <v>13.73</v>
      </c>
      <c r="E108" s="98">
        <v>8430.2200000000012</v>
      </c>
      <c r="F108" s="101" t="s">
        <v>12</v>
      </c>
    </row>
    <row r="109" spans="2:6" ht="12.75">
      <c r="B109" s="114">
        <v>45414.718715277777</v>
      </c>
      <c r="C109" s="100">
        <v>191</v>
      </c>
      <c r="D109" s="115">
        <v>13.73</v>
      </c>
      <c r="E109" s="98">
        <v>2622.4300000000003</v>
      </c>
      <c r="F109" s="101" t="s">
        <v>12</v>
      </c>
    </row>
    <row r="110" spans="2:6" ht="12.75">
      <c r="B110" s="114">
        <v>45414.718715277777</v>
      </c>
      <c r="C110" s="100">
        <v>419</v>
      </c>
      <c r="D110" s="115">
        <v>13.73</v>
      </c>
      <c r="E110" s="98">
        <v>5752.87</v>
      </c>
      <c r="F110" s="101" t="s">
        <v>12</v>
      </c>
    </row>
    <row r="111" spans="2:6" ht="12.75">
      <c r="B111" s="114">
        <v>45414.718715277777</v>
      </c>
      <c r="C111" s="100">
        <v>276</v>
      </c>
      <c r="D111" s="115">
        <v>13.73</v>
      </c>
      <c r="E111" s="98">
        <v>3789.48</v>
      </c>
      <c r="F111" s="101" t="s">
        <v>12</v>
      </c>
    </row>
    <row r="112" spans="2:6" ht="12.75">
      <c r="B112" s="114">
        <v>45414.720185185186</v>
      </c>
      <c r="C112" s="100">
        <v>1500</v>
      </c>
      <c r="D112" s="115">
        <v>13.73</v>
      </c>
      <c r="E112" s="98">
        <v>20595</v>
      </c>
      <c r="F112" s="101" t="s">
        <v>12</v>
      </c>
    </row>
    <row r="113" spans="2:6" ht="12.75">
      <c r="B113" s="114">
        <v>45414.722511574073</v>
      </c>
      <c r="C113" s="100">
        <v>104</v>
      </c>
      <c r="D113" s="115">
        <v>13.73</v>
      </c>
      <c r="E113" s="98">
        <v>1427.92</v>
      </c>
      <c r="F113" s="101" t="s">
        <v>12</v>
      </c>
    </row>
    <row r="114" spans="2:6" ht="12.75">
      <c r="B114" s="114">
        <v>45414.722511574073</v>
      </c>
      <c r="C114" s="100">
        <v>396</v>
      </c>
      <c r="D114" s="115">
        <v>13.73</v>
      </c>
      <c r="E114" s="98">
        <v>5437.08</v>
      </c>
      <c r="F114" s="101" t="s">
        <v>12</v>
      </c>
    </row>
    <row r="115" spans="2:6" ht="12.75">
      <c r="B115" s="114"/>
      <c r="D115" s="115"/>
    </row>
    <row r="116" spans="2:6" ht="12.75">
      <c r="B116" s="114"/>
      <c r="D116" s="115"/>
    </row>
    <row r="117" spans="2:6" ht="12.75">
      <c r="B117" s="114"/>
      <c r="D117" s="115"/>
    </row>
    <row r="118" spans="2:6" ht="12.75">
      <c r="B118" s="114"/>
      <c r="D118" s="115"/>
    </row>
    <row r="119" spans="2:6" ht="12.75">
      <c r="B119" s="114"/>
      <c r="D119" s="115"/>
    </row>
    <row r="120" spans="2:6" ht="12.75">
      <c r="B120" s="114"/>
      <c r="D120" s="115"/>
    </row>
    <row r="121" spans="2:6" ht="12.75">
      <c r="B121" s="114"/>
      <c r="D121" s="115"/>
    </row>
    <row r="122" spans="2:6" ht="12.75">
      <c r="B122" s="114"/>
      <c r="D122" s="115"/>
    </row>
    <row r="123" spans="2:6" ht="12.75">
      <c r="B123" s="114"/>
      <c r="D123" s="115"/>
    </row>
    <row r="124" spans="2:6" ht="12.75">
      <c r="B124" s="114"/>
      <c r="D124" s="115"/>
    </row>
    <row r="125" spans="2:6" ht="12.75">
      <c r="B125" s="114"/>
      <c r="D125" s="115"/>
    </row>
    <row r="126" spans="2:6" ht="12.75">
      <c r="B126" s="114"/>
      <c r="D126" s="115"/>
    </row>
    <row r="127" spans="2:6" ht="12.75">
      <c r="B127" s="114"/>
      <c r="D127" s="115"/>
    </row>
    <row r="128" spans="2:6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4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DD656-65D6-4EE0-A962-24E96B842607}">
  <dimension ref="B1:L247"/>
  <sheetViews>
    <sheetView showGridLines="0" zoomScaleNormal="100" workbookViewId="0">
      <pane ySplit="9" topLeftCell="A13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21</v>
      </c>
      <c r="C15" s="83">
        <f>SUMIF(F20:F5000,F15,C20:C5000)</f>
        <v>24232</v>
      </c>
      <c r="D15" s="84">
        <f>E15/C15</f>
        <v>19.950568256850438</v>
      </c>
      <c r="E15" s="84">
        <f>SUMIF(F20:F5000,F15,E20:E5000)</f>
        <v>483442.16999999981</v>
      </c>
      <c r="F15" s="85" t="s">
        <v>12</v>
      </c>
    </row>
    <row r="16" spans="2:10">
      <c r="B16" s="30">
        <v>45721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21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21.380358796298</v>
      </c>
      <c r="C20" s="169">
        <v>100</v>
      </c>
      <c r="D20" s="170">
        <v>20.02</v>
      </c>
      <c r="E20" s="170">
        <v>2002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21.380358796298</v>
      </c>
      <c r="C21" s="169">
        <v>378</v>
      </c>
      <c r="D21" s="170">
        <v>20.02</v>
      </c>
      <c r="E21" s="170">
        <v>7567.5599999999995</v>
      </c>
      <c r="F21" s="171" t="s">
        <v>12</v>
      </c>
    </row>
    <row r="22" spans="2:12" ht="12.75">
      <c r="B22" s="49">
        <v>45721.380358796298</v>
      </c>
      <c r="C22" s="169">
        <v>196</v>
      </c>
      <c r="D22" s="170">
        <v>20.02</v>
      </c>
      <c r="E22" s="170">
        <v>3923.92</v>
      </c>
      <c r="F22" s="171" t="s">
        <v>12</v>
      </c>
    </row>
    <row r="23" spans="2:12" ht="12.75">
      <c r="B23" s="49">
        <v>45721.380358796298</v>
      </c>
      <c r="C23" s="169">
        <v>98</v>
      </c>
      <c r="D23" s="170">
        <v>20.02</v>
      </c>
      <c r="E23" s="170">
        <v>1961.96</v>
      </c>
      <c r="F23" s="171" t="s">
        <v>12</v>
      </c>
    </row>
    <row r="24" spans="2:12" ht="12.75">
      <c r="B24" s="49">
        <v>45721.382106481484</v>
      </c>
      <c r="C24" s="169">
        <v>189</v>
      </c>
      <c r="D24" s="170">
        <v>20.04</v>
      </c>
      <c r="E24" s="170">
        <v>3787.56</v>
      </c>
      <c r="F24" s="171" t="s">
        <v>12</v>
      </c>
    </row>
    <row r="25" spans="2:12" ht="12.75">
      <c r="B25" s="49">
        <v>45721.389178240737</v>
      </c>
      <c r="C25" s="169">
        <v>189</v>
      </c>
      <c r="D25" s="170">
        <v>20.079999999999998</v>
      </c>
      <c r="E25" s="170">
        <v>3795.12</v>
      </c>
      <c r="F25" s="171" t="s">
        <v>12</v>
      </c>
    </row>
    <row r="26" spans="2:12" ht="12.75">
      <c r="B26" s="49">
        <v>45721.389502314814</v>
      </c>
      <c r="C26" s="169">
        <v>158</v>
      </c>
      <c r="D26" s="170">
        <v>20.059999999999999</v>
      </c>
      <c r="E26" s="170">
        <v>3169.48</v>
      </c>
      <c r="F26" s="171" t="s">
        <v>12</v>
      </c>
    </row>
    <row r="27" spans="2:12" ht="12.75">
      <c r="B27" s="49">
        <v>45721.389502314814</v>
      </c>
      <c r="C27" s="169">
        <v>158</v>
      </c>
      <c r="D27" s="170">
        <v>20.059999999999999</v>
      </c>
      <c r="E27" s="170">
        <v>3169.48</v>
      </c>
      <c r="F27" s="171" t="s">
        <v>12</v>
      </c>
    </row>
    <row r="28" spans="2:12" ht="12.75">
      <c r="B28" s="49">
        <v>45721.389502314814</v>
      </c>
      <c r="C28" s="169">
        <v>316</v>
      </c>
      <c r="D28" s="170">
        <v>20.059999999999999</v>
      </c>
      <c r="E28" s="170">
        <v>6338.96</v>
      </c>
      <c r="F28" s="171" t="s">
        <v>12</v>
      </c>
    </row>
    <row r="29" spans="2:12" ht="12.75">
      <c r="B29" s="49">
        <v>45721.396550925929</v>
      </c>
      <c r="C29" s="169">
        <v>295</v>
      </c>
      <c r="D29" s="170">
        <v>20.12</v>
      </c>
      <c r="E29" s="170">
        <v>5935.4000000000005</v>
      </c>
      <c r="F29" s="171" t="s">
        <v>12</v>
      </c>
    </row>
    <row r="30" spans="2:12" ht="12.75">
      <c r="B30" s="49">
        <v>45721.396550925929</v>
      </c>
      <c r="C30" s="169">
        <v>282</v>
      </c>
      <c r="D30" s="170">
        <v>20.12</v>
      </c>
      <c r="E30" s="170">
        <v>5673.84</v>
      </c>
      <c r="F30" s="171" t="s">
        <v>12</v>
      </c>
    </row>
    <row r="31" spans="2:12" ht="12.75">
      <c r="B31" s="49">
        <v>45721.400821759256</v>
      </c>
      <c r="C31" s="169">
        <v>390</v>
      </c>
      <c r="D31" s="170">
        <v>20.12</v>
      </c>
      <c r="E31" s="170">
        <v>7846.8</v>
      </c>
      <c r="F31" s="171" t="s">
        <v>12</v>
      </c>
    </row>
    <row r="32" spans="2:12" ht="12.75">
      <c r="B32" s="49">
        <v>45721.404976851853</v>
      </c>
      <c r="C32" s="169">
        <v>179</v>
      </c>
      <c r="D32" s="170">
        <v>20.100000000000001</v>
      </c>
      <c r="E32" s="170">
        <v>3597.9</v>
      </c>
      <c r="F32" s="171" t="s">
        <v>12</v>
      </c>
    </row>
    <row r="33" spans="2:6" ht="12.75">
      <c r="B33" s="49">
        <v>45721.404976851853</v>
      </c>
      <c r="C33" s="169">
        <v>57</v>
      </c>
      <c r="D33" s="170">
        <v>20.100000000000001</v>
      </c>
      <c r="E33" s="170">
        <v>1145.7</v>
      </c>
      <c r="F33" s="171" t="s">
        <v>12</v>
      </c>
    </row>
    <row r="34" spans="2:6" ht="12.75">
      <c r="B34" s="49">
        <v>45721.410069444442</v>
      </c>
      <c r="C34" s="169">
        <v>7</v>
      </c>
      <c r="D34" s="170">
        <v>20.100000000000001</v>
      </c>
      <c r="E34" s="170">
        <v>140.70000000000002</v>
      </c>
      <c r="F34" s="171" t="s">
        <v>12</v>
      </c>
    </row>
    <row r="35" spans="2:6" ht="12.75">
      <c r="B35" s="49">
        <v>45721.410069444442</v>
      </c>
      <c r="C35" s="169">
        <v>196</v>
      </c>
      <c r="D35" s="170">
        <v>20.100000000000001</v>
      </c>
      <c r="E35" s="170">
        <v>3939.6000000000004</v>
      </c>
      <c r="F35" s="171" t="s">
        <v>12</v>
      </c>
    </row>
    <row r="36" spans="2:6" ht="12.75">
      <c r="B36" s="49">
        <v>45721.413576388892</v>
      </c>
      <c r="C36" s="169">
        <v>157</v>
      </c>
      <c r="D36" s="170">
        <v>20.12</v>
      </c>
      <c r="E36" s="170">
        <v>3158.84</v>
      </c>
      <c r="F36" s="171" t="s">
        <v>12</v>
      </c>
    </row>
    <row r="37" spans="2:6" ht="12.75">
      <c r="B37" s="49">
        <v>45721.413576388892</v>
      </c>
      <c r="C37" s="169">
        <v>221</v>
      </c>
      <c r="D37" s="170">
        <v>20.12</v>
      </c>
      <c r="E37" s="170">
        <v>4446.5200000000004</v>
      </c>
      <c r="F37" s="171" t="s">
        <v>12</v>
      </c>
    </row>
    <row r="38" spans="2:6" ht="12.75">
      <c r="B38" s="49">
        <v>45721.415243055555</v>
      </c>
      <c r="C38" s="169">
        <v>188</v>
      </c>
      <c r="D38" s="170">
        <v>20.12</v>
      </c>
      <c r="E38" s="170">
        <v>3782.5600000000004</v>
      </c>
      <c r="F38" s="171" t="s">
        <v>12</v>
      </c>
    </row>
    <row r="39" spans="2:6" ht="12.75">
      <c r="B39" s="49">
        <v>45721.417361111111</v>
      </c>
      <c r="C39" s="169">
        <v>193</v>
      </c>
      <c r="D39" s="170">
        <v>20.079999999999998</v>
      </c>
      <c r="E39" s="170">
        <v>3875.4399999999996</v>
      </c>
      <c r="F39" s="171" t="s">
        <v>12</v>
      </c>
    </row>
    <row r="40" spans="2:6" ht="12.75">
      <c r="B40" s="49">
        <v>45721.424108796295</v>
      </c>
      <c r="C40" s="169">
        <v>374</v>
      </c>
      <c r="D40" s="170">
        <v>20.079999999999998</v>
      </c>
      <c r="E40" s="170">
        <v>7509.9199999999992</v>
      </c>
      <c r="F40" s="171" t="s">
        <v>12</v>
      </c>
    </row>
    <row r="41" spans="2:6" ht="12.75">
      <c r="B41" s="49">
        <v>45721.428182870368</v>
      </c>
      <c r="C41" s="169">
        <v>167</v>
      </c>
      <c r="D41" s="170">
        <v>20.079999999999998</v>
      </c>
      <c r="E41" s="170">
        <v>3353.3599999999997</v>
      </c>
      <c r="F41" s="171" t="s">
        <v>12</v>
      </c>
    </row>
    <row r="42" spans="2:6" ht="12.75">
      <c r="B42" s="49">
        <v>45721.428182870368</v>
      </c>
      <c r="C42" s="169">
        <v>54</v>
      </c>
      <c r="D42" s="170">
        <v>20.079999999999998</v>
      </c>
      <c r="E42" s="170">
        <v>1084.32</v>
      </c>
      <c r="F42" s="171" t="s">
        <v>12</v>
      </c>
    </row>
    <row r="43" spans="2:6" ht="12.75">
      <c r="B43" s="49">
        <v>45721.429282407407</v>
      </c>
      <c r="C43" s="169">
        <v>209</v>
      </c>
      <c r="D43" s="170">
        <v>20.059999999999999</v>
      </c>
      <c r="E43" s="170">
        <v>4192.54</v>
      </c>
      <c r="F43" s="171" t="s">
        <v>12</v>
      </c>
    </row>
    <row r="44" spans="2:6" ht="12.75">
      <c r="B44" s="49">
        <v>45721.432650462964</v>
      </c>
      <c r="C44" s="169">
        <v>195</v>
      </c>
      <c r="D44" s="170">
        <v>20.059999999999999</v>
      </c>
      <c r="E44" s="170">
        <v>3911.7</v>
      </c>
      <c r="F44" s="171" t="s">
        <v>12</v>
      </c>
    </row>
    <row r="45" spans="2:6" ht="12.75">
      <c r="B45" s="49">
        <v>45721.43645833333</v>
      </c>
      <c r="C45" s="169">
        <v>209</v>
      </c>
      <c r="D45" s="170">
        <v>20.059999999999999</v>
      </c>
      <c r="E45" s="170">
        <v>4192.54</v>
      </c>
      <c r="F45" s="171" t="s">
        <v>12</v>
      </c>
    </row>
    <row r="46" spans="2:6" ht="12.75">
      <c r="B46" s="49">
        <v>45721.442962962959</v>
      </c>
      <c r="C46" s="169">
        <v>191</v>
      </c>
      <c r="D46" s="170">
        <v>20</v>
      </c>
      <c r="E46" s="170">
        <v>3820</v>
      </c>
      <c r="F46" s="171" t="s">
        <v>12</v>
      </c>
    </row>
    <row r="47" spans="2:6" ht="12.75">
      <c r="B47" s="49">
        <v>45721.442962962959</v>
      </c>
      <c r="C47" s="169">
        <v>202</v>
      </c>
      <c r="D47" s="170">
        <v>20</v>
      </c>
      <c r="E47" s="170">
        <v>4040</v>
      </c>
      <c r="F47" s="171" t="s">
        <v>12</v>
      </c>
    </row>
    <row r="48" spans="2:6" ht="12.75">
      <c r="B48" s="49">
        <v>45721.448750000003</v>
      </c>
      <c r="C48" s="169">
        <v>114</v>
      </c>
      <c r="D48" s="170">
        <v>20.04</v>
      </c>
      <c r="E48" s="170">
        <v>2284.56</v>
      </c>
      <c r="F48" s="171" t="s">
        <v>12</v>
      </c>
    </row>
    <row r="49" spans="2:6" ht="12.75">
      <c r="B49" s="49">
        <v>45721.448750000003</v>
      </c>
      <c r="C49" s="169">
        <v>98</v>
      </c>
      <c r="D49" s="170">
        <v>20.04</v>
      </c>
      <c r="E49" s="170">
        <v>1963.9199999999998</v>
      </c>
      <c r="F49" s="171" t="s">
        <v>12</v>
      </c>
    </row>
    <row r="50" spans="2:6" ht="12.75">
      <c r="B50" s="49">
        <v>45721.448750000003</v>
      </c>
      <c r="C50" s="169">
        <v>202</v>
      </c>
      <c r="D50" s="170">
        <v>20.04</v>
      </c>
      <c r="E50" s="170">
        <v>4048.08</v>
      </c>
      <c r="F50" s="171" t="s">
        <v>12</v>
      </c>
    </row>
    <row r="51" spans="2:6" ht="12.75">
      <c r="B51" s="49">
        <v>45721.457060185188</v>
      </c>
      <c r="C51" s="169">
        <v>207</v>
      </c>
      <c r="D51" s="170">
        <v>20.059999999999999</v>
      </c>
      <c r="E51" s="170">
        <v>4152.42</v>
      </c>
      <c r="F51" s="171" t="s">
        <v>12</v>
      </c>
    </row>
    <row r="52" spans="2:6" ht="12.75">
      <c r="B52" s="49">
        <v>45721.457060185188</v>
      </c>
      <c r="C52" s="169">
        <v>205</v>
      </c>
      <c r="D52" s="170">
        <v>20.059999999999999</v>
      </c>
      <c r="E52" s="170">
        <v>4112.3</v>
      </c>
      <c r="F52" s="171" t="s">
        <v>12</v>
      </c>
    </row>
    <row r="53" spans="2:6" ht="12.75">
      <c r="B53" s="49">
        <v>45721.464409722219</v>
      </c>
      <c r="C53" s="169">
        <v>380</v>
      </c>
      <c r="D53" s="170">
        <v>20.079999999999998</v>
      </c>
      <c r="E53" s="170">
        <v>7630.4</v>
      </c>
      <c r="F53" s="171" t="s">
        <v>12</v>
      </c>
    </row>
    <row r="54" spans="2:6" ht="12.75">
      <c r="B54" s="49">
        <v>45721.468842592592</v>
      </c>
      <c r="C54" s="169">
        <v>76</v>
      </c>
      <c r="D54" s="170">
        <v>20.079999999999998</v>
      </c>
      <c r="E54" s="170">
        <v>1526.08</v>
      </c>
      <c r="F54" s="171" t="s">
        <v>12</v>
      </c>
    </row>
    <row r="55" spans="2:6" ht="12.75">
      <c r="B55" s="49">
        <v>45721.468842592592</v>
      </c>
      <c r="C55" s="169">
        <v>5</v>
      </c>
      <c r="D55" s="170">
        <v>20.079999999999998</v>
      </c>
      <c r="E55" s="170">
        <v>100.39999999999999</v>
      </c>
      <c r="F55" s="171" t="s">
        <v>12</v>
      </c>
    </row>
    <row r="56" spans="2:6" ht="12.75">
      <c r="B56" s="49">
        <v>45721.468842592592</v>
      </c>
      <c r="C56" s="169">
        <v>109</v>
      </c>
      <c r="D56" s="170">
        <v>20.079999999999998</v>
      </c>
      <c r="E56" s="170">
        <v>2188.7199999999998</v>
      </c>
      <c r="F56" s="171" t="s">
        <v>12</v>
      </c>
    </row>
    <row r="57" spans="2:6" ht="12.75">
      <c r="B57" s="49">
        <v>45721.47451388889</v>
      </c>
      <c r="C57" s="169">
        <v>201</v>
      </c>
      <c r="D57" s="170">
        <v>20.079999999999998</v>
      </c>
      <c r="E57" s="170">
        <v>4036.0799999999995</v>
      </c>
      <c r="F57" s="171" t="s">
        <v>12</v>
      </c>
    </row>
    <row r="58" spans="2:6" ht="12.75">
      <c r="B58" s="49">
        <v>45721.47451388889</v>
      </c>
      <c r="C58" s="169">
        <v>200</v>
      </c>
      <c r="D58" s="170">
        <v>20.079999999999998</v>
      </c>
      <c r="E58" s="170">
        <v>4015.9999999999995</v>
      </c>
      <c r="F58" s="171" t="s">
        <v>12</v>
      </c>
    </row>
    <row r="59" spans="2:6" ht="12.75">
      <c r="B59" s="49">
        <v>45721.478252314817</v>
      </c>
      <c r="C59" s="169">
        <v>79</v>
      </c>
      <c r="D59" s="170">
        <v>20.04</v>
      </c>
      <c r="E59" s="170">
        <v>1583.1599999999999</v>
      </c>
      <c r="F59" s="171" t="s">
        <v>12</v>
      </c>
    </row>
    <row r="60" spans="2:6" ht="12.75">
      <c r="B60" s="49">
        <v>45721.478252314817</v>
      </c>
      <c r="C60" s="169">
        <v>121</v>
      </c>
      <c r="D60" s="170">
        <v>20.04</v>
      </c>
      <c r="E60" s="170">
        <v>2424.8399999999997</v>
      </c>
      <c r="F60" s="171" t="s">
        <v>12</v>
      </c>
    </row>
    <row r="61" spans="2:6" ht="12.75">
      <c r="B61" s="49">
        <v>45721.48269675926</v>
      </c>
      <c r="C61" s="169">
        <v>45</v>
      </c>
      <c r="D61" s="170">
        <v>20.059999999999999</v>
      </c>
      <c r="E61" s="170">
        <v>902.69999999999993</v>
      </c>
      <c r="F61" s="171" t="s">
        <v>12</v>
      </c>
    </row>
    <row r="62" spans="2:6" ht="12.75">
      <c r="B62" s="49">
        <v>45721.48269675926</v>
      </c>
      <c r="C62" s="169">
        <v>160</v>
      </c>
      <c r="D62" s="170">
        <v>20.059999999999999</v>
      </c>
      <c r="E62" s="170">
        <v>3209.6</v>
      </c>
      <c r="F62" s="171" t="s">
        <v>12</v>
      </c>
    </row>
    <row r="63" spans="2:6" ht="12.75">
      <c r="B63" s="49">
        <v>45721.487662037034</v>
      </c>
      <c r="C63" s="169">
        <v>211</v>
      </c>
      <c r="D63" s="170">
        <v>20.14</v>
      </c>
      <c r="E63" s="170">
        <v>4249.54</v>
      </c>
      <c r="F63" s="171" t="s">
        <v>12</v>
      </c>
    </row>
    <row r="64" spans="2:6" ht="12.75">
      <c r="B64" s="49">
        <v>45721.493854166663</v>
      </c>
      <c r="C64" s="169">
        <v>40</v>
      </c>
      <c r="D64" s="170">
        <v>20.12</v>
      </c>
      <c r="E64" s="170">
        <v>804.80000000000007</v>
      </c>
      <c r="F64" s="171" t="s">
        <v>12</v>
      </c>
    </row>
    <row r="65" spans="2:6" ht="12.75">
      <c r="B65" s="49">
        <v>45721.493854166663</v>
      </c>
      <c r="C65" s="169">
        <v>40</v>
      </c>
      <c r="D65" s="170">
        <v>20.12</v>
      </c>
      <c r="E65" s="170">
        <v>804.80000000000007</v>
      </c>
      <c r="F65" s="171" t="s">
        <v>12</v>
      </c>
    </row>
    <row r="66" spans="2:6" ht="12.75">
      <c r="B66" s="49">
        <v>45721.493854166663</v>
      </c>
      <c r="C66" s="169">
        <v>108</v>
      </c>
      <c r="D66" s="170">
        <v>20.12</v>
      </c>
      <c r="E66" s="170">
        <v>2172.96</v>
      </c>
      <c r="F66" s="171" t="s">
        <v>12</v>
      </c>
    </row>
    <row r="67" spans="2:6" ht="12.75">
      <c r="B67" s="49">
        <v>45721.493854166663</v>
      </c>
      <c r="C67" s="169">
        <v>188</v>
      </c>
      <c r="D67" s="170">
        <v>20.12</v>
      </c>
      <c r="E67" s="170">
        <v>3782.5600000000004</v>
      </c>
      <c r="F67" s="171" t="s">
        <v>12</v>
      </c>
    </row>
    <row r="68" spans="2:6" ht="12.75">
      <c r="B68" s="49">
        <v>45721.506458333337</v>
      </c>
      <c r="C68" s="169">
        <v>78</v>
      </c>
      <c r="D68" s="170">
        <v>20.100000000000001</v>
      </c>
      <c r="E68" s="170">
        <v>1567.8000000000002</v>
      </c>
      <c r="F68" s="171" t="s">
        <v>12</v>
      </c>
    </row>
    <row r="69" spans="2:6" ht="12.75">
      <c r="B69" s="49">
        <v>45721.506458333337</v>
      </c>
      <c r="C69" s="169">
        <v>336</v>
      </c>
      <c r="D69" s="170">
        <v>20.100000000000001</v>
      </c>
      <c r="E69" s="170">
        <v>6753.6</v>
      </c>
      <c r="F69" s="171" t="s">
        <v>12</v>
      </c>
    </row>
    <row r="70" spans="2:6" ht="12.75">
      <c r="B70" s="49">
        <v>45721.51122685185</v>
      </c>
      <c r="C70" s="169">
        <v>39</v>
      </c>
      <c r="D70" s="170">
        <v>20.100000000000001</v>
      </c>
      <c r="E70" s="170">
        <v>783.90000000000009</v>
      </c>
      <c r="F70" s="171" t="s">
        <v>12</v>
      </c>
    </row>
    <row r="71" spans="2:6" ht="12.75">
      <c r="B71" s="49">
        <v>45721.51122685185</v>
      </c>
      <c r="C71" s="169">
        <v>190</v>
      </c>
      <c r="D71" s="170">
        <v>20.100000000000001</v>
      </c>
      <c r="E71" s="170">
        <v>3819.0000000000005</v>
      </c>
      <c r="F71" s="171" t="s">
        <v>12</v>
      </c>
    </row>
    <row r="72" spans="2:6" ht="12.75">
      <c r="B72" s="49">
        <v>45721.51122685185</v>
      </c>
      <c r="C72" s="169">
        <v>159</v>
      </c>
      <c r="D72" s="170">
        <v>20.100000000000001</v>
      </c>
      <c r="E72" s="170">
        <v>3195.9</v>
      </c>
      <c r="F72" s="171" t="s">
        <v>12</v>
      </c>
    </row>
    <row r="73" spans="2:6" ht="12.75">
      <c r="B73" s="49">
        <v>45721.519606481481</v>
      </c>
      <c r="C73" s="169">
        <v>208</v>
      </c>
      <c r="D73" s="170">
        <v>20.100000000000001</v>
      </c>
      <c r="E73" s="170">
        <v>4180.8</v>
      </c>
      <c r="F73" s="171" t="s">
        <v>12</v>
      </c>
    </row>
    <row r="74" spans="2:6" ht="12.75">
      <c r="B74" s="49">
        <v>45721.520173611112</v>
      </c>
      <c r="C74" s="169">
        <v>204</v>
      </c>
      <c r="D74" s="170">
        <v>20.100000000000001</v>
      </c>
      <c r="E74" s="170">
        <v>4100.4000000000005</v>
      </c>
      <c r="F74" s="171" t="s">
        <v>12</v>
      </c>
    </row>
    <row r="75" spans="2:6" ht="12.75">
      <c r="B75" s="49">
        <v>45721.527789351851</v>
      </c>
      <c r="C75" s="169">
        <v>59</v>
      </c>
      <c r="D75" s="170">
        <v>20.12</v>
      </c>
      <c r="E75" s="170">
        <v>1187.0800000000002</v>
      </c>
      <c r="F75" s="171" t="s">
        <v>12</v>
      </c>
    </row>
    <row r="76" spans="2:6" ht="12.75">
      <c r="B76" s="49">
        <v>45721.527789351851</v>
      </c>
      <c r="C76" s="169">
        <v>159</v>
      </c>
      <c r="D76" s="170">
        <v>20.12</v>
      </c>
      <c r="E76" s="170">
        <v>3199.0800000000004</v>
      </c>
      <c r="F76" s="171" t="s">
        <v>12</v>
      </c>
    </row>
    <row r="77" spans="2:6" ht="12.75">
      <c r="B77" s="49">
        <v>45721.529791666668</v>
      </c>
      <c r="C77" s="169">
        <v>207</v>
      </c>
      <c r="D77" s="170">
        <v>20.12</v>
      </c>
      <c r="E77" s="170">
        <v>4164.84</v>
      </c>
      <c r="F77" s="171" t="s">
        <v>12</v>
      </c>
    </row>
    <row r="78" spans="2:6" ht="12.75">
      <c r="B78" s="49">
        <v>45721.544988425929</v>
      </c>
      <c r="C78" s="169">
        <v>363</v>
      </c>
      <c r="D78" s="170">
        <v>20.16</v>
      </c>
      <c r="E78" s="170">
        <v>7318.08</v>
      </c>
      <c r="F78" s="171" t="s">
        <v>12</v>
      </c>
    </row>
    <row r="79" spans="2:6" ht="12.75">
      <c r="B79" s="49">
        <v>45721.544988425929</v>
      </c>
      <c r="C79" s="169">
        <v>219</v>
      </c>
      <c r="D79" s="170">
        <v>20.16</v>
      </c>
      <c r="E79" s="170">
        <v>4415.04</v>
      </c>
      <c r="F79" s="171" t="s">
        <v>12</v>
      </c>
    </row>
    <row r="80" spans="2:6" ht="12.75">
      <c r="B80" s="49">
        <v>45721.552407407406</v>
      </c>
      <c r="C80" s="169">
        <v>152</v>
      </c>
      <c r="D80" s="170">
        <v>20.12</v>
      </c>
      <c r="E80" s="170">
        <v>3058.2400000000002</v>
      </c>
      <c r="F80" s="171" t="s">
        <v>12</v>
      </c>
    </row>
    <row r="81" spans="2:6" ht="12.75">
      <c r="B81" s="49">
        <v>45721.552407407406</v>
      </c>
      <c r="C81" s="169">
        <v>39</v>
      </c>
      <c r="D81" s="170">
        <v>20.12</v>
      </c>
      <c r="E81" s="170">
        <v>784.68000000000006</v>
      </c>
      <c r="F81" s="171" t="s">
        <v>12</v>
      </c>
    </row>
    <row r="82" spans="2:6" ht="12.75">
      <c r="B82" s="49">
        <v>45721.556631944448</v>
      </c>
      <c r="C82" s="169">
        <v>192</v>
      </c>
      <c r="D82" s="170">
        <v>20.079999999999998</v>
      </c>
      <c r="E82" s="170">
        <v>3855.3599999999997</v>
      </c>
      <c r="F82" s="171" t="s">
        <v>12</v>
      </c>
    </row>
    <row r="83" spans="2:6" ht="12.75">
      <c r="B83" s="49">
        <v>45721.568425925929</v>
      </c>
      <c r="C83" s="169">
        <v>8</v>
      </c>
      <c r="D83" s="170">
        <v>20.12</v>
      </c>
      <c r="E83" s="170">
        <v>160.96</v>
      </c>
      <c r="F83" s="171" t="s">
        <v>12</v>
      </c>
    </row>
    <row r="84" spans="2:6" ht="12.75">
      <c r="B84" s="49">
        <v>45721.568425925929</v>
      </c>
      <c r="C84" s="169">
        <v>45</v>
      </c>
      <c r="D84" s="170">
        <v>20.12</v>
      </c>
      <c r="E84" s="170">
        <v>905.40000000000009</v>
      </c>
      <c r="F84" s="171" t="s">
        <v>12</v>
      </c>
    </row>
    <row r="85" spans="2:6" ht="12.75">
      <c r="B85" s="49">
        <v>45721.568425925929</v>
      </c>
      <c r="C85" s="169">
        <v>55</v>
      </c>
      <c r="D85" s="170">
        <v>20.12</v>
      </c>
      <c r="E85" s="170">
        <v>1106.6000000000001</v>
      </c>
      <c r="F85" s="171" t="s">
        <v>12</v>
      </c>
    </row>
    <row r="86" spans="2:6" ht="12.75">
      <c r="B86" s="49">
        <v>45721.568425925929</v>
      </c>
      <c r="C86" s="169">
        <v>104</v>
      </c>
      <c r="D86" s="170">
        <v>20.12</v>
      </c>
      <c r="E86" s="170">
        <v>2092.48</v>
      </c>
      <c r="F86" s="171" t="s">
        <v>12</v>
      </c>
    </row>
    <row r="87" spans="2:6" ht="12.75">
      <c r="B87" s="49">
        <v>45721.573506944442</v>
      </c>
      <c r="C87" s="169">
        <v>33</v>
      </c>
      <c r="D87" s="170">
        <v>20.18</v>
      </c>
      <c r="E87" s="170">
        <v>665.93999999999994</v>
      </c>
      <c r="F87" s="171" t="s">
        <v>12</v>
      </c>
    </row>
    <row r="88" spans="2:6" ht="12.75">
      <c r="B88" s="49">
        <v>45721.574236111112</v>
      </c>
      <c r="C88" s="169">
        <v>4</v>
      </c>
      <c r="D88" s="170">
        <v>20.18</v>
      </c>
      <c r="E88" s="170">
        <v>80.72</v>
      </c>
      <c r="F88" s="171" t="s">
        <v>12</v>
      </c>
    </row>
    <row r="89" spans="2:6" ht="12.75">
      <c r="B89" s="49">
        <v>45721.574236111112</v>
      </c>
      <c r="C89" s="169">
        <v>189</v>
      </c>
      <c r="D89" s="170">
        <v>20.18</v>
      </c>
      <c r="E89" s="170">
        <v>3814.02</v>
      </c>
      <c r="F89" s="171" t="s">
        <v>12</v>
      </c>
    </row>
    <row r="90" spans="2:6" ht="12.75">
      <c r="B90" s="49">
        <v>45721.574363425927</v>
      </c>
      <c r="C90" s="169">
        <v>605</v>
      </c>
      <c r="D90" s="170">
        <v>20.16</v>
      </c>
      <c r="E90" s="170">
        <v>12196.8</v>
      </c>
      <c r="F90" s="171" t="s">
        <v>12</v>
      </c>
    </row>
    <row r="91" spans="2:6" ht="12.75">
      <c r="B91" s="49">
        <v>45721.584155092591</v>
      </c>
      <c r="C91" s="169">
        <v>80</v>
      </c>
      <c r="D91" s="170">
        <v>20.12</v>
      </c>
      <c r="E91" s="170">
        <v>1609.6000000000001</v>
      </c>
      <c r="F91" s="171" t="s">
        <v>12</v>
      </c>
    </row>
    <row r="92" spans="2:6" ht="12.75">
      <c r="B92" s="49">
        <v>45721.584155092591</v>
      </c>
      <c r="C92" s="169">
        <v>141</v>
      </c>
      <c r="D92" s="170">
        <v>20.12</v>
      </c>
      <c r="E92" s="170">
        <v>2836.92</v>
      </c>
      <c r="F92" s="171" t="s">
        <v>12</v>
      </c>
    </row>
    <row r="93" spans="2:6" ht="12.75">
      <c r="B93" s="49">
        <v>45721.594710648147</v>
      </c>
      <c r="C93" s="169">
        <v>199</v>
      </c>
      <c r="D93" s="170">
        <v>20.100000000000001</v>
      </c>
      <c r="E93" s="170">
        <v>3999.9</v>
      </c>
      <c r="F93" s="171" t="s">
        <v>12</v>
      </c>
    </row>
    <row r="94" spans="2:6" ht="12.75">
      <c r="B94" s="49">
        <v>45721.594710648147</v>
      </c>
      <c r="C94" s="169">
        <v>195</v>
      </c>
      <c r="D94" s="170">
        <v>20.100000000000001</v>
      </c>
      <c r="E94" s="170">
        <v>3919.5000000000005</v>
      </c>
      <c r="F94" s="171" t="s">
        <v>12</v>
      </c>
    </row>
    <row r="95" spans="2:6" ht="12.75">
      <c r="B95" s="49">
        <v>45721.59516203704</v>
      </c>
      <c r="C95" s="169">
        <v>217</v>
      </c>
      <c r="D95" s="170">
        <v>20.079999999999998</v>
      </c>
      <c r="E95" s="170">
        <v>4357.3599999999997</v>
      </c>
      <c r="F95" s="171" t="s">
        <v>12</v>
      </c>
    </row>
    <row r="96" spans="2:6" ht="12.75">
      <c r="B96" s="49">
        <v>45721.59516203704</v>
      </c>
      <c r="C96" s="169">
        <v>4</v>
      </c>
      <c r="D96" s="170">
        <v>20.079999999999998</v>
      </c>
      <c r="E96" s="170">
        <v>80.319999999999993</v>
      </c>
      <c r="F96" s="171" t="s">
        <v>12</v>
      </c>
    </row>
    <row r="97" spans="2:6" ht="12.75">
      <c r="B97" s="49">
        <v>45721.60125</v>
      </c>
      <c r="C97" s="169">
        <v>210</v>
      </c>
      <c r="D97" s="170">
        <v>20.04</v>
      </c>
      <c r="E97" s="170">
        <v>4208.3999999999996</v>
      </c>
      <c r="F97" s="171" t="s">
        <v>12</v>
      </c>
    </row>
    <row r="98" spans="2:6" ht="12.75">
      <c r="B98" s="49">
        <v>45721.610011574077</v>
      </c>
      <c r="C98" s="169">
        <v>214</v>
      </c>
      <c r="D98" s="170">
        <v>19.97</v>
      </c>
      <c r="E98" s="170">
        <v>4273.58</v>
      </c>
      <c r="F98" s="171" t="s">
        <v>12</v>
      </c>
    </row>
    <row r="99" spans="2:6" ht="12.75">
      <c r="B99" s="49">
        <v>45721.610011574077</v>
      </c>
      <c r="C99" s="169">
        <v>10</v>
      </c>
      <c r="D99" s="170">
        <v>19.97</v>
      </c>
      <c r="E99" s="170">
        <v>199.7</v>
      </c>
      <c r="F99" s="171" t="s">
        <v>12</v>
      </c>
    </row>
    <row r="100" spans="2:6" ht="12.75">
      <c r="B100" s="49">
        <v>45721.610046296293</v>
      </c>
      <c r="C100" s="169">
        <v>26</v>
      </c>
      <c r="D100" s="170">
        <v>19.96</v>
      </c>
      <c r="E100" s="170">
        <v>518.96</v>
      </c>
      <c r="F100" s="171" t="s">
        <v>12</v>
      </c>
    </row>
    <row r="101" spans="2:6" ht="12.75">
      <c r="B101" s="49">
        <v>45721.610046296293</v>
      </c>
      <c r="C101" s="169">
        <v>26</v>
      </c>
      <c r="D101" s="170">
        <v>19.96</v>
      </c>
      <c r="E101" s="170">
        <v>518.96</v>
      </c>
      <c r="F101" s="171" t="s">
        <v>12</v>
      </c>
    </row>
    <row r="102" spans="2:6" ht="12.75">
      <c r="B102" s="49">
        <v>45721.610046296293</v>
      </c>
      <c r="C102" s="169">
        <v>164</v>
      </c>
      <c r="D102" s="170">
        <v>19.96</v>
      </c>
      <c r="E102" s="170">
        <v>3273.44</v>
      </c>
      <c r="F102" s="171" t="s">
        <v>12</v>
      </c>
    </row>
    <row r="103" spans="2:6" ht="12.75">
      <c r="B103" s="49">
        <v>45721.613668981481</v>
      </c>
      <c r="C103" s="169">
        <v>216</v>
      </c>
      <c r="D103" s="170">
        <v>19.940000000000001</v>
      </c>
      <c r="E103" s="170">
        <v>4307.04</v>
      </c>
      <c r="F103" s="171" t="s">
        <v>12</v>
      </c>
    </row>
    <row r="104" spans="2:6" ht="12.75">
      <c r="B104" s="49">
        <v>45721.617361111108</v>
      </c>
      <c r="C104" s="169">
        <v>1000</v>
      </c>
      <c r="D104" s="170">
        <v>19.940000000000001</v>
      </c>
      <c r="E104" s="170">
        <v>19940</v>
      </c>
      <c r="F104" s="171" t="s">
        <v>12</v>
      </c>
    </row>
    <row r="105" spans="2:6" ht="12.75">
      <c r="B105" s="49">
        <v>45721.621736111112</v>
      </c>
      <c r="C105" s="169">
        <v>226</v>
      </c>
      <c r="D105" s="170">
        <v>19.899999999999999</v>
      </c>
      <c r="E105" s="170">
        <v>4497.3999999999996</v>
      </c>
      <c r="F105" s="171" t="s">
        <v>12</v>
      </c>
    </row>
    <row r="106" spans="2:6" ht="12.75">
      <c r="B106" s="49">
        <v>45721.625162037039</v>
      </c>
      <c r="C106" s="169">
        <v>216</v>
      </c>
      <c r="D106" s="170">
        <v>19.87</v>
      </c>
      <c r="E106" s="170">
        <v>4291.92</v>
      </c>
      <c r="F106" s="171" t="s">
        <v>12</v>
      </c>
    </row>
    <row r="107" spans="2:6" ht="12.75">
      <c r="B107" s="49">
        <v>45721.632048611114</v>
      </c>
      <c r="C107" s="169">
        <v>456</v>
      </c>
      <c r="D107" s="170">
        <v>19.829999999999998</v>
      </c>
      <c r="E107" s="170">
        <v>9042.48</v>
      </c>
      <c r="F107" s="171" t="s">
        <v>12</v>
      </c>
    </row>
    <row r="108" spans="2:6" ht="12.75">
      <c r="B108" s="49">
        <v>45721.635833333334</v>
      </c>
      <c r="C108" s="169">
        <v>94</v>
      </c>
      <c r="D108" s="170">
        <v>19.82</v>
      </c>
      <c r="E108" s="170">
        <v>1863.08</v>
      </c>
      <c r="F108" s="171" t="s">
        <v>12</v>
      </c>
    </row>
    <row r="109" spans="2:6" ht="12.75">
      <c r="B109" s="49">
        <v>45721.641770833332</v>
      </c>
      <c r="C109" s="169">
        <v>187</v>
      </c>
      <c r="D109" s="170">
        <v>19.809999999999999</v>
      </c>
      <c r="E109" s="170">
        <v>3704.47</v>
      </c>
      <c r="F109" s="171" t="s">
        <v>12</v>
      </c>
    </row>
    <row r="110" spans="2:6" ht="12.75">
      <c r="B110" s="49">
        <v>45721.641770833332</v>
      </c>
      <c r="C110" s="169">
        <v>200</v>
      </c>
      <c r="D110" s="170">
        <v>19.809999999999999</v>
      </c>
      <c r="E110" s="170">
        <v>3961.9999999999995</v>
      </c>
      <c r="F110" s="171" t="s">
        <v>12</v>
      </c>
    </row>
    <row r="111" spans="2:6" ht="12.75">
      <c r="B111" s="49">
        <v>45721.645243055558</v>
      </c>
      <c r="C111" s="169">
        <v>198</v>
      </c>
      <c r="D111" s="170">
        <v>19.809999999999999</v>
      </c>
      <c r="E111" s="170">
        <v>3922.3799999999997</v>
      </c>
      <c r="F111" s="171" t="s">
        <v>12</v>
      </c>
    </row>
    <row r="112" spans="2:6" ht="12.75">
      <c r="B112" s="49">
        <v>45721.646863425929</v>
      </c>
      <c r="C112" s="169">
        <v>196</v>
      </c>
      <c r="D112" s="170">
        <v>19.809999999999999</v>
      </c>
      <c r="E112" s="170">
        <v>3882.7599999999998</v>
      </c>
      <c r="F112" s="171" t="s">
        <v>12</v>
      </c>
    </row>
    <row r="113" spans="2:6" ht="12.75">
      <c r="B113" s="49">
        <v>45721.646863425929</v>
      </c>
      <c r="C113" s="169">
        <v>213</v>
      </c>
      <c r="D113" s="170">
        <v>19.809999999999999</v>
      </c>
      <c r="E113" s="170">
        <v>4219.53</v>
      </c>
      <c r="F113" s="171" t="s">
        <v>12</v>
      </c>
    </row>
    <row r="114" spans="2:6" ht="12.75">
      <c r="B114" s="49">
        <v>45721.648136574076</v>
      </c>
      <c r="C114" s="169">
        <v>741</v>
      </c>
      <c r="D114" s="170">
        <v>19.78</v>
      </c>
      <c r="E114" s="170">
        <v>14656.980000000001</v>
      </c>
      <c r="F114" s="171" t="s">
        <v>12</v>
      </c>
    </row>
    <row r="115" spans="2:6" ht="12.75">
      <c r="B115" s="49">
        <v>45721.648136574076</v>
      </c>
      <c r="C115" s="169">
        <v>59</v>
      </c>
      <c r="D115" s="170">
        <v>19.78</v>
      </c>
      <c r="E115" s="170">
        <v>1167.02</v>
      </c>
      <c r="F115" s="171" t="s">
        <v>12</v>
      </c>
    </row>
    <row r="116" spans="2:6" ht="12.75">
      <c r="B116" s="49">
        <v>45721.648136574076</v>
      </c>
      <c r="C116" s="169">
        <v>64</v>
      </c>
      <c r="D116" s="170">
        <v>19.78</v>
      </c>
      <c r="E116" s="170">
        <v>1265.92</v>
      </c>
      <c r="F116" s="171" t="s">
        <v>12</v>
      </c>
    </row>
    <row r="117" spans="2:6" ht="12.75">
      <c r="B117" s="49">
        <v>45721.648136574076</v>
      </c>
      <c r="C117" s="169">
        <v>61</v>
      </c>
      <c r="D117" s="170">
        <v>19.78</v>
      </c>
      <c r="E117" s="170">
        <v>1206.5800000000002</v>
      </c>
      <c r="F117" s="171" t="s">
        <v>12</v>
      </c>
    </row>
    <row r="118" spans="2:6" ht="12.75">
      <c r="B118" s="49">
        <v>45721.648136574076</v>
      </c>
      <c r="C118" s="169">
        <v>75</v>
      </c>
      <c r="D118" s="170">
        <v>19.78</v>
      </c>
      <c r="E118" s="170">
        <v>1483.5</v>
      </c>
      <c r="F118" s="171" t="s">
        <v>12</v>
      </c>
    </row>
    <row r="119" spans="2:6" ht="12.75">
      <c r="B119" s="49">
        <v>45721.652604166666</v>
      </c>
      <c r="C119" s="169">
        <v>209</v>
      </c>
      <c r="D119" s="170">
        <v>19.75</v>
      </c>
      <c r="E119" s="170">
        <v>4127.75</v>
      </c>
      <c r="F119" s="171" t="s">
        <v>12</v>
      </c>
    </row>
    <row r="120" spans="2:6" ht="12.75">
      <c r="B120" s="49">
        <v>45721.6562962963</v>
      </c>
      <c r="C120" s="169">
        <v>188</v>
      </c>
      <c r="D120" s="170">
        <v>19.75</v>
      </c>
      <c r="E120" s="170">
        <v>3713</v>
      </c>
      <c r="F120" s="171" t="s">
        <v>12</v>
      </c>
    </row>
    <row r="121" spans="2:6" ht="12.75">
      <c r="B121" s="49">
        <v>45721.6562962963</v>
      </c>
      <c r="C121" s="169">
        <v>188</v>
      </c>
      <c r="D121" s="170">
        <v>19.75</v>
      </c>
      <c r="E121" s="170">
        <v>3713</v>
      </c>
      <c r="F121" s="171" t="s">
        <v>12</v>
      </c>
    </row>
    <row r="122" spans="2:6" ht="12.75">
      <c r="B122" s="49">
        <v>45721.659768518519</v>
      </c>
      <c r="C122" s="169">
        <v>69</v>
      </c>
      <c r="D122" s="170">
        <v>19.71</v>
      </c>
      <c r="E122" s="170">
        <v>1359.99</v>
      </c>
      <c r="F122" s="171" t="s">
        <v>12</v>
      </c>
    </row>
    <row r="123" spans="2:6" ht="12.75">
      <c r="B123" s="49">
        <v>45721.659768518519</v>
      </c>
      <c r="C123" s="169">
        <v>69</v>
      </c>
      <c r="D123" s="170">
        <v>19.71</v>
      </c>
      <c r="E123" s="170">
        <v>1359.99</v>
      </c>
      <c r="F123" s="171" t="s">
        <v>12</v>
      </c>
    </row>
    <row r="124" spans="2:6" ht="12.75">
      <c r="B124" s="49">
        <v>45721.659768518519</v>
      </c>
      <c r="C124" s="169">
        <v>66</v>
      </c>
      <c r="D124" s="170">
        <v>19.71</v>
      </c>
      <c r="E124" s="170">
        <v>1300.8600000000001</v>
      </c>
      <c r="F124" s="171" t="s">
        <v>12</v>
      </c>
    </row>
    <row r="125" spans="2:6" ht="12.75">
      <c r="B125" s="49">
        <v>45721.662256944444</v>
      </c>
      <c r="C125" s="169">
        <v>1</v>
      </c>
      <c r="D125" s="170">
        <v>19.739999999999998</v>
      </c>
      <c r="E125" s="170">
        <v>19.739999999999998</v>
      </c>
      <c r="F125" s="171" t="s">
        <v>12</v>
      </c>
    </row>
    <row r="126" spans="2:6" ht="12.75">
      <c r="B126" s="49">
        <v>45721.662256944444</v>
      </c>
      <c r="C126" s="169">
        <v>4</v>
      </c>
      <c r="D126" s="170">
        <v>19.739999999999998</v>
      </c>
      <c r="E126" s="170">
        <v>78.959999999999994</v>
      </c>
      <c r="F126" s="171" t="s">
        <v>12</v>
      </c>
    </row>
    <row r="127" spans="2:6" ht="12.75">
      <c r="B127" s="49">
        <v>45721.664849537039</v>
      </c>
      <c r="C127" s="169">
        <v>186</v>
      </c>
      <c r="D127" s="170">
        <v>19.739999999999998</v>
      </c>
      <c r="E127" s="170">
        <v>3671.64</v>
      </c>
      <c r="F127" s="171" t="s">
        <v>12</v>
      </c>
    </row>
    <row r="128" spans="2:6" ht="12.75">
      <c r="B128" s="49">
        <v>45721.664849537039</v>
      </c>
      <c r="C128" s="169">
        <v>187</v>
      </c>
      <c r="D128" s="170">
        <v>19.739999999999998</v>
      </c>
      <c r="E128" s="170">
        <v>3691.3799999999997</v>
      </c>
      <c r="F128" s="171" t="s">
        <v>12</v>
      </c>
    </row>
    <row r="129" spans="2:6" ht="12.75">
      <c r="B129" s="49">
        <v>45721.665069444447</v>
      </c>
      <c r="C129" s="169">
        <v>186</v>
      </c>
      <c r="D129" s="170">
        <v>19.73</v>
      </c>
      <c r="E129" s="170">
        <v>3669.78</v>
      </c>
      <c r="F129" s="171" t="s">
        <v>12</v>
      </c>
    </row>
    <row r="130" spans="2:6" ht="12.75">
      <c r="B130" s="49">
        <v>45721.665914351855</v>
      </c>
      <c r="C130" s="169">
        <v>342</v>
      </c>
      <c r="D130" s="170">
        <v>19.72</v>
      </c>
      <c r="E130" s="170">
        <v>6744.24</v>
      </c>
      <c r="F130" s="171" t="s">
        <v>12</v>
      </c>
    </row>
    <row r="131" spans="2:6" ht="12.75">
      <c r="B131" s="49">
        <v>45721.673136574071</v>
      </c>
      <c r="C131" s="169">
        <v>96</v>
      </c>
      <c r="D131" s="170">
        <v>19.78</v>
      </c>
      <c r="E131" s="170">
        <v>1898.88</v>
      </c>
      <c r="F131" s="171" t="s">
        <v>12</v>
      </c>
    </row>
    <row r="132" spans="2:6" ht="12.75">
      <c r="B132" s="49">
        <v>45721.673136574071</v>
      </c>
      <c r="C132" s="169">
        <v>103</v>
      </c>
      <c r="D132" s="170">
        <v>19.78</v>
      </c>
      <c r="E132" s="170">
        <v>2037.3400000000001</v>
      </c>
      <c r="F132" s="171" t="s">
        <v>12</v>
      </c>
    </row>
    <row r="133" spans="2:6" ht="12.75">
      <c r="B133" s="49">
        <v>45721.677048611113</v>
      </c>
      <c r="C133" s="169">
        <v>29</v>
      </c>
      <c r="D133" s="170">
        <v>19.77</v>
      </c>
      <c r="E133" s="170">
        <v>573.33000000000004</v>
      </c>
      <c r="F133" s="171" t="s">
        <v>12</v>
      </c>
    </row>
    <row r="134" spans="2:6" ht="12.75">
      <c r="B134" s="49">
        <v>45721.677048611113</v>
      </c>
      <c r="C134" s="169">
        <v>58</v>
      </c>
      <c r="D134" s="170">
        <v>19.77</v>
      </c>
      <c r="E134" s="170">
        <v>1146.6600000000001</v>
      </c>
      <c r="F134" s="171" t="s">
        <v>12</v>
      </c>
    </row>
    <row r="135" spans="2:6" ht="12.75">
      <c r="B135" s="49">
        <v>45721.677048611113</v>
      </c>
      <c r="C135" s="169">
        <v>55</v>
      </c>
      <c r="D135" s="170">
        <v>19.77</v>
      </c>
      <c r="E135" s="170">
        <v>1087.3499999999999</v>
      </c>
      <c r="F135" s="171" t="s">
        <v>12</v>
      </c>
    </row>
    <row r="136" spans="2:6" ht="12.75">
      <c r="B136" s="49">
        <v>45721.677048611113</v>
      </c>
      <c r="C136" s="169">
        <v>75</v>
      </c>
      <c r="D136" s="170">
        <v>19.77</v>
      </c>
      <c r="E136" s="170">
        <v>1482.75</v>
      </c>
      <c r="F136" s="171" t="s">
        <v>12</v>
      </c>
    </row>
    <row r="137" spans="2:6" ht="12.75">
      <c r="B137" s="49">
        <v>45721.677546296298</v>
      </c>
      <c r="C137" s="169">
        <v>197</v>
      </c>
      <c r="D137" s="170">
        <v>19.760000000000002</v>
      </c>
      <c r="E137" s="170">
        <v>3892.7200000000003</v>
      </c>
      <c r="F137" s="171" t="s">
        <v>12</v>
      </c>
    </row>
    <row r="138" spans="2:6" ht="12.75">
      <c r="B138" s="49">
        <v>45721.681041666663</v>
      </c>
      <c r="C138" s="169">
        <v>187</v>
      </c>
      <c r="D138" s="170">
        <v>19.75</v>
      </c>
      <c r="E138" s="170">
        <v>3693.25</v>
      </c>
      <c r="F138" s="171" t="s">
        <v>12</v>
      </c>
    </row>
    <row r="139" spans="2:6" ht="12.75">
      <c r="B139" s="49">
        <v>45721.681041666663</v>
      </c>
      <c r="C139" s="169">
        <v>10</v>
      </c>
      <c r="D139" s="170">
        <v>19.75</v>
      </c>
      <c r="E139" s="170">
        <v>197.5</v>
      </c>
      <c r="F139" s="171" t="s">
        <v>12</v>
      </c>
    </row>
    <row r="140" spans="2:6" ht="12.75">
      <c r="B140" s="49">
        <v>45721.681041666663</v>
      </c>
      <c r="C140" s="169">
        <v>184</v>
      </c>
      <c r="D140" s="170">
        <v>19.75</v>
      </c>
      <c r="E140" s="170">
        <v>3634</v>
      </c>
      <c r="F140" s="171" t="s">
        <v>12</v>
      </c>
    </row>
    <row r="141" spans="2:6" ht="12.75">
      <c r="B141" s="49">
        <v>45721.684201388889</v>
      </c>
      <c r="C141" s="169">
        <v>194</v>
      </c>
      <c r="D141" s="170">
        <v>19.760000000000002</v>
      </c>
      <c r="E141" s="170">
        <v>3833.4400000000005</v>
      </c>
      <c r="F141" s="171" t="s">
        <v>12</v>
      </c>
    </row>
    <row r="142" spans="2:6" ht="12.75">
      <c r="B142" s="49">
        <v>45721.68949074074</v>
      </c>
      <c r="C142" s="169">
        <v>196</v>
      </c>
      <c r="D142" s="170">
        <v>19.78</v>
      </c>
      <c r="E142" s="170">
        <v>3876.88</v>
      </c>
      <c r="F142" s="171" t="s">
        <v>12</v>
      </c>
    </row>
    <row r="143" spans="2:6" ht="12.75">
      <c r="B143" s="49">
        <v>45721.68949074074</v>
      </c>
      <c r="C143" s="169">
        <v>372</v>
      </c>
      <c r="D143" s="170">
        <v>19.78</v>
      </c>
      <c r="E143" s="170">
        <v>7358.1600000000008</v>
      </c>
      <c r="F143" s="171" t="s">
        <v>12</v>
      </c>
    </row>
    <row r="144" spans="2:6" ht="12.75">
      <c r="B144" s="49">
        <v>45721.68949074074</v>
      </c>
      <c r="C144" s="169">
        <v>2</v>
      </c>
      <c r="D144" s="170">
        <v>19.78</v>
      </c>
      <c r="E144" s="170">
        <v>39.56</v>
      </c>
      <c r="F144" s="171" t="s">
        <v>12</v>
      </c>
    </row>
    <row r="145" spans="2:6" ht="12.75">
      <c r="B145" s="49">
        <v>45721.69431712963</v>
      </c>
      <c r="C145" s="169">
        <v>143</v>
      </c>
      <c r="D145" s="170">
        <v>19.77</v>
      </c>
      <c r="E145" s="170">
        <v>2827.11</v>
      </c>
      <c r="F145" s="171" t="s">
        <v>12</v>
      </c>
    </row>
    <row r="146" spans="2:6" ht="12.75">
      <c r="B146" s="49">
        <v>45721.69431712963</v>
      </c>
      <c r="C146" s="169">
        <v>71</v>
      </c>
      <c r="D146" s="170">
        <v>19.77</v>
      </c>
      <c r="E146" s="170">
        <v>1403.67</v>
      </c>
      <c r="F146" s="171" t="s">
        <v>12</v>
      </c>
    </row>
    <row r="147" spans="2:6" ht="12.75">
      <c r="B147" s="49">
        <v>45721.69431712963</v>
      </c>
      <c r="C147" s="169">
        <v>208</v>
      </c>
      <c r="D147" s="170">
        <v>19.77</v>
      </c>
      <c r="E147" s="170">
        <v>4112.16</v>
      </c>
      <c r="F147" s="171" t="s">
        <v>12</v>
      </c>
    </row>
    <row r="148" spans="2:6" ht="12.75">
      <c r="B148" s="49">
        <v>45721.69431712963</v>
      </c>
      <c r="C148" s="169">
        <v>6</v>
      </c>
      <c r="D148" s="170">
        <v>19.77</v>
      </c>
      <c r="E148" s="170">
        <v>118.62</v>
      </c>
      <c r="F148" s="171" t="s">
        <v>12</v>
      </c>
    </row>
    <row r="149" spans="2:6" ht="12.75">
      <c r="B149" s="49">
        <v>45721.699328703704</v>
      </c>
      <c r="C149" s="169">
        <v>53</v>
      </c>
      <c r="D149" s="170">
        <v>19.78</v>
      </c>
      <c r="E149" s="170">
        <v>1048.3400000000001</v>
      </c>
      <c r="F149" s="171" t="s">
        <v>12</v>
      </c>
    </row>
    <row r="150" spans="2:6" ht="12.75">
      <c r="B150" s="49">
        <v>45721.699328703704</v>
      </c>
      <c r="C150" s="169">
        <v>300</v>
      </c>
      <c r="D150" s="170">
        <v>19.78</v>
      </c>
      <c r="E150" s="170">
        <v>5934</v>
      </c>
      <c r="F150" s="171" t="s">
        <v>12</v>
      </c>
    </row>
    <row r="151" spans="2:6" ht="12.75">
      <c r="B151" s="49">
        <v>45721.699328703704</v>
      </c>
      <c r="C151" s="169">
        <v>86</v>
      </c>
      <c r="D151" s="170">
        <v>19.78</v>
      </c>
      <c r="E151" s="170">
        <v>1701.0800000000002</v>
      </c>
      <c r="F151" s="171" t="s">
        <v>12</v>
      </c>
    </row>
    <row r="152" spans="2:6" ht="12.75">
      <c r="B152" s="49">
        <v>45721.706284722219</v>
      </c>
      <c r="C152" s="169">
        <v>285</v>
      </c>
      <c r="D152" s="170">
        <v>19.760000000000002</v>
      </c>
      <c r="E152" s="170">
        <v>5631.6</v>
      </c>
      <c r="F152" s="171" t="s">
        <v>12</v>
      </c>
    </row>
    <row r="153" spans="2:6" ht="12.75">
      <c r="B153" s="49">
        <v>45721.706284722219</v>
      </c>
      <c r="C153" s="169">
        <v>132</v>
      </c>
      <c r="D153" s="170">
        <v>19.760000000000002</v>
      </c>
      <c r="E153" s="170">
        <v>2608.3200000000002</v>
      </c>
      <c r="F153" s="171" t="s">
        <v>12</v>
      </c>
    </row>
    <row r="154" spans="2:6" ht="12.75">
      <c r="B154" s="49">
        <v>45721.707870370374</v>
      </c>
      <c r="C154" s="169">
        <v>193</v>
      </c>
      <c r="D154" s="170">
        <v>19.739999999999998</v>
      </c>
      <c r="E154" s="170">
        <v>3809.8199999999997</v>
      </c>
      <c r="F154" s="171" t="s">
        <v>12</v>
      </c>
    </row>
    <row r="155" spans="2:6" ht="12.75">
      <c r="B155" s="49">
        <v>45721.710613425923</v>
      </c>
      <c r="C155" s="169">
        <v>223</v>
      </c>
      <c r="D155" s="170">
        <v>19.71</v>
      </c>
      <c r="E155" s="170">
        <v>4395.33</v>
      </c>
      <c r="F155" s="171" t="s">
        <v>12</v>
      </c>
    </row>
    <row r="156" spans="2:6" ht="12.75">
      <c r="B156" s="49">
        <v>45721.714872685188</v>
      </c>
      <c r="C156" s="169">
        <v>199</v>
      </c>
      <c r="D156" s="170">
        <v>19.690000000000001</v>
      </c>
      <c r="E156" s="170">
        <v>3918.3100000000004</v>
      </c>
      <c r="F156" s="171" t="s">
        <v>12</v>
      </c>
    </row>
    <row r="157" spans="2:6" ht="12.75">
      <c r="B157" s="49">
        <v>45721.714872685188</v>
      </c>
      <c r="C157" s="169">
        <v>164</v>
      </c>
      <c r="D157" s="170">
        <v>19.7</v>
      </c>
      <c r="E157" s="170">
        <v>3230.7999999999997</v>
      </c>
      <c r="F157" s="171" t="s">
        <v>12</v>
      </c>
    </row>
    <row r="158" spans="2:6" ht="12.75">
      <c r="B158" s="49">
        <v>45721.714872685188</v>
      </c>
      <c r="C158" s="169">
        <v>44</v>
      </c>
      <c r="D158" s="170">
        <v>19.7</v>
      </c>
      <c r="E158" s="170">
        <v>866.8</v>
      </c>
      <c r="F158" s="171" t="s">
        <v>12</v>
      </c>
    </row>
    <row r="159" spans="2:6" ht="12.75">
      <c r="B159" s="49">
        <v>45721.724826388891</v>
      </c>
      <c r="C159" s="169">
        <v>261</v>
      </c>
      <c r="D159" s="170">
        <v>19.66</v>
      </c>
      <c r="E159" s="170">
        <v>5131.26</v>
      </c>
      <c r="F159" s="171" t="s">
        <v>12</v>
      </c>
    </row>
    <row r="160" spans="2:6" ht="12.75">
      <c r="B160" s="49">
        <v>45721.724826388891</v>
      </c>
      <c r="C160" s="169">
        <v>739</v>
      </c>
      <c r="D160" s="170">
        <v>19.66</v>
      </c>
      <c r="E160" s="170">
        <v>14528.74</v>
      </c>
      <c r="F160" s="171" t="s">
        <v>12</v>
      </c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48078-19FA-422E-B885-C1BB811575E9}">
  <sheetPr codeName="Sheet57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12</v>
      </c>
      <c r="C15" s="83">
        <f>SUMIF(F20:F5000,F15,C20:C5000)</f>
        <v>42450</v>
      </c>
      <c r="D15" s="84">
        <f>E15/C15</f>
        <v>14.12763886925795</v>
      </c>
      <c r="E15" s="84">
        <f>SUMIF(F20:F5000,F15,E20:E5000)</f>
        <v>599718.27</v>
      </c>
      <c r="F15" s="85" t="s">
        <v>12</v>
      </c>
    </row>
    <row r="16" spans="2:10">
      <c r="B16" s="82">
        <v>45412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1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12.389525462961</v>
      </c>
      <c r="C20" s="100">
        <v>250</v>
      </c>
      <c r="D20" s="115" t="s">
        <v>50</v>
      </c>
      <c r="E20" s="98">
        <v>3575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12.389537037037</v>
      </c>
      <c r="C21" s="100">
        <v>250</v>
      </c>
      <c r="D21" s="115" t="s">
        <v>51</v>
      </c>
      <c r="E21" s="98">
        <v>3572.5</v>
      </c>
      <c r="F21" s="94" t="s">
        <v>12</v>
      </c>
    </row>
    <row r="22" spans="2:12" ht="12.75">
      <c r="B22" s="114">
        <v>45412.390219907407</v>
      </c>
      <c r="C22" s="100">
        <v>718</v>
      </c>
      <c r="D22" s="115" t="s">
        <v>52</v>
      </c>
      <c r="E22" s="98">
        <v>10253.039999999999</v>
      </c>
      <c r="F22" s="94" t="s">
        <v>12</v>
      </c>
    </row>
    <row r="23" spans="2:12" ht="12.75">
      <c r="B23" s="114">
        <v>45412.391932870371</v>
      </c>
      <c r="C23" s="100">
        <v>703</v>
      </c>
      <c r="D23" s="115" t="s">
        <v>53</v>
      </c>
      <c r="E23" s="98">
        <v>10031.81</v>
      </c>
      <c r="F23" s="101" t="s">
        <v>12</v>
      </c>
    </row>
    <row r="24" spans="2:12" ht="12.75">
      <c r="B24" s="114">
        <v>45412.394548611112</v>
      </c>
      <c r="C24" s="100">
        <v>266</v>
      </c>
      <c r="D24" s="115" t="s">
        <v>52</v>
      </c>
      <c r="E24" s="98">
        <v>3798.48</v>
      </c>
      <c r="F24" s="101" t="s">
        <v>12</v>
      </c>
    </row>
    <row r="25" spans="2:12" ht="12.75">
      <c r="B25" s="114">
        <v>45412.394548611112</v>
      </c>
      <c r="C25" s="100">
        <v>385</v>
      </c>
      <c r="D25" s="115" t="s">
        <v>52</v>
      </c>
      <c r="E25" s="98">
        <v>5497.8</v>
      </c>
      <c r="F25" s="101" t="s">
        <v>12</v>
      </c>
    </row>
    <row r="26" spans="2:12" ht="12.75">
      <c r="B26" s="114">
        <v>45412.394548611112</v>
      </c>
      <c r="C26" s="100">
        <v>153</v>
      </c>
      <c r="D26" s="115" t="s">
        <v>52</v>
      </c>
      <c r="E26" s="98">
        <v>2184.8399999999997</v>
      </c>
      <c r="F26" s="101" t="s">
        <v>12</v>
      </c>
    </row>
    <row r="27" spans="2:12" ht="12.75">
      <c r="B27" s="114">
        <v>45412.394548611112</v>
      </c>
      <c r="C27" s="100">
        <v>696</v>
      </c>
      <c r="D27" s="115" t="s">
        <v>52</v>
      </c>
      <c r="E27" s="98">
        <v>9938.8799999999992</v>
      </c>
      <c r="F27" s="101" t="s">
        <v>12</v>
      </c>
    </row>
    <row r="28" spans="2:12" ht="12.75">
      <c r="B28" s="114">
        <v>45412.400810185187</v>
      </c>
      <c r="C28" s="100">
        <v>550</v>
      </c>
      <c r="D28" s="115" t="s">
        <v>53</v>
      </c>
      <c r="E28" s="98">
        <v>7848.5</v>
      </c>
      <c r="F28" s="101" t="s">
        <v>12</v>
      </c>
    </row>
    <row r="29" spans="2:12" ht="12.75">
      <c r="B29" s="114">
        <v>45412.400810185187</v>
      </c>
      <c r="C29" s="100">
        <v>134</v>
      </c>
      <c r="D29" s="115" t="s">
        <v>53</v>
      </c>
      <c r="E29" s="98">
        <v>1912.1799999999998</v>
      </c>
      <c r="F29" s="101" t="s">
        <v>12</v>
      </c>
    </row>
    <row r="30" spans="2:12" ht="12.75">
      <c r="B30" s="114">
        <v>45412.410532407404</v>
      </c>
      <c r="C30" s="100">
        <v>250</v>
      </c>
      <c r="D30" s="115" t="s">
        <v>53</v>
      </c>
      <c r="E30" s="98">
        <v>3567.5</v>
      </c>
      <c r="F30" s="101" t="s">
        <v>12</v>
      </c>
    </row>
    <row r="31" spans="2:12" ht="12.75">
      <c r="B31" s="114">
        <v>45412.411354166667</v>
      </c>
      <c r="C31" s="100">
        <v>250</v>
      </c>
      <c r="D31" s="115" t="s">
        <v>54</v>
      </c>
      <c r="E31" s="98">
        <v>3565</v>
      </c>
      <c r="F31" s="101" t="s">
        <v>12</v>
      </c>
    </row>
    <row r="32" spans="2:12" ht="12.75">
      <c r="B32" s="114">
        <v>45412.411354166667</v>
      </c>
      <c r="C32" s="100">
        <v>726</v>
      </c>
      <c r="D32" s="115" t="s">
        <v>54</v>
      </c>
      <c r="E32" s="98">
        <v>10352.76</v>
      </c>
      <c r="F32" s="101" t="s">
        <v>12</v>
      </c>
    </row>
    <row r="33" spans="2:6" ht="12.75">
      <c r="B33" s="114">
        <v>45412.415752314817</v>
      </c>
      <c r="C33" s="100">
        <v>657</v>
      </c>
      <c r="D33" s="115" t="s">
        <v>55</v>
      </c>
      <c r="E33" s="98">
        <v>9362.25</v>
      </c>
      <c r="F33" s="101" t="s">
        <v>12</v>
      </c>
    </row>
    <row r="34" spans="2:6" ht="12.75">
      <c r="B34" s="114">
        <v>45412.415752314817</v>
      </c>
      <c r="C34" s="100">
        <v>85</v>
      </c>
      <c r="D34" s="115" t="s">
        <v>55</v>
      </c>
      <c r="E34" s="98">
        <v>1211.25</v>
      </c>
      <c r="F34" s="101" t="s">
        <v>12</v>
      </c>
    </row>
    <row r="35" spans="2:6" ht="12.75">
      <c r="B35" s="114">
        <v>45412.424178240741</v>
      </c>
      <c r="C35" s="100">
        <v>157</v>
      </c>
      <c r="D35" s="115" t="s">
        <v>54</v>
      </c>
      <c r="E35" s="98">
        <v>2238.8200000000002</v>
      </c>
      <c r="F35" s="101" t="s">
        <v>12</v>
      </c>
    </row>
    <row r="36" spans="2:6" ht="12.75">
      <c r="B36" s="114">
        <v>45412.424178240741</v>
      </c>
      <c r="C36" s="100">
        <v>93</v>
      </c>
      <c r="D36" s="115" t="s">
        <v>54</v>
      </c>
      <c r="E36" s="98">
        <v>1326.18</v>
      </c>
      <c r="F36" s="101" t="s">
        <v>12</v>
      </c>
    </row>
    <row r="37" spans="2:6" ht="12.75">
      <c r="B37" s="114">
        <v>45412.424178240741</v>
      </c>
      <c r="C37" s="100">
        <v>666</v>
      </c>
      <c r="D37" s="115" t="s">
        <v>54</v>
      </c>
      <c r="E37" s="98">
        <v>9497.16</v>
      </c>
      <c r="F37" s="101" t="s">
        <v>12</v>
      </c>
    </row>
    <row r="38" spans="2:6" ht="12.75">
      <c r="B38" s="114">
        <v>45412.426793981482</v>
      </c>
      <c r="C38" s="100">
        <v>117</v>
      </c>
      <c r="D38" s="115" t="s">
        <v>56</v>
      </c>
      <c r="E38" s="98">
        <v>1666.08</v>
      </c>
      <c r="F38" s="101" t="s">
        <v>12</v>
      </c>
    </row>
    <row r="39" spans="2:6" ht="12.75">
      <c r="B39" s="114">
        <v>45412.45752314815</v>
      </c>
      <c r="C39" s="100">
        <v>250</v>
      </c>
      <c r="D39" s="115" t="s">
        <v>54</v>
      </c>
      <c r="E39" s="98">
        <v>3565</v>
      </c>
      <c r="F39" s="101" t="s">
        <v>12</v>
      </c>
    </row>
    <row r="40" spans="2:6" ht="12.75">
      <c r="B40" s="114">
        <v>45412.458854166667</v>
      </c>
      <c r="C40" s="100">
        <v>204</v>
      </c>
      <c r="D40" s="115" t="s">
        <v>54</v>
      </c>
      <c r="E40" s="98">
        <v>2909.04</v>
      </c>
      <c r="F40" s="101" t="s">
        <v>12</v>
      </c>
    </row>
    <row r="41" spans="2:6" ht="12.75">
      <c r="B41" s="114">
        <v>45412.471458333333</v>
      </c>
      <c r="C41" s="100">
        <v>500</v>
      </c>
      <c r="D41" s="115" t="s">
        <v>53</v>
      </c>
      <c r="E41" s="98">
        <v>7135</v>
      </c>
      <c r="F41" s="101" t="s">
        <v>12</v>
      </c>
    </row>
    <row r="42" spans="2:6" ht="12.75">
      <c r="B42" s="114">
        <v>45412.47152777778</v>
      </c>
      <c r="C42" s="100">
        <v>18</v>
      </c>
      <c r="D42" s="115" t="s">
        <v>54</v>
      </c>
      <c r="E42" s="98">
        <v>256.68</v>
      </c>
      <c r="F42" s="101" t="s">
        <v>12</v>
      </c>
    </row>
    <row r="43" spans="2:6" ht="12.75">
      <c r="B43" s="114">
        <v>45412.47152777778</v>
      </c>
      <c r="C43" s="100">
        <v>18</v>
      </c>
      <c r="D43" s="115" t="s">
        <v>54</v>
      </c>
      <c r="E43" s="98">
        <v>256.68</v>
      </c>
      <c r="F43" s="101" t="s">
        <v>12</v>
      </c>
    </row>
    <row r="44" spans="2:6" ht="12.75">
      <c r="B44" s="114">
        <v>45412.472268518519</v>
      </c>
      <c r="C44" s="100">
        <v>36</v>
      </c>
      <c r="D44" s="115" t="s">
        <v>54</v>
      </c>
      <c r="E44" s="98">
        <v>513.36</v>
      </c>
      <c r="F44" s="101" t="s">
        <v>12</v>
      </c>
    </row>
    <row r="45" spans="2:6" ht="12.75">
      <c r="B45" s="114">
        <v>45412.472268518519</v>
      </c>
      <c r="C45" s="100">
        <v>737</v>
      </c>
      <c r="D45" s="115" t="s">
        <v>54</v>
      </c>
      <c r="E45" s="98">
        <v>10509.619999999999</v>
      </c>
      <c r="F45" s="101" t="s">
        <v>12</v>
      </c>
    </row>
    <row r="46" spans="2:6" ht="12.75">
      <c r="B46" s="114">
        <v>45412.472268518519</v>
      </c>
      <c r="C46" s="100">
        <v>168</v>
      </c>
      <c r="D46" s="115" t="s">
        <v>54</v>
      </c>
      <c r="E46" s="98">
        <v>2395.6799999999998</v>
      </c>
      <c r="F46" s="101" t="s">
        <v>12</v>
      </c>
    </row>
    <row r="47" spans="2:6" ht="12.75">
      <c r="B47" s="114">
        <v>45412.476180555554</v>
      </c>
      <c r="C47" s="100">
        <v>250</v>
      </c>
      <c r="D47" s="115" t="s">
        <v>55</v>
      </c>
      <c r="E47" s="98">
        <v>3562.5</v>
      </c>
      <c r="F47" s="101" t="s">
        <v>12</v>
      </c>
    </row>
    <row r="48" spans="2:6" ht="12.75">
      <c r="B48" s="114">
        <v>45412.476180555554</v>
      </c>
      <c r="C48" s="100">
        <v>708</v>
      </c>
      <c r="D48" s="115" t="s">
        <v>55</v>
      </c>
      <c r="E48" s="98">
        <v>10089</v>
      </c>
      <c r="F48" s="101" t="s">
        <v>12</v>
      </c>
    </row>
    <row r="49" spans="2:6" ht="12.75">
      <c r="B49" s="114">
        <v>45412.477384259262</v>
      </c>
      <c r="C49" s="100">
        <v>694</v>
      </c>
      <c r="D49" s="115" t="s">
        <v>55</v>
      </c>
      <c r="E49" s="98">
        <v>9889.5</v>
      </c>
      <c r="F49" s="101" t="s">
        <v>12</v>
      </c>
    </row>
    <row r="50" spans="2:6" ht="12.75">
      <c r="B50" s="114">
        <v>45412.484166666669</v>
      </c>
      <c r="C50" s="100">
        <v>133</v>
      </c>
      <c r="D50" s="115" t="s">
        <v>56</v>
      </c>
      <c r="E50" s="98">
        <v>1893.92</v>
      </c>
      <c r="F50" s="101" t="s">
        <v>12</v>
      </c>
    </row>
    <row r="51" spans="2:6" ht="12.75">
      <c r="B51" s="114">
        <v>45412.503634259258</v>
      </c>
      <c r="C51" s="100">
        <v>642</v>
      </c>
      <c r="D51" s="115" t="s">
        <v>55</v>
      </c>
      <c r="E51" s="98">
        <v>9148.5</v>
      </c>
      <c r="F51" s="101" t="s">
        <v>12</v>
      </c>
    </row>
    <row r="52" spans="2:6" ht="12.75">
      <c r="B52" s="114">
        <v>45412.512013888889</v>
      </c>
      <c r="C52" s="100">
        <v>318</v>
      </c>
      <c r="D52" s="115" t="s">
        <v>57</v>
      </c>
      <c r="E52" s="98">
        <v>4525.1400000000003</v>
      </c>
      <c r="F52" s="101" t="s">
        <v>12</v>
      </c>
    </row>
    <row r="53" spans="2:6" ht="12.75">
      <c r="B53" s="114">
        <v>45412.512013888889</v>
      </c>
      <c r="C53" s="100">
        <v>686</v>
      </c>
      <c r="D53" s="115" t="s">
        <v>57</v>
      </c>
      <c r="E53" s="98">
        <v>9761.7800000000007</v>
      </c>
      <c r="F53" s="101" t="s">
        <v>12</v>
      </c>
    </row>
    <row r="54" spans="2:6" ht="12.75">
      <c r="B54" s="114">
        <v>45412.526354166665</v>
      </c>
      <c r="C54" s="100">
        <v>752</v>
      </c>
      <c r="D54" s="115" t="s">
        <v>58</v>
      </c>
      <c r="E54" s="98">
        <v>10633.28</v>
      </c>
      <c r="F54" s="101" t="s">
        <v>12</v>
      </c>
    </row>
    <row r="55" spans="2:6" ht="12.75">
      <c r="B55" s="114">
        <v>45412.531851851854</v>
      </c>
      <c r="C55" s="100">
        <v>500</v>
      </c>
      <c r="D55" s="115" t="s">
        <v>59</v>
      </c>
      <c r="E55" s="98">
        <v>7065</v>
      </c>
      <c r="F55" s="101" t="s">
        <v>12</v>
      </c>
    </row>
    <row r="56" spans="2:6" ht="12.75">
      <c r="B56" s="114">
        <v>45412.53392361111</v>
      </c>
      <c r="C56" s="100">
        <v>480</v>
      </c>
      <c r="D56" s="115" t="s">
        <v>60</v>
      </c>
      <c r="E56" s="98">
        <v>6777.5999999999995</v>
      </c>
      <c r="F56" s="101" t="s">
        <v>12</v>
      </c>
    </row>
    <row r="57" spans="2:6" ht="12.75">
      <c r="B57" s="114">
        <v>45412.54178240741</v>
      </c>
      <c r="C57" s="100">
        <v>626</v>
      </c>
      <c r="D57" s="115" t="s">
        <v>61</v>
      </c>
      <c r="E57" s="98">
        <v>8832.8599999999988</v>
      </c>
      <c r="F57" s="101" t="s">
        <v>12</v>
      </c>
    </row>
    <row r="58" spans="2:6" ht="12.75">
      <c r="B58" s="114">
        <v>45412.542534722219</v>
      </c>
      <c r="C58" s="100">
        <v>674</v>
      </c>
      <c r="D58" s="115" t="s">
        <v>61</v>
      </c>
      <c r="E58" s="98">
        <v>9510.14</v>
      </c>
      <c r="F58" s="101" t="s">
        <v>12</v>
      </c>
    </row>
    <row r="59" spans="2:6" ht="12.75">
      <c r="B59" s="114">
        <v>45412.555925925924</v>
      </c>
      <c r="C59" s="100">
        <v>500</v>
      </c>
      <c r="D59" s="115" t="s">
        <v>60</v>
      </c>
      <c r="E59" s="98">
        <v>7060</v>
      </c>
      <c r="F59" s="101" t="s">
        <v>12</v>
      </c>
    </row>
    <row r="60" spans="2:6" ht="12.75">
      <c r="B60" s="114">
        <v>45412.555925925924</v>
      </c>
      <c r="C60" s="100">
        <v>664</v>
      </c>
      <c r="D60" s="115" t="s">
        <v>60</v>
      </c>
      <c r="E60" s="98">
        <v>9375.68</v>
      </c>
      <c r="F60" s="101" t="s">
        <v>12</v>
      </c>
    </row>
    <row r="61" spans="2:6" ht="12.75">
      <c r="B61" s="114">
        <v>45412.558310185188</v>
      </c>
      <c r="C61" s="100">
        <v>655</v>
      </c>
      <c r="D61" s="115" t="s">
        <v>61</v>
      </c>
      <c r="E61" s="98">
        <v>9242.0499999999993</v>
      </c>
      <c r="F61" s="101" t="s">
        <v>12</v>
      </c>
    </row>
    <row r="62" spans="2:6" ht="12.75">
      <c r="B62" s="114">
        <v>45412.566458333335</v>
      </c>
      <c r="C62" s="100">
        <v>652</v>
      </c>
      <c r="D62" s="115" t="s">
        <v>61</v>
      </c>
      <c r="E62" s="98">
        <v>9199.7199999999993</v>
      </c>
      <c r="F62" s="101" t="s">
        <v>12</v>
      </c>
    </row>
    <row r="63" spans="2:6" ht="12.75">
      <c r="B63" s="114">
        <v>45412.575474537036</v>
      </c>
      <c r="C63" s="100">
        <v>645</v>
      </c>
      <c r="D63" s="115" t="s">
        <v>62</v>
      </c>
      <c r="E63" s="98">
        <v>9094.5</v>
      </c>
      <c r="F63" s="101" t="s">
        <v>12</v>
      </c>
    </row>
    <row r="64" spans="2:6" ht="12.75">
      <c r="B64" s="114">
        <v>45412.57980324074</v>
      </c>
      <c r="C64" s="100">
        <v>384</v>
      </c>
      <c r="D64" s="115" t="s">
        <v>62</v>
      </c>
      <c r="E64" s="98">
        <v>5414.4</v>
      </c>
      <c r="F64" s="101" t="s">
        <v>12</v>
      </c>
    </row>
    <row r="65" spans="2:6" ht="12.75">
      <c r="B65" s="114">
        <v>45412.588067129633</v>
      </c>
      <c r="C65" s="100">
        <v>145</v>
      </c>
      <c r="D65" s="115" t="s">
        <v>59</v>
      </c>
      <c r="E65" s="98">
        <v>2048.85</v>
      </c>
      <c r="F65" s="101" t="s">
        <v>12</v>
      </c>
    </row>
    <row r="66" spans="2:6" ht="12.75">
      <c r="B66" s="114">
        <v>45412.588067129633</v>
      </c>
      <c r="C66" s="100">
        <v>552</v>
      </c>
      <c r="D66" s="115" t="s">
        <v>59</v>
      </c>
      <c r="E66" s="98">
        <v>7799.76</v>
      </c>
      <c r="F66" s="101" t="s">
        <v>12</v>
      </c>
    </row>
    <row r="67" spans="2:6" ht="12.75">
      <c r="B67" s="114">
        <v>45412.592280092591</v>
      </c>
      <c r="C67" s="100">
        <v>275</v>
      </c>
      <c r="D67" s="115" t="s">
        <v>60</v>
      </c>
      <c r="E67" s="98">
        <v>3883</v>
      </c>
      <c r="F67" s="101" t="s">
        <v>12</v>
      </c>
    </row>
    <row r="68" spans="2:6" ht="12.75">
      <c r="B68" s="114">
        <v>45412.592280092591</v>
      </c>
      <c r="C68" s="100">
        <v>454</v>
      </c>
      <c r="D68" s="115" t="s">
        <v>60</v>
      </c>
      <c r="E68" s="98">
        <v>6410.48</v>
      </c>
      <c r="F68" s="101" t="s">
        <v>12</v>
      </c>
    </row>
    <row r="69" spans="2:6" ht="12.75">
      <c r="B69" s="114">
        <v>45412.604178240741</v>
      </c>
      <c r="C69" s="100">
        <v>296</v>
      </c>
      <c r="D69" s="115" t="s">
        <v>61</v>
      </c>
      <c r="E69" s="98">
        <v>4176.5599999999995</v>
      </c>
      <c r="F69" s="101" t="s">
        <v>12</v>
      </c>
    </row>
    <row r="70" spans="2:6" ht="12.75">
      <c r="B70" s="114">
        <v>45412.604178240741</v>
      </c>
      <c r="C70" s="100">
        <v>460</v>
      </c>
      <c r="D70" s="115" t="s">
        <v>61</v>
      </c>
      <c r="E70" s="98">
        <v>6490.5999999999995</v>
      </c>
      <c r="F70" s="101" t="s">
        <v>12</v>
      </c>
    </row>
    <row r="71" spans="2:6" ht="12.75">
      <c r="B71" s="114">
        <v>45412.604178240741</v>
      </c>
      <c r="C71" s="100">
        <v>668</v>
      </c>
      <c r="D71" s="115" t="s">
        <v>61</v>
      </c>
      <c r="E71" s="98">
        <v>9425.48</v>
      </c>
      <c r="F71" s="101" t="s">
        <v>12</v>
      </c>
    </row>
    <row r="72" spans="2:6" ht="12.75">
      <c r="B72" s="114">
        <v>45412.621168981481</v>
      </c>
      <c r="C72" s="100">
        <v>710</v>
      </c>
      <c r="D72" s="115" t="s">
        <v>58</v>
      </c>
      <c r="E72" s="98">
        <v>10039.4</v>
      </c>
      <c r="F72" s="101" t="s">
        <v>12</v>
      </c>
    </row>
    <row r="73" spans="2:6" ht="12.75">
      <c r="B73" s="114">
        <v>45412.625243055554</v>
      </c>
      <c r="C73" s="100">
        <v>766</v>
      </c>
      <c r="D73" s="115" t="s">
        <v>61</v>
      </c>
      <c r="E73" s="98">
        <v>10808.26</v>
      </c>
      <c r="F73" s="101" t="s">
        <v>12</v>
      </c>
    </row>
    <row r="74" spans="2:6" ht="12.75">
      <c r="B74" s="114">
        <v>45412.645879629628</v>
      </c>
      <c r="C74" s="100">
        <v>560</v>
      </c>
      <c r="D74" s="115" t="s">
        <v>60</v>
      </c>
      <c r="E74" s="98">
        <v>7907.2</v>
      </c>
      <c r="F74" s="101" t="s">
        <v>12</v>
      </c>
    </row>
    <row r="75" spans="2:6" ht="12.75">
      <c r="B75" s="114">
        <v>45412.645879629628</v>
      </c>
      <c r="C75" s="100">
        <v>122</v>
      </c>
      <c r="D75" s="115" t="s">
        <v>60</v>
      </c>
      <c r="E75" s="98">
        <v>1722.6399999999999</v>
      </c>
      <c r="F75" s="101" t="s">
        <v>12</v>
      </c>
    </row>
    <row r="76" spans="2:6" ht="12.75">
      <c r="B76" s="114">
        <v>45412.645879629628</v>
      </c>
      <c r="C76" s="100">
        <v>628</v>
      </c>
      <c r="D76" s="115" t="s">
        <v>60</v>
      </c>
      <c r="E76" s="98">
        <v>8867.3599999999988</v>
      </c>
      <c r="F76" s="101" t="s">
        <v>12</v>
      </c>
    </row>
    <row r="77" spans="2:6" ht="12.75">
      <c r="B77" s="114">
        <v>45412.646828703706</v>
      </c>
      <c r="C77" s="100">
        <v>434</v>
      </c>
      <c r="D77" s="115" t="s">
        <v>60</v>
      </c>
      <c r="E77" s="98">
        <v>6128.08</v>
      </c>
      <c r="F77" s="101" t="s">
        <v>12</v>
      </c>
    </row>
    <row r="78" spans="2:6" ht="12.75">
      <c r="B78" s="114">
        <v>45412.646828703706</v>
      </c>
      <c r="C78" s="100">
        <v>654</v>
      </c>
      <c r="D78" s="115" t="s">
        <v>59</v>
      </c>
      <c r="E78" s="98">
        <v>9241.02</v>
      </c>
      <c r="F78" s="101" t="s">
        <v>12</v>
      </c>
    </row>
    <row r="79" spans="2:6" ht="12.75">
      <c r="B79" s="114">
        <v>45412.647048611114</v>
      </c>
      <c r="C79" s="100">
        <v>317</v>
      </c>
      <c r="D79" s="115" t="s">
        <v>60</v>
      </c>
      <c r="E79" s="98">
        <v>4476.04</v>
      </c>
      <c r="F79" s="101" t="s">
        <v>12</v>
      </c>
    </row>
    <row r="80" spans="2:6" ht="12.75">
      <c r="B80" s="114">
        <v>45412.649826388886</v>
      </c>
      <c r="C80" s="100">
        <v>711</v>
      </c>
      <c r="D80" s="115" t="s">
        <v>62</v>
      </c>
      <c r="E80" s="98">
        <v>10025.1</v>
      </c>
      <c r="F80" s="101" t="s">
        <v>12</v>
      </c>
    </row>
    <row r="81" spans="2:6" ht="12.75">
      <c r="B81" s="114">
        <v>45412.649826388886</v>
      </c>
      <c r="C81" s="100">
        <v>400</v>
      </c>
      <c r="D81" s="115" t="s">
        <v>62</v>
      </c>
      <c r="E81" s="98">
        <v>5640</v>
      </c>
      <c r="F81" s="101" t="s">
        <v>12</v>
      </c>
    </row>
    <row r="82" spans="2:6" ht="12.75">
      <c r="B82" s="114">
        <v>45412.655381944445</v>
      </c>
      <c r="C82" s="100">
        <v>300</v>
      </c>
      <c r="D82" s="115" t="s">
        <v>62</v>
      </c>
      <c r="E82" s="98">
        <v>4230</v>
      </c>
      <c r="F82" s="101" t="s">
        <v>12</v>
      </c>
    </row>
    <row r="83" spans="2:6" ht="12.75">
      <c r="B83" s="114">
        <v>45412.657881944448</v>
      </c>
      <c r="C83" s="100">
        <v>617</v>
      </c>
      <c r="D83" s="115" t="s">
        <v>63</v>
      </c>
      <c r="E83" s="98">
        <v>8693.5300000000007</v>
      </c>
      <c r="F83" s="101" t="s">
        <v>12</v>
      </c>
    </row>
    <row r="84" spans="2:6" ht="12.75">
      <c r="B84" s="114">
        <v>45412.662465277775</v>
      </c>
      <c r="C84" s="100">
        <v>750</v>
      </c>
      <c r="D84" s="115" t="s">
        <v>64</v>
      </c>
      <c r="E84" s="98">
        <v>10552.5</v>
      </c>
      <c r="F84" s="101" t="s">
        <v>12</v>
      </c>
    </row>
    <row r="85" spans="2:6" ht="12.75">
      <c r="B85" s="114">
        <v>45412.671516203707</v>
      </c>
      <c r="C85" s="100">
        <v>633</v>
      </c>
      <c r="D85" s="115" t="s">
        <v>65</v>
      </c>
      <c r="E85" s="98">
        <v>8893.65</v>
      </c>
      <c r="F85" s="101" t="s">
        <v>12</v>
      </c>
    </row>
    <row r="86" spans="2:6" ht="12.75">
      <c r="B86" s="114">
        <v>45412.677847222221</v>
      </c>
      <c r="C86" s="100">
        <v>746</v>
      </c>
      <c r="D86" s="115" t="s">
        <v>39</v>
      </c>
      <c r="E86" s="98">
        <v>10473.84</v>
      </c>
      <c r="F86" s="101" t="s">
        <v>12</v>
      </c>
    </row>
    <row r="87" spans="2:6" ht="12.75">
      <c r="B87" s="114">
        <v>45412.681759259256</v>
      </c>
      <c r="C87" s="100">
        <v>711</v>
      </c>
      <c r="D87" s="115" t="s">
        <v>66</v>
      </c>
      <c r="E87" s="98">
        <v>9996.66</v>
      </c>
      <c r="F87" s="101" t="s">
        <v>12</v>
      </c>
    </row>
    <row r="88" spans="2:6" ht="12.75">
      <c r="B88" s="114">
        <v>45412.685115740744</v>
      </c>
      <c r="C88" s="100">
        <v>188</v>
      </c>
      <c r="D88" s="115" t="s">
        <v>39</v>
      </c>
      <c r="E88" s="98">
        <v>2639.52</v>
      </c>
      <c r="F88" s="101" t="s">
        <v>12</v>
      </c>
    </row>
    <row r="89" spans="2:6" ht="12.75">
      <c r="B89" s="114">
        <v>45412.685115740744</v>
      </c>
      <c r="C89" s="100">
        <v>73</v>
      </c>
      <c r="D89" s="115" t="s">
        <v>39</v>
      </c>
      <c r="E89" s="98">
        <v>1024.9199999999998</v>
      </c>
      <c r="F89" s="101" t="s">
        <v>12</v>
      </c>
    </row>
    <row r="90" spans="2:6" ht="12.75">
      <c r="B90" s="114">
        <v>45412.685115740744</v>
      </c>
      <c r="C90" s="100">
        <v>492</v>
      </c>
      <c r="D90" s="115" t="s">
        <v>39</v>
      </c>
      <c r="E90" s="98">
        <v>6907.6799999999994</v>
      </c>
      <c r="F90" s="101" t="s">
        <v>12</v>
      </c>
    </row>
    <row r="91" spans="2:6" ht="12.75">
      <c r="B91" s="114">
        <v>45412.69027777778</v>
      </c>
      <c r="C91" s="100">
        <v>687</v>
      </c>
      <c r="D91" s="115" t="s">
        <v>40</v>
      </c>
      <c r="E91" s="98">
        <v>9638.6099999999988</v>
      </c>
      <c r="F91" s="101" t="s">
        <v>12</v>
      </c>
    </row>
    <row r="92" spans="2:6" ht="12.75">
      <c r="B92" s="114">
        <v>45412.695520833331</v>
      </c>
      <c r="C92" s="100">
        <v>290</v>
      </c>
      <c r="D92" s="115" t="s">
        <v>39</v>
      </c>
      <c r="E92" s="98">
        <v>4071.6</v>
      </c>
      <c r="F92" s="101" t="s">
        <v>12</v>
      </c>
    </row>
    <row r="93" spans="2:6" ht="12.75">
      <c r="B93" s="114">
        <v>45412.695543981485</v>
      </c>
      <c r="C93" s="100">
        <v>92</v>
      </c>
      <c r="D93" s="115" t="s">
        <v>39</v>
      </c>
      <c r="E93" s="98">
        <v>1291.6799999999998</v>
      </c>
      <c r="F93" s="101" t="s">
        <v>12</v>
      </c>
    </row>
    <row r="94" spans="2:6" ht="12.75">
      <c r="B94" s="114">
        <v>45412.695543981485</v>
      </c>
      <c r="C94" s="100">
        <v>401</v>
      </c>
      <c r="D94" s="115" t="s">
        <v>39</v>
      </c>
      <c r="E94" s="98">
        <v>5630.04</v>
      </c>
      <c r="F94" s="101" t="s">
        <v>12</v>
      </c>
    </row>
    <row r="95" spans="2:6" ht="12.75">
      <c r="B95" s="114">
        <v>45412.695543981485</v>
      </c>
      <c r="C95" s="100">
        <v>401</v>
      </c>
      <c r="D95" s="115" t="s">
        <v>39</v>
      </c>
      <c r="E95" s="98">
        <v>5630.04</v>
      </c>
      <c r="F95" s="101" t="s">
        <v>12</v>
      </c>
    </row>
    <row r="96" spans="2:6" ht="12.75">
      <c r="B96" s="114">
        <v>45412.695543981485</v>
      </c>
      <c r="C96" s="100">
        <v>433</v>
      </c>
      <c r="D96" s="115" t="s">
        <v>39</v>
      </c>
      <c r="E96" s="98">
        <v>6079.32</v>
      </c>
      <c r="F96" s="101" t="s">
        <v>12</v>
      </c>
    </row>
    <row r="97" spans="2:6" ht="12.75">
      <c r="B97" s="114">
        <v>45412.697094907409</v>
      </c>
      <c r="C97" s="100">
        <v>364</v>
      </c>
      <c r="D97" s="115" t="s">
        <v>40</v>
      </c>
      <c r="E97" s="98">
        <v>5106.92</v>
      </c>
      <c r="F97" s="101" t="s">
        <v>12</v>
      </c>
    </row>
    <row r="98" spans="2:6" ht="12.75">
      <c r="B98" s="114">
        <v>45412.700243055559</v>
      </c>
      <c r="C98" s="100">
        <v>167</v>
      </c>
      <c r="D98" s="115" t="s">
        <v>40</v>
      </c>
      <c r="E98" s="98">
        <v>2343.0099999999998</v>
      </c>
      <c r="F98" s="101" t="s">
        <v>12</v>
      </c>
    </row>
    <row r="99" spans="2:6" ht="12.75">
      <c r="B99" s="114">
        <v>45412.700243055559</v>
      </c>
      <c r="C99" s="100">
        <v>48</v>
      </c>
      <c r="D99" s="115" t="s">
        <v>40</v>
      </c>
      <c r="E99" s="98">
        <v>673.43999999999994</v>
      </c>
      <c r="F99" s="101" t="s">
        <v>12</v>
      </c>
    </row>
    <row r="100" spans="2:6" ht="12.75">
      <c r="B100" s="114">
        <v>45412.700243055559</v>
      </c>
      <c r="C100" s="100">
        <v>498</v>
      </c>
      <c r="D100" s="115" t="s">
        <v>40</v>
      </c>
      <c r="E100" s="98">
        <v>6986.94</v>
      </c>
      <c r="F100" s="101" t="s">
        <v>12</v>
      </c>
    </row>
    <row r="101" spans="2:6" ht="12.75">
      <c r="B101" s="114">
        <v>45412.70412037037</v>
      </c>
      <c r="C101" s="100">
        <v>393</v>
      </c>
      <c r="D101" s="115" t="s">
        <v>40</v>
      </c>
      <c r="E101" s="98">
        <v>5513.79</v>
      </c>
      <c r="F101" s="101" t="s">
        <v>12</v>
      </c>
    </row>
    <row r="102" spans="2:6" ht="12.75">
      <c r="B102" s="114">
        <v>45412.705879629626</v>
      </c>
      <c r="C102" s="100">
        <v>318</v>
      </c>
      <c r="D102" s="115" t="s">
        <v>40</v>
      </c>
      <c r="E102" s="98">
        <v>4461.54</v>
      </c>
      <c r="F102" s="101" t="s">
        <v>12</v>
      </c>
    </row>
    <row r="103" spans="2:6" ht="12.75">
      <c r="B103" s="114">
        <v>45412.705879629626</v>
      </c>
      <c r="C103" s="100">
        <v>384</v>
      </c>
      <c r="D103" s="115" t="s">
        <v>40</v>
      </c>
      <c r="E103" s="98">
        <v>5387.5199999999995</v>
      </c>
      <c r="F103" s="101" t="s">
        <v>12</v>
      </c>
    </row>
    <row r="104" spans="2:6" ht="12.75">
      <c r="B104" s="114">
        <v>45412.707731481481</v>
      </c>
      <c r="C104" s="100">
        <v>126</v>
      </c>
      <c r="D104" s="115" t="s">
        <v>40</v>
      </c>
      <c r="E104" s="98">
        <v>1767.78</v>
      </c>
      <c r="F104" s="101" t="s">
        <v>12</v>
      </c>
    </row>
    <row r="105" spans="2:6" ht="12.75">
      <c r="B105" s="114">
        <v>45412.707731481481</v>
      </c>
      <c r="C105" s="100">
        <v>437</v>
      </c>
      <c r="D105" s="115" t="s">
        <v>40</v>
      </c>
      <c r="E105" s="98">
        <v>6131.11</v>
      </c>
      <c r="F105" s="101" t="s">
        <v>12</v>
      </c>
    </row>
    <row r="106" spans="2:6" ht="12.75">
      <c r="B106" s="114">
        <v>45412.707731481481</v>
      </c>
      <c r="C106" s="100">
        <v>437</v>
      </c>
      <c r="D106" s="115" t="s">
        <v>40</v>
      </c>
      <c r="E106" s="98">
        <v>6131.11</v>
      </c>
      <c r="F106" s="101" t="s">
        <v>12</v>
      </c>
    </row>
    <row r="107" spans="2:6" ht="12.75">
      <c r="B107" s="114">
        <v>45412.708171296297</v>
      </c>
      <c r="C107" s="100">
        <v>194</v>
      </c>
      <c r="D107" s="115" t="s">
        <v>40</v>
      </c>
      <c r="E107" s="98">
        <v>2721.8199999999997</v>
      </c>
      <c r="F107" s="101" t="s">
        <v>12</v>
      </c>
    </row>
    <row r="108" spans="2:6" ht="12.75">
      <c r="B108" s="114">
        <v>45412.708171296297</v>
      </c>
      <c r="C108" s="100">
        <v>546</v>
      </c>
      <c r="D108" s="115" t="s">
        <v>40</v>
      </c>
      <c r="E108" s="98">
        <v>7660.3799999999992</v>
      </c>
      <c r="F108" s="101" t="s">
        <v>12</v>
      </c>
    </row>
    <row r="109" spans="2:6" ht="12.75">
      <c r="B109" s="114">
        <v>45412.714942129627</v>
      </c>
      <c r="C109" s="100">
        <v>731</v>
      </c>
      <c r="D109" s="115" t="s">
        <v>38</v>
      </c>
      <c r="E109" s="98">
        <v>10241.31</v>
      </c>
      <c r="F109" s="101" t="s">
        <v>12</v>
      </c>
    </row>
    <row r="110" spans="2:6" ht="12.75">
      <c r="B110" s="114">
        <v>45412.714942129627</v>
      </c>
      <c r="C110" s="100">
        <v>702</v>
      </c>
      <c r="D110" s="115" t="s">
        <v>38</v>
      </c>
      <c r="E110" s="98">
        <v>9835.02</v>
      </c>
      <c r="F110" s="101" t="s">
        <v>12</v>
      </c>
    </row>
    <row r="111" spans="2:6" ht="12.75">
      <c r="B111" s="114">
        <v>45412.715949074074</v>
      </c>
      <c r="C111" s="100">
        <v>664</v>
      </c>
      <c r="D111" s="115" t="s">
        <v>41</v>
      </c>
      <c r="E111" s="98">
        <v>9296</v>
      </c>
      <c r="F111" s="101" t="s">
        <v>12</v>
      </c>
    </row>
    <row r="112" spans="2:6" ht="12.75">
      <c r="B112" s="114">
        <v>45412.719155092593</v>
      </c>
      <c r="C112" s="100">
        <v>266</v>
      </c>
      <c r="D112" s="115" t="s">
        <v>36</v>
      </c>
      <c r="E112" s="98">
        <v>3718.6800000000003</v>
      </c>
      <c r="F112" s="101" t="s">
        <v>12</v>
      </c>
    </row>
    <row r="113" spans="2:6" ht="12.75">
      <c r="B113" s="114">
        <v>45412.719155092593</v>
      </c>
      <c r="C113" s="100">
        <v>482</v>
      </c>
      <c r="D113" s="115" t="s">
        <v>36</v>
      </c>
      <c r="E113" s="98">
        <v>6738.3600000000006</v>
      </c>
      <c r="F113" s="101" t="s">
        <v>12</v>
      </c>
    </row>
    <row r="114" spans="2:6" ht="12.75">
      <c r="B114" s="114">
        <v>45412.719155092593</v>
      </c>
      <c r="C114" s="100">
        <v>277</v>
      </c>
      <c r="D114" s="115" t="s">
        <v>36</v>
      </c>
      <c r="E114" s="98">
        <v>3872.46</v>
      </c>
      <c r="F114" s="101" t="s">
        <v>12</v>
      </c>
    </row>
    <row r="115" spans="2:6" ht="12.75">
      <c r="B115" s="114">
        <v>45412.720682870371</v>
      </c>
      <c r="C115" s="100">
        <v>242</v>
      </c>
      <c r="D115" s="115" t="s">
        <v>36</v>
      </c>
      <c r="E115" s="98">
        <v>3383.1600000000003</v>
      </c>
      <c r="F115" s="101" t="s">
        <v>12</v>
      </c>
    </row>
    <row r="116" spans="2:6" ht="12.75">
      <c r="B116" s="114">
        <v>45412.720682870371</v>
      </c>
      <c r="C116" s="100">
        <v>232</v>
      </c>
      <c r="D116" s="115" t="s">
        <v>36</v>
      </c>
      <c r="E116" s="98">
        <v>3243.36</v>
      </c>
      <c r="F116" s="101" t="s">
        <v>12</v>
      </c>
    </row>
    <row r="117" spans="2:6" ht="12.75">
      <c r="B117" s="114">
        <v>45412.720682870371</v>
      </c>
      <c r="C117" s="100">
        <v>394</v>
      </c>
      <c r="D117" s="115" t="s">
        <v>36</v>
      </c>
      <c r="E117" s="98">
        <v>5508.12</v>
      </c>
      <c r="F117" s="101" t="s">
        <v>12</v>
      </c>
    </row>
    <row r="118" spans="2:6" ht="12.75">
      <c r="B118" s="114">
        <v>45412.720682870371</v>
      </c>
      <c r="C118" s="100">
        <v>132</v>
      </c>
      <c r="D118" s="115" t="s">
        <v>36</v>
      </c>
      <c r="E118" s="98">
        <v>1845.3600000000001</v>
      </c>
      <c r="F118" s="101" t="s">
        <v>12</v>
      </c>
    </row>
    <row r="119" spans="2:6" ht="12.75">
      <c r="B119" s="114">
        <v>45412.721076388887</v>
      </c>
      <c r="C119" s="100">
        <v>15</v>
      </c>
      <c r="D119" s="115" t="s">
        <v>36</v>
      </c>
      <c r="E119" s="98">
        <v>209.70000000000002</v>
      </c>
      <c r="F119" s="101" t="s">
        <v>12</v>
      </c>
    </row>
    <row r="120" spans="2:6" ht="12.75">
      <c r="B120" s="114">
        <v>45412.721076388887</v>
      </c>
      <c r="C120" s="100">
        <v>348</v>
      </c>
      <c r="D120" s="115" t="s">
        <v>36</v>
      </c>
      <c r="E120" s="98">
        <v>4865.04</v>
      </c>
      <c r="F120" s="101" t="s">
        <v>12</v>
      </c>
    </row>
    <row r="121" spans="2:6" ht="12.75">
      <c r="B121" s="114">
        <v>45412.721076388887</v>
      </c>
      <c r="C121" s="100">
        <v>87</v>
      </c>
      <c r="D121" s="115" t="s">
        <v>36</v>
      </c>
      <c r="E121" s="98">
        <v>1216.26</v>
      </c>
      <c r="F121" s="101" t="s">
        <v>12</v>
      </c>
    </row>
    <row r="122" spans="2:6" ht="12.75">
      <c r="B122" s="114"/>
      <c r="D122" s="115"/>
    </row>
    <row r="123" spans="2:6" ht="12.75">
      <c r="B123" s="114"/>
      <c r="D123" s="115"/>
    </row>
    <row r="124" spans="2:6" ht="12.75">
      <c r="B124" s="114"/>
      <c r="D124" s="115"/>
    </row>
    <row r="125" spans="2:6" ht="12.75">
      <c r="B125" s="114"/>
      <c r="D125" s="115"/>
    </row>
    <row r="126" spans="2:6" ht="12.75">
      <c r="B126" s="114"/>
      <c r="D126" s="115"/>
    </row>
    <row r="127" spans="2:6" ht="12.75">
      <c r="B127" s="114"/>
      <c r="D127" s="115"/>
    </row>
    <row r="128" spans="2:6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ADEF1-0891-4900-A3DA-FC895F032F9F}">
  <sheetPr codeName="Sheet58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11</v>
      </c>
      <c r="C15" s="83">
        <f>SUMIF(F20:F5000,F15,C20:C5000)</f>
        <v>20000</v>
      </c>
      <c r="D15" s="84">
        <f>E15/C15</f>
        <v>14.223941999999999</v>
      </c>
      <c r="E15" s="84">
        <f>SUMIF(F20:F5000,F15,E20:E5000)</f>
        <v>284478.83999999997</v>
      </c>
      <c r="F15" s="85" t="s">
        <v>12</v>
      </c>
    </row>
    <row r="16" spans="2:10">
      <c r="B16" s="82">
        <v>45411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11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11.379953703705</v>
      </c>
      <c r="C20" s="100">
        <v>62</v>
      </c>
      <c r="D20" s="115">
        <v>14.11</v>
      </c>
      <c r="E20" s="98">
        <v>874.81999999999994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11.379953703705</v>
      </c>
      <c r="C21" s="100">
        <v>655</v>
      </c>
      <c r="D21" s="115">
        <v>14.11</v>
      </c>
      <c r="E21" s="98">
        <v>9242.0499999999993</v>
      </c>
      <c r="F21" s="94" t="s">
        <v>12</v>
      </c>
    </row>
    <row r="22" spans="2:12" ht="12.75">
      <c r="B22" s="114">
        <v>45411.395532407405</v>
      </c>
      <c r="C22" s="100">
        <v>739</v>
      </c>
      <c r="D22" s="115">
        <v>14.19</v>
      </c>
      <c r="E22" s="98">
        <v>10486.41</v>
      </c>
      <c r="F22" s="94" t="s">
        <v>12</v>
      </c>
    </row>
    <row r="23" spans="2:12" ht="12.75">
      <c r="B23" s="114">
        <v>45411.422581018516</v>
      </c>
      <c r="C23" s="100">
        <v>640</v>
      </c>
      <c r="D23" s="115">
        <v>14.24</v>
      </c>
      <c r="E23" s="98">
        <v>9113.6</v>
      </c>
      <c r="F23" s="101" t="s">
        <v>12</v>
      </c>
    </row>
    <row r="24" spans="2:12" ht="12.75">
      <c r="B24" s="114">
        <v>45411.442962962959</v>
      </c>
      <c r="C24" s="100">
        <v>649</v>
      </c>
      <c r="D24" s="115">
        <v>14.22</v>
      </c>
      <c r="E24" s="98">
        <v>9228.7800000000007</v>
      </c>
      <c r="F24" s="101" t="s">
        <v>12</v>
      </c>
    </row>
    <row r="25" spans="2:12" ht="12.75">
      <c r="B25" s="114">
        <v>45411.495462962965</v>
      </c>
      <c r="C25" s="100">
        <v>711</v>
      </c>
      <c r="D25" s="115">
        <v>14.22</v>
      </c>
      <c r="E25" s="98">
        <v>10110.42</v>
      </c>
      <c r="F25" s="101" t="s">
        <v>12</v>
      </c>
    </row>
    <row r="26" spans="2:12" ht="12.75">
      <c r="B26" s="114">
        <v>45411.496701388889</v>
      </c>
      <c r="C26" s="100">
        <v>281</v>
      </c>
      <c r="D26" s="115">
        <v>14.21</v>
      </c>
      <c r="E26" s="98">
        <v>3993.01</v>
      </c>
      <c r="F26" s="101" t="s">
        <v>12</v>
      </c>
    </row>
    <row r="27" spans="2:12" ht="12.75">
      <c r="B27" s="114">
        <v>45411.496701388889</v>
      </c>
      <c r="C27" s="100">
        <v>389</v>
      </c>
      <c r="D27" s="115">
        <v>14.21</v>
      </c>
      <c r="E27" s="98">
        <v>5527.6900000000005</v>
      </c>
      <c r="F27" s="101" t="s">
        <v>12</v>
      </c>
    </row>
    <row r="28" spans="2:12" ht="12.75">
      <c r="B28" s="114">
        <v>45411.527719907404</v>
      </c>
      <c r="C28" s="100">
        <v>500</v>
      </c>
      <c r="D28" s="115">
        <v>14.18</v>
      </c>
      <c r="E28" s="98">
        <v>7090</v>
      </c>
      <c r="F28" s="101" t="s">
        <v>12</v>
      </c>
    </row>
    <row r="29" spans="2:12" ht="12.75">
      <c r="B29" s="114">
        <v>45411.545532407406</v>
      </c>
      <c r="C29" s="100">
        <v>630</v>
      </c>
      <c r="D29" s="115">
        <v>14.18</v>
      </c>
      <c r="E29" s="98">
        <v>8933.4</v>
      </c>
      <c r="F29" s="101" t="s">
        <v>12</v>
      </c>
    </row>
    <row r="30" spans="2:12" ht="12.75">
      <c r="B30" s="114">
        <v>45411.546238425923</v>
      </c>
      <c r="C30" s="100">
        <v>500</v>
      </c>
      <c r="D30" s="115">
        <v>14.17</v>
      </c>
      <c r="E30" s="98">
        <v>7085</v>
      </c>
      <c r="F30" s="101" t="s">
        <v>12</v>
      </c>
    </row>
    <row r="31" spans="2:12" ht="12.75">
      <c r="B31" s="114">
        <v>45411.568333333336</v>
      </c>
      <c r="C31" s="100">
        <v>750</v>
      </c>
      <c r="D31" s="115">
        <v>14.19</v>
      </c>
      <c r="E31" s="98">
        <v>10642.5</v>
      </c>
      <c r="F31" s="101" t="s">
        <v>12</v>
      </c>
    </row>
    <row r="32" spans="2:12" ht="12.75">
      <c r="B32" s="114">
        <v>45411.577210648145</v>
      </c>
      <c r="C32" s="100">
        <v>250</v>
      </c>
      <c r="D32" s="115">
        <v>14.17</v>
      </c>
      <c r="E32" s="98">
        <v>3542.5</v>
      </c>
      <c r="F32" s="101" t="s">
        <v>12</v>
      </c>
    </row>
    <row r="33" spans="2:6" ht="12.75">
      <c r="B33" s="114">
        <v>45411.585243055553</v>
      </c>
      <c r="C33" s="100">
        <v>250</v>
      </c>
      <c r="D33" s="115">
        <v>14.18</v>
      </c>
      <c r="E33" s="98">
        <v>3545</v>
      </c>
      <c r="F33" s="101" t="s">
        <v>12</v>
      </c>
    </row>
    <row r="34" spans="2:6" ht="12.75">
      <c r="B34" s="114">
        <v>45411.585243055553</v>
      </c>
      <c r="C34" s="100">
        <v>250</v>
      </c>
      <c r="D34" s="115">
        <v>14.18</v>
      </c>
      <c r="E34" s="98">
        <v>3545</v>
      </c>
      <c r="F34" s="101" t="s">
        <v>12</v>
      </c>
    </row>
    <row r="35" spans="2:6" ht="12.75">
      <c r="B35" s="114">
        <v>45411.585243055553</v>
      </c>
      <c r="C35" s="100">
        <v>500</v>
      </c>
      <c r="D35" s="115">
        <v>14.18</v>
      </c>
      <c r="E35" s="98">
        <v>7090</v>
      </c>
      <c r="F35" s="101" t="s">
        <v>12</v>
      </c>
    </row>
    <row r="36" spans="2:6" ht="12.75">
      <c r="B36" s="114">
        <v>45411.585370370369</v>
      </c>
      <c r="C36" s="100">
        <v>280</v>
      </c>
      <c r="D36" s="115">
        <v>14.18</v>
      </c>
      <c r="E36" s="98">
        <v>3970.4</v>
      </c>
      <c r="F36" s="101" t="s">
        <v>12</v>
      </c>
    </row>
    <row r="37" spans="2:6" ht="12.75">
      <c r="B37" s="114">
        <v>45411.585370370369</v>
      </c>
      <c r="C37" s="100">
        <v>250</v>
      </c>
      <c r="D37" s="115">
        <v>14.18</v>
      </c>
      <c r="E37" s="98">
        <v>3545</v>
      </c>
      <c r="F37" s="101" t="s">
        <v>12</v>
      </c>
    </row>
    <row r="38" spans="2:6" ht="12.75">
      <c r="B38" s="114">
        <v>45411.585370370369</v>
      </c>
      <c r="C38" s="100">
        <v>470</v>
      </c>
      <c r="D38" s="115">
        <v>14.18</v>
      </c>
      <c r="E38" s="98">
        <v>6664.5999999999995</v>
      </c>
      <c r="F38" s="101" t="s">
        <v>12</v>
      </c>
    </row>
    <row r="39" spans="2:6" ht="12.75">
      <c r="B39" s="114">
        <v>45411.585532407407</v>
      </c>
      <c r="C39" s="100">
        <v>250</v>
      </c>
      <c r="D39" s="115">
        <v>14.17</v>
      </c>
      <c r="E39" s="98">
        <v>3542.5</v>
      </c>
      <c r="F39" s="101" t="s">
        <v>12</v>
      </c>
    </row>
    <row r="40" spans="2:6" ht="12.75">
      <c r="B40" s="114">
        <v>45411.585532407407</v>
      </c>
      <c r="C40" s="100">
        <v>250</v>
      </c>
      <c r="D40" s="115">
        <v>14.17</v>
      </c>
      <c r="E40" s="98">
        <v>3542.5</v>
      </c>
      <c r="F40" s="101" t="s">
        <v>12</v>
      </c>
    </row>
    <row r="41" spans="2:6" ht="12.75">
      <c r="B41" s="114">
        <v>45411.585532407407</v>
      </c>
      <c r="C41" s="100">
        <v>250</v>
      </c>
      <c r="D41" s="115">
        <v>14.17</v>
      </c>
      <c r="E41" s="98">
        <v>3542.5</v>
      </c>
      <c r="F41" s="101" t="s">
        <v>12</v>
      </c>
    </row>
    <row r="42" spans="2:6" ht="12.75">
      <c r="B42" s="114">
        <v>45411.585717592592</v>
      </c>
      <c r="C42" s="100">
        <v>268</v>
      </c>
      <c r="D42" s="115">
        <v>14.17</v>
      </c>
      <c r="E42" s="98">
        <v>3797.56</v>
      </c>
      <c r="F42" s="101" t="s">
        <v>12</v>
      </c>
    </row>
    <row r="43" spans="2:6" ht="12.75">
      <c r="B43" s="114">
        <v>45411.585717592592</v>
      </c>
      <c r="C43" s="100">
        <v>20</v>
      </c>
      <c r="D43" s="115">
        <v>14.17</v>
      </c>
      <c r="E43" s="98">
        <v>283.39999999999998</v>
      </c>
      <c r="F43" s="101" t="s">
        <v>12</v>
      </c>
    </row>
    <row r="44" spans="2:6" ht="12.75">
      <c r="B44" s="114">
        <v>45411.585717592592</v>
      </c>
      <c r="C44" s="100">
        <v>356</v>
      </c>
      <c r="D44" s="115">
        <v>14.17</v>
      </c>
      <c r="E44" s="98">
        <v>5044.5199999999995</v>
      </c>
      <c r="F44" s="101" t="s">
        <v>12</v>
      </c>
    </row>
    <row r="45" spans="2:6" ht="12.75">
      <c r="B45" s="114">
        <v>45411.585717592592</v>
      </c>
      <c r="C45" s="100">
        <v>356</v>
      </c>
      <c r="D45" s="115">
        <v>14.17</v>
      </c>
      <c r="E45" s="98">
        <v>5044.5199999999995</v>
      </c>
      <c r="F45" s="101" t="s">
        <v>12</v>
      </c>
    </row>
    <row r="46" spans="2:6" ht="12.75">
      <c r="B46" s="114">
        <v>45411.591006944444</v>
      </c>
      <c r="C46" s="100">
        <v>143</v>
      </c>
      <c r="D46" s="115">
        <v>14.17</v>
      </c>
      <c r="E46" s="98">
        <v>2026.31</v>
      </c>
      <c r="F46" s="101" t="s">
        <v>12</v>
      </c>
    </row>
    <row r="47" spans="2:6" ht="12.75">
      <c r="B47" s="114">
        <v>45411.591006944444</v>
      </c>
      <c r="C47" s="100">
        <v>67</v>
      </c>
      <c r="D47" s="115">
        <v>14.17</v>
      </c>
      <c r="E47" s="98">
        <v>949.39</v>
      </c>
      <c r="F47" s="101" t="s">
        <v>12</v>
      </c>
    </row>
    <row r="48" spans="2:6" ht="12.75">
      <c r="B48" s="114">
        <v>45411.591006944444</v>
      </c>
      <c r="C48" s="100">
        <v>250</v>
      </c>
      <c r="D48" s="115">
        <v>14.17</v>
      </c>
      <c r="E48" s="98">
        <v>3542.5</v>
      </c>
      <c r="F48" s="101" t="s">
        <v>12</v>
      </c>
    </row>
    <row r="49" spans="2:6" ht="12.75">
      <c r="B49" s="114">
        <v>45411.591006944444</v>
      </c>
      <c r="C49" s="100">
        <v>40</v>
      </c>
      <c r="D49" s="115">
        <v>14.17</v>
      </c>
      <c r="E49" s="98">
        <v>566.79999999999995</v>
      </c>
      <c r="F49" s="101" t="s">
        <v>12</v>
      </c>
    </row>
    <row r="50" spans="2:6" ht="12.75">
      <c r="B50" s="114">
        <v>45411.591006944444</v>
      </c>
      <c r="C50" s="100">
        <v>250</v>
      </c>
      <c r="D50" s="115">
        <v>14.17</v>
      </c>
      <c r="E50" s="98">
        <v>3542.5</v>
      </c>
      <c r="F50" s="101" t="s">
        <v>12</v>
      </c>
    </row>
    <row r="51" spans="2:6" ht="12.75">
      <c r="B51" s="114">
        <v>45411.591006944444</v>
      </c>
      <c r="C51" s="100">
        <v>250</v>
      </c>
      <c r="D51" s="115">
        <v>14.17</v>
      </c>
      <c r="E51" s="98">
        <v>3542.5</v>
      </c>
      <c r="F51" s="101" t="s">
        <v>12</v>
      </c>
    </row>
    <row r="52" spans="2:6" ht="12.75">
      <c r="B52" s="114">
        <v>45411.591284722221</v>
      </c>
      <c r="C52" s="100">
        <v>1000</v>
      </c>
      <c r="D52" s="115">
        <v>14.17</v>
      </c>
      <c r="E52" s="98">
        <v>14170</v>
      </c>
      <c r="F52" s="101" t="s">
        <v>12</v>
      </c>
    </row>
    <row r="53" spans="2:6" ht="12.75">
      <c r="B53" s="114">
        <v>45411.600937499999</v>
      </c>
      <c r="C53" s="100">
        <v>627</v>
      </c>
      <c r="D53" s="115">
        <v>14.16</v>
      </c>
      <c r="E53" s="98">
        <v>8878.32</v>
      </c>
      <c r="F53" s="101" t="s">
        <v>12</v>
      </c>
    </row>
    <row r="54" spans="2:6" ht="12.75">
      <c r="B54" s="114">
        <v>45411.603506944448</v>
      </c>
      <c r="C54" s="100">
        <v>57</v>
      </c>
      <c r="D54" s="115">
        <v>14.16</v>
      </c>
      <c r="E54" s="98">
        <v>807.12</v>
      </c>
      <c r="F54" s="101" t="s">
        <v>12</v>
      </c>
    </row>
    <row r="55" spans="2:6" ht="12.75">
      <c r="B55" s="114">
        <v>45411.60596064815</v>
      </c>
      <c r="C55" s="100">
        <v>715</v>
      </c>
      <c r="D55" s="115">
        <v>14.16</v>
      </c>
      <c r="E55" s="98">
        <v>10124.4</v>
      </c>
      <c r="F55" s="101" t="s">
        <v>12</v>
      </c>
    </row>
    <row r="56" spans="2:6" ht="12.75">
      <c r="B56" s="114">
        <v>45411.609155092592</v>
      </c>
      <c r="C56" s="100">
        <v>24</v>
      </c>
      <c r="D56" s="115">
        <v>14.15</v>
      </c>
      <c r="E56" s="98">
        <v>339.6</v>
      </c>
      <c r="F56" s="101" t="s">
        <v>12</v>
      </c>
    </row>
    <row r="57" spans="2:6" ht="12.75">
      <c r="B57" s="114">
        <v>45411.633645833332</v>
      </c>
      <c r="C57" s="100">
        <v>521</v>
      </c>
      <c r="D57" s="115">
        <v>14.32</v>
      </c>
      <c r="E57" s="98">
        <v>7460.72</v>
      </c>
      <c r="F57" s="101" t="s">
        <v>12</v>
      </c>
    </row>
    <row r="58" spans="2:6" ht="12.75">
      <c r="B58" s="114">
        <v>45411.633645833332</v>
      </c>
      <c r="C58" s="100">
        <v>26</v>
      </c>
      <c r="D58" s="115">
        <v>14.32</v>
      </c>
      <c r="E58" s="98">
        <v>372.32</v>
      </c>
      <c r="F58" s="101" t="s">
        <v>12</v>
      </c>
    </row>
    <row r="59" spans="2:6" ht="12.75">
      <c r="B59" s="114">
        <v>45411.633645833332</v>
      </c>
      <c r="C59" s="100">
        <v>24</v>
      </c>
      <c r="D59" s="115">
        <v>14.32</v>
      </c>
      <c r="E59" s="98">
        <v>343.68</v>
      </c>
      <c r="F59" s="101" t="s">
        <v>12</v>
      </c>
    </row>
    <row r="60" spans="2:6" ht="12.75">
      <c r="B60" s="114">
        <v>45411.648796296293</v>
      </c>
      <c r="C60" s="100">
        <v>250</v>
      </c>
      <c r="D60" s="115">
        <v>14.36</v>
      </c>
      <c r="E60" s="98">
        <v>3590</v>
      </c>
      <c r="F60" s="101" t="s">
        <v>12</v>
      </c>
    </row>
    <row r="61" spans="2:6" ht="12.75">
      <c r="B61" s="114">
        <v>45411.65016203704</v>
      </c>
      <c r="C61" s="100">
        <v>250</v>
      </c>
      <c r="D61" s="115">
        <v>14.34</v>
      </c>
      <c r="E61" s="98">
        <v>3585</v>
      </c>
      <c r="F61" s="101" t="s">
        <v>12</v>
      </c>
    </row>
    <row r="62" spans="2:6" ht="12.75">
      <c r="B62" s="114">
        <v>45411.653773148151</v>
      </c>
      <c r="C62" s="100">
        <v>500</v>
      </c>
      <c r="D62" s="115">
        <v>14.31</v>
      </c>
      <c r="E62" s="98">
        <v>7155</v>
      </c>
      <c r="F62" s="101" t="s">
        <v>12</v>
      </c>
    </row>
    <row r="63" spans="2:6" ht="12.75">
      <c r="B63" s="114">
        <v>45411.65420138889</v>
      </c>
      <c r="C63" s="100">
        <v>342</v>
      </c>
      <c r="D63" s="115">
        <v>14.3</v>
      </c>
      <c r="E63" s="98">
        <v>4890.6000000000004</v>
      </c>
      <c r="F63" s="101" t="s">
        <v>12</v>
      </c>
    </row>
    <row r="64" spans="2:6" ht="12.75">
      <c r="B64" s="114">
        <v>45411.65420138889</v>
      </c>
      <c r="C64" s="100">
        <v>158</v>
      </c>
      <c r="D64" s="115">
        <v>14.3</v>
      </c>
      <c r="E64" s="98">
        <v>2259.4</v>
      </c>
      <c r="F64" s="101" t="s">
        <v>12</v>
      </c>
    </row>
    <row r="65" spans="2:6" ht="12.75">
      <c r="B65" s="114">
        <v>45411.668333333335</v>
      </c>
      <c r="C65" s="100">
        <v>137</v>
      </c>
      <c r="D65" s="115">
        <v>14.31</v>
      </c>
      <c r="E65" s="98">
        <v>1960.47</v>
      </c>
      <c r="F65" s="101" t="s">
        <v>12</v>
      </c>
    </row>
    <row r="66" spans="2:6" ht="12.75">
      <c r="B66" s="114">
        <v>45411.673449074071</v>
      </c>
      <c r="C66" s="100">
        <v>205</v>
      </c>
      <c r="D66" s="115">
        <v>14.31</v>
      </c>
      <c r="E66" s="98">
        <v>2933.55</v>
      </c>
      <c r="F66" s="101" t="s">
        <v>12</v>
      </c>
    </row>
    <row r="67" spans="2:6" ht="12.75">
      <c r="B67" s="114">
        <v>45411.680428240739</v>
      </c>
      <c r="C67" s="100">
        <v>158</v>
      </c>
      <c r="D67" s="115">
        <v>14.31</v>
      </c>
      <c r="E67" s="98">
        <v>2260.98</v>
      </c>
      <c r="F67" s="101" t="s">
        <v>12</v>
      </c>
    </row>
    <row r="68" spans="2:6" ht="12.75">
      <c r="B68" s="114">
        <v>45411.689351851855</v>
      </c>
      <c r="C68" s="100">
        <v>500</v>
      </c>
      <c r="D68" s="115">
        <v>14.32</v>
      </c>
      <c r="E68" s="98">
        <v>7160</v>
      </c>
      <c r="F68" s="101" t="s">
        <v>12</v>
      </c>
    </row>
    <row r="69" spans="2:6" ht="12.75">
      <c r="B69" s="114">
        <v>45411.698506944442</v>
      </c>
      <c r="C69" s="100">
        <v>56</v>
      </c>
      <c r="D69" s="115">
        <v>14.34</v>
      </c>
      <c r="E69" s="98">
        <v>803.04</v>
      </c>
      <c r="F69" s="101" t="s">
        <v>12</v>
      </c>
    </row>
    <row r="70" spans="2:6" ht="12.75">
      <c r="B70" s="114">
        <v>45411.698506944442</v>
      </c>
      <c r="C70" s="100">
        <v>444</v>
      </c>
      <c r="D70" s="115">
        <v>14.34</v>
      </c>
      <c r="E70" s="98">
        <v>6366.96</v>
      </c>
      <c r="F70" s="101" t="s">
        <v>12</v>
      </c>
    </row>
    <row r="71" spans="2:6" ht="12.75">
      <c r="B71" s="114">
        <v>45411.702361111114</v>
      </c>
      <c r="C71" s="100">
        <v>500</v>
      </c>
      <c r="D71" s="115">
        <v>14.33</v>
      </c>
      <c r="E71" s="98">
        <v>7165</v>
      </c>
      <c r="F71" s="101" t="s">
        <v>12</v>
      </c>
    </row>
    <row r="72" spans="2:6" ht="12.75">
      <c r="B72" s="114">
        <v>45411.707881944443</v>
      </c>
      <c r="C72" s="100">
        <v>88</v>
      </c>
      <c r="D72" s="115">
        <v>14.32</v>
      </c>
      <c r="E72" s="98">
        <v>1260.1600000000001</v>
      </c>
      <c r="F72" s="101" t="s">
        <v>12</v>
      </c>
    </row>
    <row r="73" spans="2:6" ht="12.75">
      <c r="B73" s="114">
        <v>45411.707881944443</v>
      </c>
      <c r="C73" s="100">
        <v>412</v>
      </c>
      <c r="D73" s="115">
        <v>14.32</v>
      </c>
      <c r="E73" s="98">
        <v>5899.84</v>
      </c>
      <c r="F73" s="101" t="s">
        <v>12</v>
      </c>
    </row>
    <row r="74" spans="2:6" ht="12.75">
      <c r="B74" s="114">
        <v>45411.709444444445</v>
      </c>
      <c r="C74" s="100">
        <v>500</v>
      </c>
      <c r="D74" s="115">
        <v>14.31</v>
      </c>
      <c r="E74" s="98">
        <v>7155</v>
      </c>
      <c r="F74" s="101" t="s">
        <v>12</v>
      </c>
    </row>
    <row r="75" spans="2:6" ht="12.75">
      <c r="B75" s="114">
        <v>45411.719328703701</v>
      </c>
      <c r="C75" s="100">
        <v>500</v>
      </c>
      <c r="D75" s="115">
        <v>14.31</v>
      </c>
      <c r="E75" s="98">
        <v>7155</v>
      </c>
      <c r="F75" s="101" t="s">
        <v>12</v>
      </c>
    </row>
    <row r="76" spans="2:6" ht="12.75">
      <c r="B76" s="114">
        <v>45411.721620370372</v>
      </c>
      <c r="C76" s="100">
        <v>115</v>
      </c>
      <c r="D76" s="115">
        <v>14.37</v>
      </c>
      <c r="E76" s="98">
        <v>1652.55</v>
      </c>
      <c r="F76" s="101" t="s">
        <v>12</v>
      </c>
    </row>
    <row r="77" spans="2:6" ht="12.75">
      <c r="B77" s="114">
        <v>45411.721620370372</v>
      </c>
      <c r="C77" s="100">
        <v>385</v>
      </c>
      <c r="D77" s="115">
        <v>14.37</v>
      </c>
      <c r="E77" s="98">
        <v>5532.45</v>
      </c>
      <c r="F77" s="101" t="s">
        <v>12</v>
      </c>
    </row>
    <row r="78" spans="2:6" ht="12.75">
      <c r="B78" s="114"/>
      <c r="D78" s="115"/>
    </row>
    <row r="79" spans="2:6" ht="12.75">
      <c r="B79" s="114"/>
      <c r="D79" s="115"/>
    </row>
    <row r="80" spans="2:6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3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EAD20-66A9-49C4-9440-2223C5F2DB08}">
  <sheetPr codeName="Sheet59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08</v>
      </c>
      <c r="C15" s="83">
        <f>SUMIF(F20:F5000,F15,C20:C5000)</f>
        <v>42321</v>
      </c>
      <c r="D15" s="84">
        <f>E15/C15</f>
        <v>14.166465584461609</v>
      </c>
      <c r="E15" s="84">
        <f>SUMIF(F20:F5000,F15,E20:E5000)</f>
        <v>599538.98999999976</v>
      </c>
      <c r="F15" s="85" t="s">
        <v>12</v>
      </c>
    </row>
    <row r="16" spans="2:10">
      <c r="B16" s="82">
        <v>45408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08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08.378854166665</v>
      </c>
      <c r="C20" s="100">
        <v>520</v>
      </c>
      <c r="D20" s="115">
        <v>14.2</v>
      </c>
      <c r="E20" s="98">
        <v>7384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08.378854166665</v>
      </c>
      <c r="C21" s="100">
        <v>480</v>
      </c>
      <c r="D21" s="115">
        <v>14.2</v>
      </c>
      <c r="E21" s="98">
        <v>6816</v>
      </c>
      <c r="F21" s="94" t="s">
        <v>12</v>
      </c>
    </row>
    <row r="22" spans="2:12" ht="12.75">
      <c r="B22" s="114">
        <v>45408.380891203706</v>
      </c>
      <c r="C22" s="100">
        <v>57</v>
      </c>
      <c r="D22" s="115">
        <v>14.22</v>
      </c>
      <c r="E22" s="98">
        <v>810.54000000000008</v>
      </c>
      <c r="F22" s="94" t="s">
        <v>12</v>
      </c>
    </row>
    <row r="23" spans="2:12" ht="12.75">
      <c r="B23" s="114">
        <v>45408.380891203706</v>
      </c>
      <c r="C23" s="100">
        <v>928</v>
      </c>
      <c r="D23" s="115">
        <v>14.22</v>
      </c>
      <c r="E23" s="98">
        <v>13196.16</v>
      </c>
      <c r="F23" s="101" t="s">
        <v>12</v>
      </c>
    </row>
    <row r="24" spans="2:12" ht="12.75">
      <c r="B24" s="114">
        <v>45408.381180555552</v>
      </c>
      <c r="C24" s="100">
        <v>494</v>
      </c>
      <c r="D24" s="115">
        <v>14.2</v>
      </c>
      <c r="E24" s="98">
        <v>7014.7999999999993</v>
      </c>
      <c r="F24" s="101" t="s">
        <v>12</v>
      </c>
    </row>
    <row r="25" spans="2:12" ht="12.75">
      <c r="B25" s="114">
        <v>45408.381180555552</v>
      </c>
      <c r="C25" s="100">
        <v>1025</v>
      </c>
      <c r="D25" s="115">
        <v>14.2</v>
      </c>
      <c r="E25" s="98">
        <v>14555</v>
      </c>
      <c r="F25" s="101" t="s">
        <v>12</v>
      </c>
    </row>
    <row r="26" spans="2:12" ht="12.75">
      <c r="B26" s="114">
        <v>45408.386666666665</v>
      </c>
      <c r="C26" s="100">
        <v>796</v>
      </c>
      <c r="D26" s="115">
        <v>14.19</v>
      </c>
      <c r="E26" s="98">
        <v>11295.24</v>
      </c>
      <c r="F26" s="101" t="s">
        <v>12</v>
      </c>
    </row>
    <row r="27" spans="2:12" ht="12.75">
      <c r="B27" s="114">
        <v>45408.386666666665</v>
      </c>
      <c r="C27" s="100">
        <v>204</v>
      </c>
      <c r="D27" s="115">
        <v>14.19</v>
      </c>
      <c r="E27" s="98">
        <v>2894.7599999999998</v>
      </c>
      <c r="F27" s="101" t="s">
        <v>12</v>
      </c>
    </row>
    <row r="28" spans="2:12" ht="12.75">
      <c r="B28" s="114">
        <v>45408.394583333335</v>
      </c>
      <c r="C28" s="100">
        <v>23</v>
      </c>
      <c r="D28" s="115">
        <v>14.19</v>
      </c>
      <c r="E28" s="98">
        <v>326.37</v>
      </c>
      <c r="F28" s="101" t="s">
        <v>12</v>
      </c>
    </row>
    <row r="29" spans="2:12" ht="12.75">
      <c r="B29" s="114">
        <v>45408.394583333335</v>
      </c>
      <c r="C29" s="100">
        <v>478</v>
      </c>
      <c r="D29" s="115">
        <v>14.19</v>
      </c>
      <c r="E29" s="98">
        <v>6782.82</v>
      </c>
      <c r="F29" s="101" t="s">
        <v>12</v>
      </c>
    </row>
    <row r="30" spans="2:12" ht="12.75">
      <c r="B30" s="114">
        <v>45408.394583333335</v>
      </c>
      <c r="C30" s="100">
        <v>491</v>
      </c>
      <c r="D30" s="115">
        <v>14.19</v>
      </c>
      <c r="E30" s="98">
        <v>6967.29</v>
      </c>
      <c r="F30" s="101" t="s">
        <v>12</v>
      </c>
    </row>
    <row r="31" spans="2:12" ht="12.75">
      <c r="B31" s="114">
        <v>45408.394583333335</v>
      </c>
      <c r="C31" s="100">
        <v>531</v>
      </c>
      <c r="D31" s="115">
        <v>14.19</v>
      </c>
      <c r="E31" s="98">
        <v>7534.8899999999994</v>
      </c>
      <c r="F31" s="101" t="s">
        <v>12</v>
      </c>
    </row>
    <row r="32" spans="2:12" ht="12.75">
      <c r="B32" s="114">
        <v>45408.396354166667</v>
      </c>
      <c r="C32" s="100">
        <v>498</v>
      </c>
      <c r="D32" s="115">
        <v>14.21</v>
      </c>
      <c r="E32" s="98">
        <v>7076.5800000000008</v>
      </c>
      <c r="F32" s="101" t="s">
        <v>12</v>
      </c>
    </row>
    <row r="33" spans="2:6" ht="12.75">
      <c r="B33" s="114">
        <v>45408.403981481482</v>
      </c>
      <c r="C33" s="100">
        <v>471</v>
      </c>
      <c r="D33" s="115">
        <v>14.19</v>
      </c>
      <c r="E33" s="98">
        <v>6683.49</v>
      </c>
      <c r="F33" s="101" t="s">
        <v>12</v>
      </c>
    </row>
    <row r="34" spans="2:6" ht="12.75">
      <c r="B34" s="114">
        <v>45408.403981481482</v>
      </c>
      <c r="C34" s="100">
        <v>224</v>
      </c>
      <c r="D34" s="115">
        <v>14.19</v>
      </c>
      <c r="E34" s="98">
        <v>3178.56</v>
      </c>
      <c r="F34" s="101" t="s">
        <v>12</v>
      </c>
    </row>
    <row r="35" spans="2:6" ht="12.75">
      <c r="B35" s="114">
        <v>45408.403981481482</v>
      </c>
      <c r="C35" s="100">
        <v>248</v>
      </c>
      <c r="D35" s="115">
        <v>14.19</v>
      </c>
      <c r="E35" s="98">
        <v>3519.12</v>
      </c>
      <c r="F35" s="101" t="s">
        <v>12</v>
      </c>
    </row>
    <row r="36" spans="2:6" ht="12.75">
      <c r="B36" s="114">
        <v>45408.410011574073</v>
      </c>
      <c r="C36" s="100">
        <v>529</v>
      </c>
      <c r="D36" s="115">
        <v>14.17</v>
      </c>
      <c r="E36" s="98">
        <v>7495.93</v>
      </c>
      <c r="F36" s="101" t="s">
        <v>12</v>
      </c>
    </row>
    <row r="37" spans="2:6" ht="12.75">
      <c r="B37" s="114">
        <v>45408.415567129632</v>
      </c>
      <c r="C37" s="100">
        <v>465</v>
      </c>
      <c r="D37" s="115">
        <v>14.18</v>
      </c>
      <c r="E37" s="98">
        <v>6593.7</v>
      </c>
      <c r="F37" s="101" t="s">
        <v>12</v>
      </c>
    </row>
    <row r="38" spans="2:6" ht="12.75">
      <c r="B38" s="114">
        <v>45408.433148148149</v>
      </c>
      <c r="C38" s="100">
        <v>965</v>
      </c>
      <c r="D38" s="115">
        <v>14.18</v>
      </c>
      <c r="E38" s="98">
        <v>13683.699999999999</v>
      </c>
      <c r="F38" s="101" t="s">
        <v>12</v>
      </c>
    </row>
    <row r="39" spans="2:6" ht="12.75">
      <c r="B39" s="114">
        <v>45408.433148148149</v>
      </c>
      <c r="C39" s="100">
        <v>526</v>
      </c>
      <c r="D39" s="115">
        <v>14.18</v>
      </c>
      <c r="E39" s="98">
        <v>7458.68</v>
      </c>
      <c r="F39" s="101" t="s">
        <v>12</v>
      </c>
    </row>
    <row r="40" spans="2:6" ht="12.75">
      <c r="B40" s="114">
        <v>45408.433148148149</v>
      </c>
      <c r="C40" s="100">
        <v>574</v>
      </c>
      <c r="D40" s="115">
        <v>14.18</v>
      </c>
      <c r="E40" s="98">
        <v>8139.32</v>
      </c>
      <c r="F40" s="101" t="s">
        <v>12</v>
      </c>
    </row>
    <row r="41" spans="2:6" ht="12.75">
      <c r="B41" s="114">
        <v>45408.43476851852</v>
      </c>
      <c r="C41" s="100">
        <v>552</v>
      </c>
      <c r="D41" s="115">
        <v>14.2</v>
      </c>
      <c r="E41" s="98">
        <v>7838.4</v>
      </c>
      <c r="F41" s="101" t="s">
        <v>12</v>
      </c>
    </row>
    <row r="42" spans="2:6" ht="12.75">
      <c r="B42" s="114">
        <v>45408.441863425927</v>
      </c>
      <c r="C42" s="100">
        <v>115</v>
      </c>
      <c r="D42" s="115">
        <v>14.19</v>
      </c>
      <c r="E42" s="98">
        <v>1631.85</v>
      </c>
      <c r="F42" s="101" t="s">
        <v>12</v>
      </c>
    </row>
    <row r="43" spans="2:6" ht="12.75">
      <c r="B43" s="114">
        <v>45408.441863425927</v>
      </c>
      <c r="C43" s="100">
        <v>359</v>
      </c>
      <c r="D43" s="115">
        <v>14.19</v>
      </c>
      <c r="E43" s="98">
        <v>5094.21</v>
      </c>
      <c r="F43" s="101" t="s">
        <v>12</v>
      </c>
    </row>
    <row r="44" spans="2:6" ht="12.75">
      <c r="B44" s="114">
        <v>45408.45113425926</v>
      </c>
      <c r="C44" s="100">
        <v>27</v>
      </c>
      <c r="D44" s="115">
        <v>14.21</v>
      </c>
      <c r="E44" s="98">
        <v>383.67</v>
      </c>
      <c r="F44" s="101" t="s">
        <v>12</v>
      </c>
    </row>
    <row r="45" spans="2:6" ht="12.75">
      <c r="B45" s="114">
        <v>45408.453414351854</v>
      </c>
      <c r="C45" s="100">
        <v>48</v>
      </c>
      <c r="D45" s="115">
        <v>14.21</v>
      </c>
      <c r="E45" s="98">
        <v>682.08</v>
      </c>
      <c r="F45" s="101" t="s">
        <v>12</v>
      </c>
    </row>
    <row r="46" spans="2:6" ht="12.75">
      <c r="B46" s="114">
        <v>45408.453414351854</v>
      </c>
      <c r="C46" s="100">
        <v>439</v>
      </c>
      <c r="D46" s="115">
        <v>14.21</v>
      </c>
      <c r="E46" s="98">
        <v>6238.1900000000005</v>
      </c>
      <c r="F46" s="101" t="s">
        <v>12</v>
      </c>
    </row>
    <row r="47" spans="2:6" ht="12.75">
      <c r="B47" s="114">
        <v>45408.462256944447</v>
      </c>
      <c r="C47" s="100">
        <v>513</v>
      </c>
      <c r="D47" s="115">
        <v>14.21</v>
      </c>
      <c r="E47" s="98">
        <v>7289.7300000000005</v>
      </c>
      <c r="F47" s="101" t="s">
        <v>12</v>
      </c>
    </row>
    <row r="48" spans="2:6" ht="12.75">
      <c r="B48" s="114">
        <v>45408.468784722223</v>
      </c>
      <c r="C48" s="100">
        <v>496</v>
      </c>
      <c r="D48" s="115">
        <v>14.2</v>
      </c>
      <c r="E48" s="98">
        <v>7043.2</v>
      </c>
      <c r="F48" s="101" t="s">
        <v>12</v>
      </c>
    </row>
    <row r="49" spans="2:6" ht="12.75">
      <c r="B49" s="114">
        <v>45408.468784722223</v>
      </c>
      <c r="C49" s="100">
        <v>998</v>
      </c>
      <c r="D49" s="115">
        <v>14.2</v>
      </c>
      <c r="E49" s="98">
        <v>14171.599999999999</v>
      </c>
      <c r="F49" s="101" t="s">
        <v>12</v>
      </c>
    </row>
    <row r="50" spans="2:6" ht="12.75">
      <c r="B50" s="114">
        <v>45408.479386574072</v>
      </c>
      <c r="C50" s="100">
        <v>491</v>
      </c>
      <c r="D50" s="115">
        <v>14.21</v>
      </c>
      <c r="E50" s="98">
        <v>6977.1100000000006</v>
      </c>
      <c r="F50" s="101" t="s">
        <v>12</v>
      </c>
    </row>
    <row r="51" spans="2:6" ht="12.75">
      <c r="B51" s="114">
        <v>45408.485856481479</v>
      </c>
      <c r="C51" s="100">
        <v>492</v>
      </c>
      <c r="D51" s="115">
        <v>14.19</v>
      </c>
      <c r="E51" s="98">
        <v>6981.48</v>
      </c>
      <c r="F51" s="101" t="s">
        <v>12</v>
      </c>
    </row>
    <row r="52" spans="2:6" ht="12.75">
      <c r="B52" s="114">
        <v>45408.504583333335</v>
      </c>
      <c r="C52" s="100">
        <v>25</v>
      </c>
      <c r="D52" s="115">
        <v>14.17</v>
      </c>
      <c r="E52" s="98">
        <v>354.25</v>
      </c>
      <c r="F52" s="101" t="s">
        <v>12</v>
      </c>
    </row>
    <row r="53" spans="2:6" ht="12.75">
      <c r="B53" s="114">
        <v>45408.505659722221</v>
      </c>
      <c r="C53" s="100">
        <v>524</v>
      </c>
      <c r="D53" s="115">
        <v>14.17</v>
      </c>
      <c r="E53" s="98">
        <v>7425.08</v>
      </c>
      <c r="F53" s="101" t="s">
        <v>12</v>
      </c>
    </row>
    <row r="54" spans="2:6" ht="12.75">
      <c r="B54" s="114">
        <v>45408.505659722221</v>
      </c>
      <c r="C54" s="100">
        <v>533</v>
      </c>
      <c r="D54" s="115">
        <v>14.17</v>
      </c>
      <c r="E54" s="98">
        <v>7552.61</v>
      </c>
      <c r="F54" s="101" t="s">
        <v>12</v>
      </c>
    </row>
    <row r="55" spans="2:6" ht="12.75">
      <c r="B55" s="114">
        <v>45408.505659722221</v>
      </c>
      <c r="C55" s="100">
        <v>536</v>
      </c>
      <c r="D55" s="115">
        <v>14.17</v>
      </c>
      <c r="E55" s="98">
        <v>7595.12</v>
      </c>
      <c r="F55" s="101" t="s">
        <v>12</v>
      </c>
    </row>
    <row r="56" spans="2:6" ht="12.75">
      <c r="B56" s="114">
        <v>45408.519629629627</v>
      </c>
      <c r="C56" s="100">
        <v>294</v>
      </c>
      <c r="D56" s="115">
        <v>14.15</v>
      </c>
      <c r="E56" s="98">
        <v>4160.1000000000004</v>
      </c>
      <c r="F56" s="101" t="s">
        <v>12</v>
      </c>
    </row>
    <row r="57" spans="2:6" ht="12.75">
      <c r="B57" s="114">
        <v>45408.519629629627</v>
      </c>
      <c r="C57" s="100">
        <v>100</v>
      </c>
      <c r="D57" s="115">
        <v>14.15</v>
      </c>
      <c r="E57" s="98">
        <v>1415</v>
      </c>
      <c r="F57" s="101" t="s">
        <v>12</v>
      </c>
    </row>
    <row r="58" spans="2:6" ht="12.75">
      <c r="B58" s="114">
        <v>45408.519629629627</v>
      </c>
      <c r="C58" s="100">
        <v>1</v>
      </c>
      <c r="D58" s="115">
        <v>14.15</v>
      </c>
      <c r="E58" s="98">
        <v>14.15</v>
      </c>
      <c r="F58" s="101" t="s">
        <v>12</v>
      </c>
    </row>
    <row r="59" spans="2:6" ht="12.75">
      <c r="B59" s="114">
        <v>45408.519629629627</v>
      </c>
      <c r="C59" s="100">
        <v>605</v>
      </c>
      <c r="D59" s="115">
        <v>14.15</v>
      </c>
      <c r="E59" s="98">
        <v>8560.75</v>
      </c>
      <c r="F59" s="101" t="s">
        <v>12</v>
      </c>
    </row>
    <row r="60" spans="2:6" ht="12.75">
      <c r="B60" s="114">
        <v>45408.520243055558</v>
      </c>
      <c r="C60" s="100">
        <v>1000</v>
      </c>
      <c r="D60" s="115">
        <v>14.15</v>
      </c>
      <c r="E60" s="98">
        <v>14150</v>
      </c>
      <c r="F60" s="101" t="s">
        <v>12</v>
      </c>
    </row>
    <row r="61" spans="2:6" ht="12.75">
      <c r="B61" s="114">
        <v>45408.520752314813</v>
      </c>
      <c r="C61" s="100">
        <v>1000</v>
      </c>
      <c r="D61" s="115">
        <v>14.15</v>
      </c>
      <c r="E61" s="98">
        <v>14150</v>
      </c>
      <c r="F61" s="101" t="s">
        <v>12</v>
      </c>
    </row>
    <row r="62" spans="2:6" ht="12.75">
      <c r="B62" s="114">
        <v>45408.520856481482</v>
      </c>
      <c r="C62" s="100">
        <v>13</v>
      </c>
      <c r="D62" s="115">
        <v>14.14</v>
      </c>
      <c r="E62" s="98">
        <v>183.82</v>
      </c>
      <c r="F62" s="101" t="s">
        <v>12</v>
      </c>
    </row>
    <row r="63" spans="2:6" ht="12.75">
      <c r="B63" s="114">
        <v>45408.520856481482</v>
      </c>
      <c r="C63" s="100">
        <v>547</v>
      </c>
      <c r="D63" s="115">
        <v>14.14</v>
      </c>
      <c r="E63" s="98">
        <v>7734.58</v>
      </c>
      <c r="F63" s="101" t="s">
        <v>12</v>
      </c>
    </row>
    <row r="64" spans="2:6" ht="12.75">
      <c r="B64" s="114">
        <v>45408.537777777776</v>
      </c>
      <c r="C64" s="100">
        <v>386</v>
      </c>
      <c r="D64" s="115">
        <v>14.16</v>
      </c>
      <c r="E64" s="98">
        <v>5465.76</v>
      </c>
      <c r="F64" s="101" t="s">
        <v>12</v>
      </c>
    </row>
    <row r="65" spans="2:6" ht="12.75">
      <c r="B65" s="114">
        <v>45408.537777777776</v>
      </c>
      <c r="C65" s="100">
        <v>166</v>
      </c>
      <c r="D65" s="115">
        <v>14.16</v>
      </c>
      <c r="E65" s="98">
        <v>2350.56</v>
      </c>
      <c r="F65" s="101" t="s">
        <v>12</v>
      </c>
    </row>
    <row r="66" spans="2:6" ht="12.75">
      <c r="B66" s="114">
        <v>45408.54519675926</v>
      </c>
      <c r="C66" s="100">
        <v>166</v>
      </c>
      <c r="D66" s="115">
        <v>14.17</v>
      </c>
      <c r="E66" s="98">
        <v>2352.2199999999998</v>
      </c>
      <c r="F66" s="101" t="s">
        <v>12</v>
      </c>
    </row>
    <row r="67" spans="2:6" ht="12.75">
      <c r="B67" s="114">
        <v>45408.552175925928</v>
      </c>
      <c r="C67" s="100">
        <v>204</v>
      </c>
      <c r="D67" s="115">
        <v>14.17</v>
      </c>
      <c r="E67" s="98">
        <v>2890.68</v>
      </c>
      <c r="F67" s="101" t="s">
        <v>12</v>
      </c>
    </row>
    <row r="68" spans="2:6" ht="12.75">
      <c r="B68" s="114">
        <v>45408.552175925928</v>
      </c>
      <c r="C68" s="100">
        <v>227</v>
      </c>
      <c r="D68" s="115">
        <v>14.17</v>
      </c>
      <c r="E68" s="98">
        <v>3216.59</v>
      </c>
      <c r="F68" s="101" t="s">
        <v>12</v>
      </c>
    </row>
    <row r="69" spans="2:6" ht="12.75">
      <c r="B69" s="114">
        <v>45408.552175925928</v>
      </c>
      <c r="C69" s="100">
        <v>427</v>
      </c>
      <c r="D69" s="115">
        <v>14.17</v>
      </c>
      <c r="E69" s="98">
        <v>6050.59</v>
      </c>
      <c r="F69" s="101" t="s">
        <v>12</v>
      </c>
    </row>
    <row r="70" spans="2:6" ht="12.75">
      <c r="B70" s="114">
        <v>45408.552175925928</v>
      </c>
      <c r="C70" s="100">
        <v>464</v>
      </c>
      <c r="D70" s="115">
        <v>14.17</v>
      </c>
      <c r="E70" s="98">
        <v>6574.88</v>
      </c>
      <c r="F70" s="101" t="s">
        <v>12</v>
      </c>
    </row>
    <row r="71" spans="2:6" ht="12.75">
      <c r="B71" s="114">
        <v>45408.552175925928</v>
      </c>
      <c r="C71" s="100">
        <v>472</v>
      </c>
      <c r="D71" s="115">
        <v>14.17</v>
      </c>
      <c r="E71" s="98">
        <v>6688.24</v>
      </c>
      <c r="F71" s="101" t="s">
        <v>12</v>
      </c>
    </row>
    <row r="72" spans="2:6" ht="12.75">
      <c r="B72" s="114">
        <v>45408.552175925928</v>
      </c>
      <c r="C72" s="100">
        <v>654</v>
      </c>
      <c r="D72" s="115">
        <v>14.17</v>
      </c>
      <c r="E72" s="98">
        <v>9267.18</v>
      </c>
      <c r="F72" s="101" t="s">
        <v>12</v>
      </c>
    </row>
    <row r="73" spans="2:6" ht="12.75">
      <c r="B73" s="114">
        <v>45408.564710648148</v>
      </c>
      <c r="C73" s="100">
        <v>547</v>
      </c>
      <c r="D73" s="115">
        <v>14.2</v>
      </c>
      <c r="E73" s="98">
        <v>7767.4</v>
      </c>
      <c r="F73" s="101" t="s">
        <v>12</v>
      </c>
    </row>
    <row r="74" spans="2:6" ht="12.75">
      <c r="B74" s="114">
        <v>45408.571111111109</v>
      </c>
      <c r="C74" s="100">
        <v>467</v>
      </c>
      <c r="D74" s="115">
        <v>14.19</v>
      </c>
      <c r="E74" s="98">
        <v>6626.73</v>
      </c>
      <c r="F74" s="101" t="s">
        <v>12</v>
      </c>
    </row>
    <row r="75" spans="2:6" ht="12.75">
      <c r="B75" s="114">
        <v>45408.571111111109</v>
      </c>
      <c r="C75" s="100">
        <v>90</v>
      </c>
      <c r="D75" s="115">
        <v>14.19</v>
      </c>
      <c r="E75" s="98">
        <v>1277.0999999999999</v>
      </c>
      <c r="F75" s="101" t="s">
        <v>12</v>
      </c>
    </row>
    <row r="76" spans="2:6" ht="12.75">
      <c r="B76" s="114">
        <v>45408.581747685188</v>
      </c>
      <c r="C76" s="100">
        <v>526</v>
      </c>
      <c r="D76" s="115">
        <v>14.19</v>
      </c>
      <c r="E76" s="98">
        <v>7463.94</v>
      </c>
      <c r="F76" s="101" t="s">
        <v>12</v>
      </c>
    </row>
    <row r="77" spans="2:6" ht="12.75">
      <c r="B77" s="114">
        <v>45408.590844907405</v>
      </c>
      <c r="C77" s="100">
        <v>1076</v>
      </c>
      <c r="D77" s="115">
        <v>14.19</v>
      </c>
      <c r="E77" s="98">
        <v>15268.439999999999</v>
      </c>
      <c r="F77" s="101" t="s">
        <v>12</v>
      </c>
    </row>
    <row r="78" spans="2:6" ht="12.75">
      <c r="B78" s="114">
        <v>45408.590844907405</v>
      </c>
      <c r="C78" s="100">
        <v>58</v>
      </c>
      <c r="D78" s="115">
        <v>14.19</v>
      </c>
      <c r="E78" s="98">
        <v>823.02</v>
      </c>
      <c r="F78" s="101" t="s">
        <v>12</v>
      </c>
    </row>
    <row r="79" spans="2:6" ht="12.75">
      <c r="B79" s="114">
        <v>45408.595821759256</v>
      </c>
      <c r="C79" s="100">
        <v>477</v>
      </c>
      <c r="D79" s="115">
        <v>14.18</v>
      </c>
      <c r="E79" s="98">
        <v>6763.86</v>
      </c>
      <c r="F79" s="101" t="s">
        <v>12</v>
      </c>
    </row>
    <row r="80" spans="2:6" ht="12.75">
      <c r="B80" s="114">
        <v>45408.607835648145</v>
      </c>
      <c r="C80" s="100">
        <v>124</v>
      </c>
      <c r="D80" s="115">
        <v>14.14</v>
      </c>
      <c r="E80" s="98">
        <v>1753.3600000000001</v>
      </c>
      <c r="F80" s="101" t="s">
        <v>12</v>
      </c>
    </row>
    <row r="81" spans="2:6" ht="12.75">
      <c r="B81" s="114">
        <v>45408.607835648145</v>
      </c>
      <c r="C81" s="100">
        <v>369</v>
      </c>
      <c r="D81" s="115">
        <v>14.14</v>
      </c>
      <c r="E81" s="98">
        <v>5217.66</v>
      </c>
      <c r="F81" s="101" t="s">
        <v>12</v>
      </c>
    </row>
    <row r="82" spans="2:6" ht="12.75">
      <c r="B82" s="114">
        <v>45408.607835648145</v>
      </c>
      <c r="C82" s="100">
        <v>504</v>
      </c>
      <c r="D82" s="115">
        <v>14.15</v>
      </c>
      <c r="E82" s="98">
        <v>7131.6</v>
      </c>
      <c r="F82" s="101" t="s">
        <v>12</v>
      </c>
    </row>
    <row r="83" spans="2:6" ht="12.75">
      <c r="B83" s="114">
        <v>45408.611203703702</v>
      </c>
      <c r="C83" s="100">
        <v>26</v>
      </c>
      <c r="D83" s="115">
        <v>14.13</v>
      </c>
      <c r="E83" s="98">
        <v>367.38</v>
      </c>
      <c r="F83" s="101" t="s">
        <v>12</v>
      </c>
    </row>
    <row r="84" spans="2:6" ht="12.75">
      <c r="B84" s="114">
        <v>45408.612650462965</v>
      </c>
      <c r="C84" s="100">
        <v>473</v>
      </c>
      <c r="D84" s="115">
        <v>14.15</v>
      </c>
      <c r="E84" s="98">
        <v>6692.95</v>
      </c>
      <c r="F84" s="101" t="s">
        <v>12</v>
      </c>
    </row>
    <row r="85" spans="2:6" ht="12.75">
      <c r="B85" s="114">
        <v>45408.639722222222</v>
      </c>
      <c r="C85" s="100">
        <v>4</v>
      </c>
      <c r="D85" s="115">
        <v>14.15</v>
      </c>
      <c r="E85" s="98">
        <v>56.6</v>
      </c>
      <c r="F85" s="101" t="s">
        <v>12</v>
      </c>
    </row>
    <row r="86" spans="2:6" ht="12.75">
      <c r="B86" s="114">
        <v>45408.639722222222</v>
      </c>
      <c r="C86" s="100">
        <v>67</v>
      </c>
      <c r="D86" s="115">
        <v>14.15</v>
      </c>
      <c r="E86" s="98">
        <v>948.05000000000007</v>
      </c>
      <c r="F86" s="101" t="s">
        <v>12</v>
      </c>
    </row>
    <row r="87" spans="2:6" ht="12.75">
      <c r="B87" s="114">
        <v>45408.639722222222</v>
      </c>
      <c r="C87" s="100">
        <v>252</v>
      </c>
      <c r="D87" s="115">
        <v>14.15</v>
      </c>
      <c r="E87" s="98">
        <v>3565.8</v>
      </c>
      <c r="F87" s="101" t="s">
        <v>12</v>
      </c>
    </row>
    <row r="88" spans="2:6" ht="12.75">
      <c r="B88" s="114">
        <v>45408.639722222222</v>
      </c>
      <c r="C88" s="100">
        <v>94</v>
      </c>
      <c r="D88" s="115">
        <v>14.15</v>
      </c>
      <c r="E88" s="98">
        <v>1330.1000000000001</v>
      </c>
      <c r="F88" s="101" t="s">
        <v>12</v>
      </c>
    </row>
    <row r="89" spans="2:6" ht="12.75">
      <c r="B89" s="114">
        <v>45408.639722222222</v>
      </c>
      <c r="C89" s="100">
        <v>115</v>
      </c>
      <c r="D89" s="115">
        <v>14.15</v>
      </c>
      <c r="E89" s="98">
        <v>1627.25</v>
      </c>
      <c r="F89" s="101" t="s">
        <v>12</v>
      </c>
    </row>
    <row r="90" spans="2:6" ht="12.75">
      <c r="B90" s="114">
        <v>45408.639722222222</v>
      </c>
      <c r="C90" s="100">
        <v>656</v>
      </c>
      <c r="D90" s="115">
        <v>14.15</v>
      </c>
      <c r="E90" s="98">
        <v>9282.4</v>
      </c>
      <c r="F90" s="101" t="s">
        <v>12</v>
      </c>
    </row>
    <row r="91" spans="2:6" ht="12.75">
      <c r="B91" s="114">
        <v>45408.639722222222</v>
      </c>
      <c r="C91" s="100">
        <v>454</v>
      </c>
      <c r="D91" s="115">
        <v>14.15</v>
      </c>
      <c r="E91" s="98">
        <v>6424.1</v>
      </c>
      <c r="F91" s="101" t="s">
        <v>12</v>
      </c>
    </row>
    <row r="92" spans="2:6" ht="12.75">
      <c r="B92" s="114">
        <v>45408.639722222222</v>
      </c>
      <c r="C92" s="100">
        <v>454</v>
      </c>
      <c r="D92" s="115">
        <v>14.15</v>
      </c>
      <c r="E92" s="98">
        <v>6424.1</v>
      </c>
      <c r="F92" s="101" t="s">
        <v>12</v>
      </c>
    </row>
    <row r="93" spans="2:6" ht="12.75">
      <c r="B93" s="114">
        <v>45408.639722222222</v>
      </c>
      <c r="C93" s="100">
        <v>569</v>
      </c>
      <c r="D93" s="115">
        <v>14.15</v>
      </c>
      <c r="E93" s="98">
        <v>8051.35</v>
      </c>
      <c r="F93" s="101" t="s">
        <v>12</v>
      </c>
    </row>
    <row r="94" spans="2:6" ht="12.75">
      <c r="B94" s="114">
        <v>45408.639722222222</v>
      </c>
      <c r="C94" s="100">
        <v>202</v>
      </c>
      <c r="D94" s="115">
        <v>14.15</v>
      </c>
      <c r="E94" s="98">
        <v>2858.3</v>
      </c>
      <c r="F94" s="101" t="s">
        <v>12</v>
      </c>
    </row>
    <row r="95" spans="2:6" ht="12.75">
      <c r="B95" s="114">
        <v>45408.645983796298</v>
      </c>
      <c r="C95" s="100">
        <v>561</v>
      </c>
      <c r="D95" s="115">
        <v>14.14</v>
      </c>
      <c r="E95" s="98">
        <v>7932.54</v>
      </c>
      <c r="F95" s="101" t="s">
        <v>12</v>
      </c>
    </row>
    <row r="96" spans="2:6" ht="12.75">
      <c r="B96" s="114">
        <v>45408.647685185184</v>
      </c>
      <c r="C96" s="100">
        <v>558</v>
      </c>
      <c r="D96" s="115">
        <v>14.14</v>
      </c>
      <c r="E96" s="98">
        <v>7890.12</v>
      </c>
      <c r="F96" s="101" t="s">
        <v>12</v>
      </c>
    </row>
    <row r="97" spans="2:6" ht="12.75">
      <c r="B97" s="114">
        <v>45408.652118055557</v>
      </c>
      <c r="C97" s="100">
        <v>546</v>
      </c>
      <c r="D97" s="115">
        <v>14.13</v>
      </c>
      <c r="E97" s="98">
        <v>7714.9800000000005</v>
      </c>
      <c r="F97" s="101" t="s">
        <v>12</v>
      </c>
    </row>
    <row r="98" spans="2:6" ht="12.75">
      <c r="B98" s="114">
        <v>45408.654918981483</v>
      </c>
      <c r="C98" s="100">
        <v>560</v>
      </c>
      <c r="D98" s="115">
        <v>14.14</v>
      </c>
      <c r="E98" s="98">
        <v>7918.4000000000005</v>
      </c>
      <c r="F98" s="101" t="s">
        <v>12</v>
      </c>
    </row>
    <row r="99" spans="2:6" ht="12.75">
      <c r="B99" s="114">
        <v>45408.658252314817</v>
      </c>
      <c r="C99" s="100">
        <v>518</v>
      </c>
      <c r="D99" s="115">
        <v>14.13</v>
      </c>
      <c r="E99" s="98">
        <v>7319.34</v>
      </c>
      <c r="F99" s="101" t="s">
        <v>12</v>
      </c>
    </row>
    <row r="100" spans="2:6" ht="12.75">
      <c r="B100" s="114">
        <v>45408.661736111113</v>
      </c>
      <c r="C100" s="100">
        <v>494</v>
      </c>
      <c r="D100" s="115">
        <v>14.13</v>
      </c>
      <c r="E100" s="98">
        <v>6980.22</v>
      </c>
      <c r="F100" s="101" t="s">
        <v>12</v>
      </c>
    </row>
    <row r="101" spans="2:6" ht="12.75">
      <c r="B101" s="114">
        <v>45408.664699074077</v>
      </c>
      <c r="C101" s="100">
        <v>538</v>
      </c>
      <c r="D101" s="115">
        <v>14.12</v>
      </c>
      <c r="E101" s="98">
        <v>7596.5599999999995</v>
      </c>
      <c r="F101" s="101" t="s">
        <v>12</v>
      </c>
    </row>
    <row r="102" spans="2:6" ht="12.75">
      <c r="B102" s="114">
        <v>45408.672858796293</v>
      </c>
      <c r="C102" s="100">
        <v>67</v>
      </c>
      <c r="D102" s="115">
        <v>14.13</v>
      </c>
      <c r="E102" s="98">
        <v>946.71</v>
      </c>
      <c r="F102" s="101" t="s">
        <v>12</v>
      </c>
    </row>
    <row r="103" spans="2:6" ht="12.75">
      <c r="B103" s="114">
        <v>45408.672858796293</v>
      </c>
      <c r="C103" s="100">
        <v>1009</v>
      </c>
      <c r="D103" s="115">
        <v>14.13</v>
      </c>
      <c r="E103" s="98">
        <v>14257.17</v>
      </c>
      <c r="F103" s="101" t="s">
        <v>12</v>
      </c>
    </row>
    <row r="104" spans="2:6" ht="12.75">
      <c r="B104" s="114">
        <v>45408.680231481485</v>
      </c>
      <c r="C104" s="100">
        <v>862</v>
      </c>
      <c r="D104" s="115">
        <v>14.14</v>
      </c>
      <c r="E104" s="98">
        <v>12188.68</v>
      </c>
      <c r="F104" s="101" t="s">
        <v>12</v>
      </c>
    </row>
    <row r="105" spans="2:6" ht="12.75">
      <c r="B105" s="114">
        <v>45408.680231481485</v>
      </c>
      <c r="C105" s="100">
        <v>109</v>
      </c>
      <c r="D105" s="115">
        <v>14.14</v>
      </c>
      <c r="E105" s="98">
        <v>1541.26</v>
      </c>
      <c r="F105" s="101" t="s">
        <v>12</v>
      </c>
    </row>
    <row r="106" spans="2:6" ht="12.75">
      <c r="B106" s="114">
        <v>45408.688043981485</v>
      </c>
      <c r="C106" s="100">
        <v>528</v>
      </c>
      <c r="D106" s="115">
        <v>14.16</v>
      </c>
      <c r="E106" s="98">
        <v>7476.4800000000005</v>
      </c>
      <c r="F106" s="101" t="s">
        <v>12</v>
      </c>
    </row>
    <row r="107" spans="2:6" ht="12.75">
      <c r="B107" s="114">
        <v>45408.688043981485</v>
      </c>
      <c r="C107" s="100">
        <v>471</v>
      </c>
      <c r="D107" s="115">
        <v>14.16</v>
      </c>
      <c r="E107" s="98">
        <v>6669.36</v>
      </c>
      <c r="F107" s="101" t="s">
        <v>12</v>
      </c>
    </row>
    <row r="108" spans="2:6" ht="12.75">
      <c r="B108" s="114">
        <v>45408.688043981485</v>
      </c>
      <c r="C108" s="100">
        <v>24</v>
      </c>
      <c r="D108" s="115">
        <v>14.16</v>
      </c>
      <c r="E108" s="98">
        <v>339.84000000000003</v>
      </c>
      <c r="F108" s="101" t="s">
        <v>12</v>
      </c>
    </row>
    <row r="109" spans="2:6" ht="12.75">
      <c r="B109" s="114">
        <v>45408.692719907405</v>
      </c>
      <c r="C109" s="100">
        <v>489</v>
      </c>
      <c r="D109" s="115">
        <v>14.16</v>
      </c>
      <c r="E109" s="98">
        <v>6924.24</v>
      </c>
      <c r="F109" s="101" t="s">
        <v>12</v>
      </c>
    </row>
    <row r="110" spans="2:6" ht="12.75">
      <c r="B110" s="114">
        <v>45408.692719907405</v>
      </c>
      <c r="C110" s="100">
        <v>312</v>
      </c>
      <c r="D110" s="115">
        <v>14.16</v>
      </c>
      <c r="E110" s="98">
        <v>4417.92</v>
      </c>
      <c r="F110" s="101" t="s">
        <v>12</v>
      </c>
    </row>
    <row r="111" spans="2:6" ht="12.75">
      <c r="B111" s="114">
        <v>45408.692719907405</v>
      </c>
      <c r="C111" s="100">
        <v>168</v>
      </c>
      <c r="D111" s="115">
        <v>14.16</v>
      </c>
      <c r="E111" s="98">
        <v>2378.88</v>
      </c>
      <c r="F111" s="101" t="s">
        <v>12</v>
      </c>
    </row>
    <row r="112" spans="2:6" ht="12.75">
      <c r="B112" s="114">
        <v>45408.697592592594</v>
      </c>
      <c r="C112" s="100">
        <v>509</v>
      </c>
      <c r="D112" s="115">
        <v>14.13</v>
      </c>
      <c r="E112" s="98">
        <v>7192.17</v>
      </c>
      <c r="F112" s="101" t="s">
        <v>12</v>
      </c>
    </row>
    <row r="113" spans="2:6" ht="12.75">
      <c r="B113" s="114">
        <v>45408.70140046296</v>
      </c>
      <c r="C113" s="100">
        <v>347</v>
      </c>
      <c r="D113" s="115">
        <v>14.11</v>
      </c>
      <c r="E113" s="98">
        <v>4896.17</v>
      </c>
      <c r="F113" s="101" t="s">
        <v>12</v>
      </c>
    </row>
    <row r="114" spans="2:6" ht="12.75">
      <c r="B114" s="114">
        <v>45408.70140046296</v>
      </c>
      <c r="C114" s="100">
        <v>151</v>
      </c>
      <c r="D114" s="115">
        <v>14.11</v>
      </c>
      <c r="E114" s="98">
        <v>2130.61</v>
      </c>
      <c r="F114" s="101" t="s">
        <v>12</v>
      </c>
    </row>
    <row r="115" spans="2:6" ht="12.75">
      <c r="B115" s="114">
        <v>45408.711863425924</v>
      </c>
      <c r="C115" s="100">
        <v>117</v>
      </c>
      <c r="D115" s="115">
        <v>14.13</v>
      </c>
      <c r="E115" s="98">
        <v>1653.21</v>
      </c>
      <c r="F115" s="101" t="s">
        <v>12</v>
      </c>
    </row>
    <row r="116" spans="2:6" ht="12.75">
      <c r="B116" s="114">
        <v>45408.711863425924</v>
      </c>
      <c r="C116" s="100">
        <v>399</v>
      </c>
      <c r="D116" s="115">
        <v>14.13</v>
      </c>
      <c r="E116" s="98">
        <v>5637.87</v>
      </c>
      <c r="F116" s="101" t="s">
        <v>12</v>
      </c>
    </row>
    <row r="117" spans="2:6" ht="12.75">
      <c r="B117" s="114">
        <v>45408.714513888888</v>
      </c>
      <c r="C117" s="100">
        <v>1012</v>
      </c>
      <c r="D117" s="115">
        <v>14.12</v>
      </c>
      <c r="E117" s="98">
        <v>14289.439999999999</v>
      </c>
      <c r="F117" s="101" t="s">
        <v>12</v>
      </c>
    </row>
    <row r="118" spans="2:6" ht="12.75">
      <c r="B118" s="114">
        <v>45408.721736111111</v>
      </c>
      <c r="C118" s="100">
        <v>967</v>
      </c>
      <c r="D118" s="115">
        <v>14.1</v>
      </c>
      <c r="E118" s="98">
        <v>13634.699999999999</v>
      </c>
      <c r="F118" s="101" t="s">
        <v>12</v>
      </c>
    </row>
    <row r="119" spans="2:6" ht="12.75">
      <c r="B119" s="114"/>
      <c r="D119" s="115"/>
    </row>
    <row r="120" spans="2:6" ht="12.75">
      <c r="B120" s="114"/>
      <c r="D120" s="115"/>
    </row>
    <row r="121" spans="2:6" ht="12.75">
      <c r="B121" s="114"/>
      <c r="D121" s="115"/>
    </row>
    <row r="122" spans="2:6" ht="12.75">
      <c r="B122" s="114"/>
      <c r="D122" s="115"/>
    </row>
    <row r="123" spans="2:6" ht="12.75">
      <c r="B123" s="114"/>
      <c r="D123" s="115"/>
    </row>
    <row r="124" spans="2:6" ht="12.75">
      <c r="B124" s="114"/>
      <c r="D124" s="115"/>
    </row>
    <row r="125" spans="2:6" ht="12.75">
      <c r="B125" s="114"/>
      <c r="D125" s="115"/>
    </row>
    <row r="126" spans="2:6" ht="12.75">
      <c r="B126" s="114"/>
      <c r="D126" s="115"/>
    </row>
    <row r="127" spans="2:6" ht="12.75">
      <c r="B127" s="114"/>
      <c r="D127" s="115"/>
    </row>
    <row r="128" spans="2:6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3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383EB-D83E-4A6B-BAB0-66A17C4A962F}">
  <sheetPr codeName="Sheet60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07</v>
      </c>
      <c r="C15" s="83">
        <f>SUMIF(F20:F5000,F15,C20:C5000)</f>
        <v>42208</v>
      </c>
      <c r="D15" s="84">
        <f>E15/C15</f>
        <v>14.198204605761937</v>
      </c>
      <c r="E15" s="84">
        <f>SUMIF(F20:F5000,F15,E20:E5000)</f>
        <v>599277.81999999983</v>
      </c>
      <c r="F15" s="85" t="s">
        <v>12</v>
      </c>
    </row>
    <row r="16" spans="2:10">
      <c r="B16" s="82">
        <v>45407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07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07.382210648146</v>
      </c>
      <c r="C20" s="100">
        <v>711</v>
      </c>
      <c r="D20" s="115">
        <v>14.35</v>
      </c>
      <c r="E20" s="98">
        <v>10202.85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07.388715277775</v>
      </c>
      <c r="C21" s="100">
        <v>345</v>
      </c>
      <c r="D21" s="115">
        <v>14.28</v>
      </c>
      <c r="E21" s="98">
        <v>4926.5999999999995</v>
      </c>
      <c r="F21" s="94" t="s">
        <v>12</v>
      </c>
    </row>
    <row r="22" spans="2:12" ht="12.75">
      <c r="B22" s="114">
        <v>45407.388715277775</v>
      </c>
      <c r="C22" s="100">
        <v>345</v>
      </c>
      <c r="D22" s="115">
        <v>14.28</v>
      </c>
      <c r="E22" s="98">
        <v>4926.5999999999995</v>
      </c>
      <c r="F22" s="94" t="s">
        <v>12</v>
      </c>
    </row>
    <row r="23" spans="2:12" ht="12.75">
      <c r="B23" s="114">
        <v>45407.389606481483</v>
      </c>
      <c r="C23" s="100">
        <v>165</v>
      </c>
      <c r="D23" s="115">
        <v>14.28</v>
      </c>
      <c r="E23" s="98">
        <v>2356.1999999999998</v>
      </c>
      <c r="F23" s="101" t="s">
        <v>12</v>
      </c>
    </row>
    <row r="24" spans="2:12" ht="12.75">
      <c r="B24" s="114">
        <v>45407.389606481483</v>
      </c>
      <c r="C24" s="100">
        <v>345</v>
      </c>
      <c r="D24" s="115">
        <v>14.28</v>
      </c>
      <c r="E24" s="98">
        <v>4926.5999999999995</v>
      </c>
      <c r="F24" s="101" t="s">
        <v>12</v>
      </c>
    </row>
    <row r="25" spans="2:12" ht="12.75">
      <c r="B25" s="114">
        <v>45407.389606481483</v>
      </c>
      <c r="C25" s="100">
        <v>691</v>
      </c>
      <c r="D25" s="115">
        <v>14.28</v>
      </c>
      <c r="E25" s="98">
        <v>9867.48</v>
      </c>
      <c r="F25" s="101" t="s">
        <v>12</v>
      </c>
    </row>
    <row r="26" spans="2:12" ht="12.75">
      <c r="B26" s="114">
        <v>45407.393773148149</v>
      </c>
      <c r="C26" s="100">
        <v>644</v>
      </c>
      <c r="D26" s="115">
        <v>14.23</v>
      </c>
      <c r="E26" s="98">
        <v>9164.1200000000008</v>
      </c>
      <c r="F26" s="101" t="s">
        <v>12</v>
      </c>
    </row>
    <row r="27" spans="2:12" ht="12.75">
      <c r="B27" s="114">
        <v>45407.400243055556</v>
      </c>
      <c r="C27" s="100">
        <v>116</v>
      </c>
      <c r="D27" s="115">
        <v>14.25</v>
      </c>
      <c r="E27" s="98">
        <v>1653</v>
      </c>
      <c r="F27" s="101" t="s">
        <v>12</v>
      </c>
    </row>
    <row r="28" spans="2:12" ht="12.75">
      <c r="B28" s="114">
        <v>45407.400243055556</v>
      </c>
      <c r="C28" s="100">
        <v>585</v>
      </c>
      <c r="D28" s="115">
        <v>14.25</v>
      </c>
      <c r="E28" s="98">
        <v>8336.25</v>
      </c>
      <c r="F28" s="101" t="s">
        <v>12</v>
      </c>
    </row>
    <row r="29" spans="2:12" ht="12.75">
      <c r="B29" s="114">
        <v>45407.4065162037</v>
      </c>
      <c r="C29" s="100">
        <v>76</v>
      </c>
      <c r="D29" s="115">
        <v>14.23</v>
      </c>
      <c r="E29" s="98">
        <v>1081.48</v>
      </c>
      <c r="F29" s="101" t="s">
        <v>12</v>
      </c>
    </row>
    <row r="30" spans="2:12" ht="12.75">
      <c r="B30" s="114">
        <v>45407.41810185185</v>
      </c>
      <c r="C30" s="100">
        <v>171</v>
      </c>
      <c r="D30" s="115">
        <v>14.24</v>
      </c>
      <c r="E30" s="98">
        <v>2435.04</v>
      </c>
      <c r="F30" s="101" t="s">
        <v>12</v>
      </c>
    </row>
    <row r="31" spans="2:12" ht="12.75">
      <c r="B31" s="114">
        <v>45407.41810185185</v>
      </c>
      <c r="C31" s="100">
        <v>762</v>
      </c>
      <c r="D31" s="115">
        <v>14.24</v>
      </c>
      <c r="E31" s="98">
        <v>10850.880000000001</v>
      </c>
      <c r="F31" s="101" t="s">
        <v>12</v>
      </c>
    </row>
    <row r="32" spans="2:12" ht="12.75">
      <c r="B32" s="114">
        <v>45407.41810185185</v>
      </c>
      <c r="C32" s="100">
        <v>561</v>
      </c>
      <c r="D32" s="115">
        <v>14.24</v>
      </c>
      <c r="E32" s="98">
        <v>7988.64</v>
      </c>
      <c r="F32" s="101" t="s">
        <v>12</v>
      </c>
    </row>
    <row r="33" spans="2:6" ht="12.75">
      <c r="B33" s="114">
        <v>45407.430694444447</v>
      </c>
      <c r="C33" s="100">
        <v>178</v>
      </c>
      <c r="D33" s="115">
        <v>14.27</v>
      </c>
      <c r="E33" s="98">
        <v>2540.06</v>
      </c>
      <c r="F33" s="101" t="s">
        <v>12</v>
      </c>
    </row>
    <row r="34" spans="2:6" ht="12.75">
      <c r="B34" s="114">
        <v>45407.430694444447</v>
      </c>
      <c r="C34" s="100">
        <v>496</v>
      </c>
      <c r="D34" s="115">
        <v>14.27</v>
      </c>
      <c r="E34" s="98">
        <v>7077.92</v>
      </c>
      <c r="F34" s="101" t="s">
        <v>12</v>
      </c>
    </row>
    <row r="35" spans="2:6" ht="12.75">
      <c r="B35" s="114">
        <v>45407.43959490741</v>
      </c>
      <c r="C35" s="100">
        <v>37</v>
      </c>
      <c r="D35" s="115">
        <v>14.28</v>
      </c>
      <c r="E35" s="98">
        <v>528.36</v>
      </c>
      <c r="F35" s="101" t="s">
        <v>12</v>
      </c>
    </row>
    <row r="36" spans="2:6" ht="12.75">
      <c r="B36" s="114">
        <v>45407.43959490741</v>
      </c>
      <c r="C36" s="100">
        <v>395</v>
      </c>
      <c r="D36" s="115">
        <v>14.28</v>
      </c>
      <c r="E36" s="98">
        <v>5640.5999999999995</v>
      </c>
      <c r="F36" s="101" t="s">
        <v>12</v>
      </c>
    </row>
    <row r="37" spans="2:6" ht="12.75">
      <c r="B37" s="114">
        <v>45407.43959490741</v>
      </c>
      <c r="C37" s="100">
        <v>229</v>
      </c>
      <c r="D37" s="115">
        <v>14.28</v>
      </c>
      <c r="E37" s="98">
        <v>3270.12</v>
      </c>
      <c r="F37" s="101" t="s">
        <v>12</v>
      </c>
    </row>
    <row r="38" spans="2:6" ht="12.75">
      <c r="B38" s="114">
        <v>45407.446504629632</v>
      </c>
      <c r="C38" s="100">
        <v>284</v>
      </c>
      <c r="D38" s="115">
        <v>14.3</v>
      </c>
      <c r="E38" s="98">
        <v>4061.2000000000003</v>
      </c>
      <c r="F38" s="101" t="s">
        <v>12</v>
      </c>
    </row>
    <row r="39" spans="2:6" ht="12.75">
      <c r="B39" s="114">
        <v>45407.446504629632</v>
      </c>
      <c r="C39" s="100">
        <v>386</v>
      </c>
      <c r="D39" s="115">
        <v>14.3</v>
      </c>
      <c r="E39" s="98">
        <v>5519.8</v>
      </c>
      <c r="F39" s="101" t="s">
        <v>12</v>
      </c>
    </row>
    <row r="40" spans="2:6" ht="12.75">
      <c r="B40" s="114">
        <v>45407.446504629632</v>
      </c>
      <c r="C40" s="100">
        <v>691</v>
      </c>
      <c r="D40" s="115">
        <v>14.3</v>
      </c>
      <c r="E40" s="98">
        <v>9881.3000000000011</v>
      </c>
      <c r="F40" s="101" t="s">
        <v>12</v>
      </c>
    </row>
    <row r="41" spans="2:6" ht="12.75">
      <c r="B41" s="114">
        <v>45407.463240740741</v>
      </c>
      <c r="C41" s="100">
        <v>485</v>
      </c>
      <c r="D41" s="115">
        <v>14.31</v>
      </c>
      <c r="E41" s="98">
        <v>6940.35</v>
      </c>
      <c r="F41" s="101" t="s">
        <v>12</v>
      </c>
    </row>
    <row r="42" spans="2:6" ht="12.75">
      <c r="B42" s="114">
        <v>45407.463240740741</v>
      </c>
      <c r="C42" s="100">
        <v>259</v>
      </c>
      <c r="D42" s="115">
        <v>14.31</v>
      </c>
      <c r="E42" s="98">
        <v>3706.29</v>
      </c>
      <c r="F42" s="101" t="s">
        <v>12</v>
      </c>
    </row>
    <row r="43" spans="2:6" ht="12.75">
      <c r="B43" s="114">
        <v>45407.499884259261</v>
      </c>
      <c r="C43" s="100">
        <v>681</v>
      </c>
      <c r="D43" s="115">
        <v>14.3</v>
      </c>
      <c r="E43" s="98">
        <v>9738.3000000000011</v>
      </c>
      <c r="F43" s="101" t="s">
        <v>12</v>
      </c>
    </row>
    <row r="44" spans="2:6" ht="12.75">
      <c r="B44" s="114">
        <v>45407.505208333336</v>
      </c>
      <c r="C44" s="100">
        <v>469</v>
      </c>
      <c r="D44" s="115">
        <v>14.32</v>
      </c>
      <c r="E44" s="98">
        <v>6716.08</v>
      </c>
      <c r="F44" s="101" t="s">
        <v>12</v>
      </c>
    </row>
    <row r="45" spans="2:6" ht="12.75">
      <c r="B45" s="114">
        <v>45407.505208333336</v>
      </c>
      <c r="C45" s="100">
        <v>209</v>
      </c>
      <c r="D45" s="115">
        <v>14.32</v>
      </c>
      <c r="E45" s="98">
        <v>2992.88</v>
      </c>
      <c r="F45" s="101" t="s">
        <v>12</v>
      </c>
    </row>
    <row r="46" spans="2:6" ht="12.75">
      <c r="B46" s="114">
        <v>45407.505208333336</v>
      </c>
      <c r="C46" s="100">
        <v>360</v>
      </c>
      <c r="D46" s="115">
        <v>14.32</v>
      </c>
      <c r="E46" s="98">
        <v>5155.2</v>
      </c>
      <c r="F46" s="101" t="s">
        <v>12</v>
      </c>
    </row>
    <row r="47" spans="2:6" ht="12.75">
      <c r="B47" s="114">
        <v>45407.517847222225</v>
      </c>
      <c r="C47" s="100">
        <v>719</v>
      </c>
      <c r="D47" s="115">
        <v>14.3</v>
      </c>
      <c r="E47" s="98">
        <v>10281.700000000001</v>
      </c>
      <c r="F47" s="101" t="s">
        <v>12</v>
      </c>
    </row>
    <row r="48" spans="2:6" ht="12.75">
      <c r="B48" s="114">
        <v>45407.532824074071</v>
      </c>
      <c r="C48" s="100">
        <v>711</v>
      </c>
      <c r="D48" s="115">
        <v>14.26</v>
      </c>
      <c r="E48" s="98">
        <v>10138.86</v>
      </c>
      <c r="F48" s="101" t="s">
        <v>12</v>
      </c>
    </row>
    <row r="49" spans="2:6" ht="12.75">
      <c r="B49" s="114">
        <v>45407.536296296297</v>
      </c>
      <c r="C49" s="100">
        <v>720</v>
      </c>
      <c r="D49" s="115">
        <v>14.25</v>
      </c>
      <c r="E49" s="98">
        <v>10260</v>
      </c>
      <c r="F49" s="101" t="s">
        <v>12</v>
      </c>
    </row>
    <row r="50" spans="2:6" ht="12.75">
      <c r="B50" s="114">
        <v>45407.53633101852</v>
      </c>
      <c r="C50" s="100">
        <v>23</v>
      </c>
      <c r="D50" s="115">
        <v>14.24</v>
      </c>
      <c r="E50" s="98">
        <v>327.52</v>
      </c>
      <c r="F50" s="101" t="s">
        <v>12</v>
      </c>
    </row>
    <row r="51" spans="2:6" ht="12.75">
      <c r="B51" s="114">
        <v>45407.536365740743</v>
      </c>
      <c r="C51" s="100">
        <v>420</v>
      </c>
      <c r="D51" s="115">
        <v>14.24</v>
      </c>
      <c r="E51" s="98">
        <v>5980.8</v>
      </c>
      <c r="F51" s="101" t="s">
        <v>12</v>
      </c>
    </row>
    <row r="52" spans="2:6" ht="12.75">
      <c r="B52" s="114">
        <v>45407.536365740743</v>
      </c>
      <c r="C52" s="100">
        <v>701</v>
      </c>
      <c r="D52" s="115">
        <v>14.24</v>
      </c>
      <c r="E52" s="98">
        <v>9982.24</v>
      </c>
      <c r="F52" s="101" t="s">
        <v>12</v>
      </c>
    </row>
    <row r="53" spans="2:6" ht="12.75">
      <c r="B53" s="114">
        <v>45407.536365740743</v>
      </c>
      <c r="C53" s="100">
        <v>399</v>
      </c>
      <c r="D53" s="115">
        <v>14.24</v>
      </c>
      <c r="E53" s="98">
        <v>5681.76</v>
      </c>
      <c r="F53" s="101" t="s">
        <v>12</v>
      </c>
    </row>
    <row r="54" spans="2:6" ht="12.75">
      <c r="B54" s="114">
        <v>45407.536365740743</v>
      </c>
      <c r="C54" s="100">
        <v>362</v>
      </c>
      <c r="D54" s="115">
        <v>14.24</v>
      </c>
      <c r="E54" s="98">
        <v>5154.88</v>
      </c>
      <c r="F54" s="101" t="s">
        <v>12</v>
      </c>
    </row>
    <row r="55" spans="2:6" ht="12.75">
      <c r="B55" s="114">
        <v>45407.536365740743</v>
      </c>
      <c r="C55" s="100">
        <v>738</v>
      </c>
      <c r="D55" s="115">
        <v>14.24</v>
      </c>
      <c r="E55" s="98">
        <v>10509.12</v>
      </c>
      <c r="F55" s="101" t="s">
        <v>12</v>
      </c>
    </row>
    <row r="56" spans="2:6" ht="12.75">
      <c r="B56" s="114">
        <v>45407.536585648151</v>
      </c>
      <c r="C56" s="100">
        <v>1087</v>
      </c>
      <c r="D56" s="115">
        <v>14.23</v>
      </c>
      <c r="E56" s="98">
        <v>15468.01</v>
      </c>
      <c r="F56" s="101" t="s">
        <v>12</v>
      </c>
    </row>
    <row r="57" spans="2:6" ht="12.75">
      <c r="B57" s="114">
        <v>45407.540625000001</v>
      </c>
      <c r="C57" s="100">
        <v>646</v>
      </c>
      <c r="D57" s="115">
        <v>14.23</v>
      </c>
      <c r="E57" s="98">
        <v>9192.58</v>
      </c>
      <c r="F57" s="101" t="s">
        <v>12</v>
      </c>
    </row>
    <row r="58" spans="2:6" ht="12.75">
      <c r="B58" s="114">
        <v>45407.550266203703</v>
      </c>
      <c r="C58" s="100">
        <v>345</v>
      </c>
      <c r="D58" s="115">
        <v>14.23</v>
      </c>
      <c r="E58" s="98">
        <v>4909.3500000000004</v>
      </c>
      <c r="F58" s="101" t="s">
        <v>12</v>
      </c>
    </row>
    <row r="59" spans="2:6" ht="12.75">
      <c r="B59" s="114">
        <v>45407.550266203703</v>
      </c>
      <c r="C59" s="100">
        <v>500</v>
      </c>
      <c r="D59" s="115">
        <v>14.23</v>
      </c>
      <c r="E59" s="98">
        <v>7115</v>
      </c>
      <c r="F59" s="101" t="s">
        <v>12</v>
      </c>
    </row>
    <row r="60" spans="2:6" ht="12.75">
      <c r="B60" s="114">
        <v>45407.550266203703</v>
      </c>
      <c r="C60" s="100">
        <v>500</v>
      </c>
      <c r="D60" s="115">
        <v>14.23</v>
      </c>
      <c r="E60" s="98">
        <v>7115</v>
      </c>
      <c r="F60" s="101" t="s">
        <v>12</v>
      </c>
    </row>
    <row r="61" spans="2:6" ht="12.75">
      <c r="B61" s="114">
        <v>45407.550266203703</v>
      </c>
      <c r="C61" s="100">
        <v>155</v>
      </c>
      <c r="D61" s="115">
        <v>14.23</v>
      </c>
      <c r="E61" s="98">
        <v>2205.65</v>
      </c>
      <c r="F61" s="101" t="s">
        <v>12</v>
      </c>
    </row>
    <row r="62" spans="2:6" ht="12.75">
      <c r="B62" s="114">
        <v>45407.550266203703</v>
      </c>
      <c r="C62" s="100">
        <v>500</v>
      </c>
      <c r="D62" s="115">
        <v>14.23</v>
      </c>
      <c r="E62" s="98">
        <v>7115</v>
      </c>
      <c r="F62" s="101" t="s">
        <v>12</v>
      </c>
    </row>
    <row r="63" spans="2:6" ht="12.75">
      <c r="B63" s="114">
        <v>45407.550393518519</v>
      </c>
      <c r="C63" s="100">
        <v>675</v>
      </c>
      <c r="D63" s="115">
        <v>14.22</v>
      </c>
      <c r="E63" s="98">
        <v>9598.5</v>
      </c>
      <c r="F63" s="101" t="s">
        <v>12</v>
      </c>
    </row>
    <row r="64" spans="2:6" ht="12.75">
      <c r="B64" s="114">
        <v>45407.558622685188</v>
      </c>
      <c r="C64" s="100">
        <v>295</v>
      </c>
      <c r="D64" s="115">
        <v>14.22</v>
      </c>
      <c r="E64" s="98">
        <v>4194.9000000000005</v>
      </c>
      <c r="F64" s="101" t="s">
        <v>12</v>
      </c>
    </row>
    <row r="65" spans="2:6" ht="12.75">
      <c r="B65" s="114">
        <v>45407.558622685188</v>
      </c>
      <c r="C65" s="100">
        <v>1205</v>
      </c>
      <c r="D65" s="115">
        <v>14.22</v>
      </c>
      <c r="E65" s="98">
        <v>17135.100000000002</v>
      </c>
      <c r="F65" s="101" t="s">
        <v>12</v>
      </c>
    </row>
    <row r="66" spans="2:6" ht="12.75">
      <c r="B66" s="114">
        <v>45407.560983796298</v>
      </c>
      <c r="C66" s="100">
        <v>398</v>
      </c>
      <c r="D66" s="115">
        <v>14.21</v>
      </c>
      <c r="E66" s="98">
        <v>5655.58</v>
      </c>
      <c r="F66" s="101" t="s">
        <v>12</v>
      </c>
    </row>
    <row r="67" spans="2:6" ht="12.75">
      <c r="B67" s="114">
        <v>45407.560983796298</v>
      </c>
      <c r="C67" s="100">
        <v>385</v>
      </c>
      <c r="D67" s="115">
        <v>14.21</v>
      </c>
      <c r="E67" s="98">
        <v>5470.85</v>
      </c>
      <c r="F67" s="101" t="s">
        <v>12</v>
      </c>
    </row>
    <row r="68" spans="2:6" ht="12.75">
      <c r="B68" s="114">
        <v>45407.581643518519</v>
      </c>
      <c r="C68" s="100">
        <v>676</v>
      </c>
      <c r="D68" s="115">
        <v>14.25</v>
      </c>
      <c r="E68" s="98">
        <v>9633</v>
      </c>
      <c r="F68" s="101" t="s">
        <v>12</v>
      </c>
    </row>
    <row r="69" spans="2:6" ht="12.75">
      <c r="B69" s="114">
        <v>45407.582997685182</v>
      </c>
      <c r="C69" s="100">
        <v>319</v>
      </c>
      <c r="D69" s="115">
        <v>14.23</v>
      </c>
      <c r="E69" s="98">
        <v>4539.37</v>
      </c>
      <c r="F69" s="101" t="s">
        <v>12</v>
      </c>
    </row>
    <row r="70" spans="2:6" ht="12.75">
      <c r="B70" s="114">
        <v>45407.582997685182</v>
      </c>
      <c r="C70" s="100">
        <v>450</v>
      </c>
      <c r="D70" s="115">
        <v>14.23</v>
      </c>
      <c r="E70" s="98">
        <v>6403.5</v>
      </c>
      <c r="F70" s="101" t="s">
        <v>12</v>
      </c>
    </row>
    <row r="71" spans="2:6" ht="12.75">
      <c r="B71" s="114">
        <v>45407.589849537035</v>
      </c>
      <c r="C71" s="100">
        <v>200</v>
      </c>
      <c r="D71" s="115">
        <v>14.22</v>
      </c>
      <c r="E71" s="98">
        <v>2844</v>
      </c>
      <c r="F71" s="101" t="s">
        <v>12</v>
      </c>
    </row>
    <row r="72" spans="2:6" ht="12.75">
      <c r="B72" s="114">
        <v>45407.593460648146</v>
      </c>
      <c r="C72" s="100">
        <v>432</v>
      </c>
      <c r="D72" s="115">
        <v>14.22</v>
      </c>
      <c r="E72" s="98">
        <v>6143.04</v>
      </c>
      <c r="F72" s="101" t="s">
        <v>12</v>
      </c>
    </row>
    <row r="73" spans="2:6" ht="12.75">
      <c r="B73" s="114">
        <v>45407.596412037034</v>
      </c>
      <c r="C73" s="100">
        <v>729</v>
      </c>
      <c r="D73" s="115">
        <v>14.21</v>
      </c>
      <c r="E73" s="98">
        <v>10359.09</v>
      </c>
      <c r="F73" s="101" t="s">
        <v>12</v>
      </c>
    </row>
    <row r="74" spans="2:6" ht="12.75">
      <c r="B74" s="114">
        <v>45407.596412037034</v>
      </c>
      <c r="C74" s="100">
        <v>5</v>
      </c>
      <c r="D74" s="115">
        <v>14.21</v>
      </c>
      <c r="E74" s="98">
        <v>71.050000000000011</v>
      </c>
      <c r="F74" s="101" t="s">
        <v>12</v>
      </c>
    </row>
    <row r="75" spans="2:6" ht="12.75">
      <c r="B75" s="114">
        <v>45407.596412037034</v>
      </c>
      <c r="C75" s="100">
        <v>654</v>
      </c>
      <c r="D75" s="115">
        <v>14.21</v>
      </c>
      <c r="E75" s="98">
        <v>9293.34</v>
      </c>
      <c r="F75" s="101" t="s">
        <v>12</v>
      </c>
    </row>
    <row r="76" spans="2:6" ht="12.75">
      <c r="B76" s="114">
        <v>45407.60429398148</v>
      </c>
      <c r="C76" s="100">
        <v>634</v>
      </c>
      <c r="D76" s="115">
        <v>14.2</v>
      </c>
      <c r="E76" s="98">
        <v>9002.7999999999993</v>
      </c>
      <c r="F76" s="101" t="s">
        <v>12</v>
      </c>
    </row>
    <row r="77" spans="2:6" ht="12.75">
      <c r="B77" s="114">
        <v>45407.60560185185</v>
      </c>
      <c r="C77" s="100">
        <v>227</v>
      </c>
      <c r="D77" s="115">
        <v>14.19</v>
      </c>
      <c r="E77" s="98">
        <v>3221.13</v>
      </c>
      <c r="F77" s="101" t="s">
        <v>12</v>
      </c>
    </row>
    <row r="78" spans="2:6" ht="12.75">
      <c r="B78" s="114">
        <v>45407.60560185185</v>
      </c>
      <c r="C78" s="100">
        <v>552</v>
      </c>
      <c r="D78" s="115">
        <v>14.19</v>
      </c>
      <c r="E78" s="98">
        <v>7832.88</v>
      </c>
      <c r="F78" s="101" t="s">
        <v>12</v>
      </c>
    </row>
    <row r="79" spans="2:6" ht="12.75">
      <c r="B79" s="114">
        <v>45407.612962962965</v>
      </c>
      <c r="C79" s="100">
        <v>664</v>
      </c>
      <c r="D79" s="115">
        <v>14.14</v>
      </c>
      <c r="E79" s="98">
        <v>9388.9600000000009</v>
      </c>
      <c r="F79" s="101" t="s">
        <v>12</v>
      </c>
    </row>
    <row r="80" spans="2:6" ht="12.75">
      <c r="B80" s="114">
        <v>45407.612962962965</v>
      </c>
      <c r="C80" s="100">
        <v>631</v>
      </c>
      <c r="D80" s="115">
        <v>14.14</v>
      </c>
      <c r="E80" s="98">
        <v>8922.34</v>
      </c>
      <c r="F80" s="101" t="s">
        <v>12</v>
      </c>
    </row>
    <row r="81" spans="2:6" ht="12.75">
      <c r="B81" s="114">
        <v>45407.61614583333</v>
      </c>
      <c r="C81" s="100">
        <v>580</v>
      </c>
      <c r="D81" s="115">
        <v>14.12</v>
      </c>
      <c r="E81" s="98">
        <v>8189.5999999999995</v>
      </c>
      <c r="F81" s="101" t="s">
        <v>12</v>
      </c>
    </row>
    <row r="82" spans="2:6" ht="12.75">
      <c r="B82" s="114">
        <v>45407.61614583333</v>
      </c>
      <c r="C82" s="100">
        <v>66</v>
      </c>
      <c r="D82" s="115">
        <v>14.12</v>
      </c>
      <c r="E82" s="98">
        <v>931.92</v>
      </c>
      <c r="F82" s="101" t="s">
        <v>12</v>
      </c>
    </row>
    <row r="83" spans="2:6" ht="12.75">
      <c r="B83" s="114">
        <v>45407.623194444444</v>
      </c>
      <c r="C83" s="100">
        <v>731</v>
      </c>
      <c r="D83" s="115">
        <v>14.11</v>
      </c>
      <c r="E83" s="98">
        <v>10314.41</v>
      </c>
      <c r="F83" s="101" t="s">
        <v>12</v>
      </c>
    </row>
    <row r="84" spans="2:6" ht="12.75">
      <c r="B84" s="114">
        <v>45407.626342592594</v>
      </c>
      <c r="C84" s="100">
        <v>737</v>
      </c>
      <c r="D84" s="115">
        <v>14.11</v>
      </c>
      <c r="E84" s="98">
        <v>10399.07</v>
      </c>
      <c r="F84" s="101" t="s">
        <v>12</v>
      </c>
    </row>
    <row r="85" spans="2:6" ht="12.75">
      <c r="B85" s="114">
        <v>45407.634375000001</v>
      </c>
      <c r="C85" s="100">
        <v>761</v>
      </c>
      <c r="D85" s="115">
        <v>14.08</v>
      </c>
      <c r="E85" s="98">
        <v>10714.88</v>
      </c>
      <c r="F85" s="101" t="s">
        <v>12</v>
      </c>
    </row>
    <row r="86" spans="2:6" ht="12.75">
      <c r="B86" s="114">
        <v>45407.635925925926</v>
      </c>
      <c r="C86" s="100">
        <v>636</v>
      </c>
      <c r="D86" s="115">
        <v>14.08</v>
      </c>
      <c r="E86" s="98">
        <v>8954.8799999999992</v>
      </c>
      <c r="F86" s="101" t="s">
        <v>12</v>
      </c>
    </row>
    <row r="87" spans="2:6" ht="12.75">
      <c r="B87" s="114">
        <v>45407.645567129628</v>
      </c>
      <c r="C87" s="100">
        <v>246</v>
      </c>
      <c r="D87" s="115">
        <v>14.1</v>
      </c>
      <c r="E87" s="98">
        <v>3468.6</v>
      </c>
      <c r="F87" s="101" t="s">
        <v>12</v>
      </c>
    </row>
    <row r="88" spans="2:6" ht="12.75">
      <c r="B88" s="114">
        <v>45407.645567129628</v>
      </c>
      <c r="C88" s="100">
        <v>512</v>
      </c>
      <c r="D88" s="115">
        <v>14.1</v>
      </c>
      <c r="E88" s="98">
        <v>7219.2</v>
      </c>
      <c r="F88" s="101" t="s">
        <v>12</v>
      </c>
    </row>
    <row r="89" spans="2:6" ht="12.75">
      <c r="B89" s="114">
        <v>45407.646493055552</v>
      </c>
      <c r="C89" s="100">
        <v>633</v>
      </c>
      <c r="D89" s="115">
        <v>14.1</v>
      </c>
      <c r="E89" s="98">
        <v>8925.2999999999993</v>
      </c>
      <c r="F89" s="101" t="s">
        <v>12</v>
      </c>
    </row>
    <row r="90" spans="2:6" ht="12.75">
      <c r="B90" s="114">
        <v>45407.648414351854</v>
      </c>
      <c r="C90" s="100">
        <v>757</v>
      </c>
      <c r="D90" s="115">
        <v>14.1</v>
      </c>
      <c r="E90" s="98">
        <v>10673.699999999999</v>
      </c>
      <c r="F90" s="101" t="s">
        <v>12</v>
      </c>
    </row>
    <row r="91" spans="2:6" ht="12.75">
      <c r="B91" s="114">
        <v>45407.655474537038</v>
      </c>
      <c r="C91" s="100">
        <v>738</v>
      </c>
      <c r="D91" s="115">
        <v>14.08</v>
      </c>
      <c r="E91" s="98">
        <v>10391.040000000001</v>
      </c>
      <c r="F91" s="101" t="s">
        <v>12</v>
      </c>
    </row>
    <row r="92" spans="2:6" ht="12.75">
      <c r="B92" s="114">
        <v>45407.661678240744</v>
      </c>
      <c r="C92" s="100">
        <v>719</v>
      </c>
      <c r="D92" s="115">
        <v>14.06</v>
      </c>
      <c r="E92" s="98">
        <v>10109.140000000001</v>
      </c>
      <c r="F92" s="101" t="s">
        <v>12</v>
      </c>
    </row>
    <row r="93" spans="2:6" ht="12.75">
      <c r="B93" s="114">
        <v>45407.661678240744</v>
      </c>
      <c r="C93" s="100">
        <v>55</v>
      </c>
      <c r="D93" s="115">
        <v>14.06</v>
      </c>
      <c r="E93" s="98">
        <v>773.30000000000007</v>
      </c>
      <c r="F93" s="101" t="s">
        <v>12</v>
      </c>
    </row>
    <row r="94" spans="2:6" ht="12.75">
      <c r="B94" s="114">
        <v>45407.675312500003</v>
      </c>
      <c r="C94" s="100">
        <v>117</v>
      </c>
      <c r="D94" s="115">
        <v>14.1</v>
      </c>
      <c r="E94" s="98">
        <v>1649.7</v>
      </c>
      <c r="F94" s="101" t="s">
        <v>12</v>
      </c>
    </row>
    <row r="95" spans="2:6" ht="12.75">
      <c r="B95" s="114">
        <v>45407.675312500003</v>
      </c>
      <c r="C95" s="100">
        <v>606</v>
      </c>
      <c r="D95" s="115">
        <v>14.1</v>
      </c>
      <c r="E95" s="98">
        <v>8544.6</v>
      </c>
      <c r="F95" s="101" t="s">
        <v>12</v>
      </c>
    </row>
    <row r="96" spans="2:6" ht="12.75">
      <c r="B96" s="114">
        <v>45407.679768518516</v>
      </c>
      <c r="C96" s="100">
        <v>500</v>
      </c>
      <c r="D96" s="115">
        <v>14.11</v>
      </c>
      <c r="E96" s="98">
        <v>7055</v>
      </c>
      <c r="F96" s="101" t="s">
        <v>12</v>
      </c>
    </row>
    <row r="97" spans="2:6" ht="12.75">
      <c r="B97" s="114">
        <v>45407.680486111109</v>
      </c>
      <c r="C97" s="100">
        <v>709</v>
      </c>
      <c r="D97" s="115">
        <v>14.11</v>
      </c>
      <c r="E97" s="98">
        <v>10003.99</v>
      </c>
      <c r="F97" s="101" t="s">
        <v>12</v>
      </c>
    </row>
    <row r="98" spans="2:6" ht="12.75">
      <c r="B98" s="114">
        <v>45407.680486111109</v>
      </c>
      <c r="C98" s="100">
        <v>68</v>
      </c>
      <c r="D98" s="115">
        <v>14.11</v>
      </c>
      <c r="E98" s="98">
        <v>959.48</v>
      </c>
      <c r="F98" s="101" t="s">
        <v>12</v>
      </c>
    </row>
    <row r="99" spans="2:6" ht="12.75">
      <c r="B99" s="114">
        <v>45407.689166666663</v>
      </c>
      <c r="C99" s="100">
        <v>391</v>
      </c>
      <c r="D99" s="115">
        <v>14.13</v>
      </c>
      <c r="E99" s="98">
        <v>5524.83</v>
      </c>
      <c r="F99" s="101" t="s">
        <v>12</v>
      </c>
    </row>
    <row r="100" spans="2:6" ht="12.75">
      <c r="B100" s="114">
        <v>45407.689166666663</v>
      </c>
      <c r="C100" s="100">
        <v>241</v>
      </c>
      <c r="D100" s="115">
        <v>14.13</v>
      </c>
      <c r="E100" s="98">
        <v>3405.3300000000004</v>
      </c>
      <c r="F100" s="101" t="s">
        <v>12</v>
      </c>
    </row>
    <row r="101" spans="2:6" ht="12.75">
      <c r="B101" s="114">
        <v>45407.689675925925</v>
      </c>
      <c r="C101" s="100">
        <v>258</v>
      </c>
      <c r="D101" s="115">
        <v>14.12</v>
      </c>
      <c r="E101" s="98">
        <v>3642.9599999999996</v>
      </c>
      <c r="F101" s="101" t="s">
        <v>12</v>
      </c>
    </row>
    <row r="102" spans="2:6" ht="12.75">
      <c r="B102" s="114">
        <v>45407.689675925925</v>
      </c>
      <c r="C102" s="100">
        <v>383</v>
      </c>
      <c r="D102" s="115">
        <v>14.12</v>
      </c>
      <c r="E102" s="98">
        <v>5407.96</v>
      </c>
      <c r="F102" s="101" t="s">
        <v>12</v>
      </c>
    </row>
    <row r="103" spans="2:6" ht="12.75">
      <c r="B103" s="114">
        <v>45407.698761574073</v>
      </c>
      <c r="C103" s="100">
        <v>778</v>
      </c>
      <c r="D103" s="115">
        <v>14.12</v>
      </c>
      <c r="E103" s="98">
        <v>10985.359999999999</v>
      </c>
      <c r="F103" s="101" t="s">
        <v>12</v>
      </c>
    </row>
    <row r="104" spans="2:6" ht="12.75">
      <c r="B104" s="114">
        <v>45407.706469907411</v>
      </c>
      <c r="C104" s="100">
        <v>423</v>
      </c>
      <c r="D104" s="115">
        <v>14.11</v>
      </c>
      <c r="E104" s="98">
        <v>5968.53</v>
      </c>
      <c r="F104" s="101" t="s">
        <v>12</v>
      </c>
    </row>
    <row r="105" spans="2:6" ht="12.75">
      <c r="B105" s="114">
        <v>45407.706469907411</v>
      </c>
      <c r="C105" s="100">
        <v>336</v>
      </c>
      <c r="D105" s="115">
        <v>14.11</v>
      </c>
      <c r="E105" s="98">
        <v>4740.96</v>
      </c>
      <c r="F105" s="101" t="s">
        <v>12</v>
      </c>
    </row>
    <row r="106" spans="2:6" ht="12.75">
      <c r="B106" s="114">
        <v>45407.708553240744</v>
      </c>
      <c r="C106" s="100">
        <v>652</v>
      </c>
      <c r="D106" s="115">
        <v>14.1</v>
      </c>
      <c r="E106" s="98">
        <v>9193.1999999999989</v>
      </c>
      <c r="F106" s="101" t="s">
        <v>12</v>
      </c>
    </row>
    <row r="107" spans="2:6" ht="12.75">
      <c r="B107" s="114">
        <v>45407.719641203701</v>
      </c>
      <c r="C107" s="100">
        <v>542</v>
      </c>
      <c r="D107" s="115">
        <v>14.09</v>
      </c>
      <c r="E107" s="98">
        <v>7636.78</v>
      </c>
      <c r="F107" s="101" t="s">
        <v>12</v>
      </c>
    </row>
    <row r="108" spans="2:6" ht="12.75">
      <c r="B108" s="114">
        <v>45407.719641203701</v>
      </c>
      <c r="C108" s="100">
        <v>700</v>
      </c>
      <c r="D108" s="115">
        <v>14.09</v>
      </c>
      <c r="E108" s="98">
        <v>9863</v>
      </c>
      <c r="F108" s="101" t="s">
        <v>12</v>
      </c>
    </row>
    <row r="109" spans="2:6" ht="12.75">
      <c r="B109" s="114"/>
      <c r="D109" s="115"/>
    </row>
    <row r="110" spans="2:6" ht="12.75">
      <c r="B110" s="114"/>
      <c r="D110" s="115"/>
    </row>
    <row r="111" spans="2:6" ht="12.75">
      <c r="B111" s="114"/>
      <c r="D111" s="115"/>
    </row>
    <row r="112" spans="2:6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3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AC73-8ADE-4D63-9D3D-1B859A1EB4DD}">
  <sheetPr codeName="Sheet61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06</v>
      </c>
      <c r="C15" s="83">
        <f>SUMIF(F20:F5000,F15,C20:C5000)</f>
        <v>26350</v>
      </c>
      <c r="D15" s="84">
        <f>E15/C15</f>
        <v>14.371802656546496</v>
      </c>
      <c r="E15" s="84">
        <f>SUMIF(F20:F5000,F15,E20:E5000)</f>
        <v>378697.00000000017</v>
      </c>
      <c r="F15" s="85" t="s">
        <v>12</v>
      </c>
    </row>
    <row r="16" spans="2:10">
      <c r="B16" s="82">
        <v>45406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0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06.381921296299</v>
      </c>
      <c r="C20" s="100">
        <v>100</v>
      </c>
      <c r="D20" s="115">
        <v>14.42</v>
      </c>
      <c r="E20" s="98">
        <v>1442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06.381921296299</v>
      </c>
      <c r="C21" s="100">
        <v>590</v>
      </c>
      <c r="D21" s="115">
        <v>14.42</v>
      </c>
      <c r="E21" s="98">
        <v>8507.7999999999993</v>
      </c>
      <c r="F21" s="94" t="s">
        <v>12</v>
      </c>
    </row>
    <row r="22" spans="2:12" ht="12.75">
      <c r="B22" s="114">
        <v>45406.398611111108</v>
      </c>
      <c r="C22" s="100">
        <v>800</v>
      </c>
      <c r="D22" s="115">
        <v>14.41</v>
      </c>
      <c r="E22" s="98">
        <v>11528</v>
      </c>
      <c r="F22" s="94" t="s">
        <v>12</v>
      </c>
    </row>
    <row r="23" spans="2:12" ht="12.75">
      <c r="B23" s="114">
        <v>45406.402685185189</v>
      </c>
      <c r="C23" s="100">
        <v>170</v>
      </c>
      <c r="D23" s="115">
        <v>14.4</v>
      </c>
      <c r="E23" s="98">
        <v>2448</v>
      </c>
      <c r="F23" s="101" t="s">
        <v>12</v>
      </c>
    </row>
    <row r="24" spans="2:12" ht="12.75">
      <c r="B24" s="114">
        <v>45406.404513888891</v>
      </c>
      <c r="C24" s="100">
        <v>512</v>
      </c>
      <c r="D24" s="115">
        <v>14.4</v>
      </c>
      <c r="E24" s="98">
        <v>7372.8</v>
      </c>
      <c r="F24" s="101" t="s">
        <v>12</v>
      </c>
    </row>
    <row r="25" spans="2:12" ht="12.75">
      <c r="B25" s="114">
        <v>45406.419571759259</v>
      </c>
      <c r="C25" s="100">
        <v>710</v>
      </c>
      <c r="D25" s="115">
        <v>14.41</v>
      </c>
      <c r="E25" s="98">
        <v>10231.1</v>
      </c>
      <c r="F25" s="101" t="s">
        <v>12</v>
      </c>
    </row>
    <row r="26" spans="2:12" ht="12.75">
      <c r="B26" s="114">
        <v>45406.430555555555</v>
      </c>
      <c r="C26" s="100">
        <v>205</v>
      </c>
      <c r="D26" s="115">
        <v>14.4</v>
      </c>
      <c r="E26" s="98">
        <v>2952</v>
      </c>
      <c r="F26" s="101" t="s">
        <v>12</v>
      </c>
    </row>
    <row r="27" spans="2:12" ht="12.75">
      <c r="B27" s="114">
        <v>45406.430555555555</v>
      </c>
      <c r="C27" s="100">
        <v>611</v>
      </c>
      <c r="D27" s="115">
        <v>14.4</v>
      </c>
      <c r="E27" s="98">
        <v>8798.4</v>
      </c>
      <c r="F27" s="101" t="s">
        <v>12</v>
      </c>
    </row>
    <row r="28" spans="2:12" ht="12.75">
      <c r="B28" s="114">
        <v>45406.434791666667</v>
      </c>
      <c r="C28" s="100">
        <v>822</v>
      </c>
      <c r="D28" s="115">
        <v>14.46</v>
      </c>
      <c r="E28" s="98">
        <v>11886.12</v>
      </c>
      <c r="F28" s="101" t="s">
        <v>12</v>
      </c>
    </row>
    <row r="29" spans="2:12" ht="12.75">
      <c r="B29" s="114">
        <v>45406.434791666667</v>
      </c>
      <c r="C29" s="100">
        <v>804</v>
      </c>
      <c r="D29" s="115">
        <v>14.46</v>
      </c>
      <c r="E29" s="98">
        <v>11625.84</v>
      </c>
      <c r="F29" s="101" t="s">
        <v>12</v>
      </c>
    </row>
    <row r="30" spans="2:12" ht="12.75">
      <c r="B30" s="114">
        <v>45406.438680555555</v>
      </c>
      <c r="C30" s="100">
        <v>757</v>
      </c>
      <c r="D30" s="115">
        <v>14.47</v>
      </c>
      <c r="E30" s="98">
        <v>10953.79</v>
      </c>
      <c r="F30" s="101" t="s">
        <v>12</v>
      </c>
    </row>
    <row r="31" spans="2:12" ht="12.75">
      <c r="B31" s="114">
        <v>45406.439687500002</v>
      </c>
      <c r="C31" s="100">
        <v>718</v>
      </c>
      <c r="D31" s="115">
        <v>14.46</v>
      </c>
      <c r="E31" s="98">
        <v>10382.280000000001</v>
      </c>
      <c r="F31" s="101" t="s">
        <v>12</v>
      </c>
    </row>
    <row r="32" spans="2:12" ht="12.75">
      <c r="B32" s="114">
        <v>45406.454004629632</v>
      </c>
      <c r="C32" s="100">
        <v>197</v>
      </c>
      <c r="D32" s="115">
        <v>14.47</v>
      </c>
      <c r="E32" s="98">
        <v>2850.59</v>
      </c>
      <c r="F32" s="101" t="s">
        <v>12</v>
      </c>
    </row>
    <row r="33" spans="2:6" ht="12.75">
      <c r="B33" s="114">
        <v>45406.454004629632</v>
      </c>
      <c r="C33" s="100">
        <v>544</v>
      </c>
      <c r="D33" s="115">
        <v>14.47</v>
      </c>
      <c r="E33" s="98">
        <v>7871.68</v>
      </c>
      <c r="F33" s="101" t="s">
        <v>12</v>
      </c>
    </row>
    <row r="34" spans="2:6" ht="12.75">
      <c r="B34" s="114">
        <v>45406.472928240742</v>
      </c>
      <c r="C34" s="100">
        <v>276</v>
      </c>
      <c r="D34" s="115">
        <v>14.45</v>
      </c>
      <c r="E34" s="98">
        <v>3988.2</v>
      </c>
      <c r="F34" s="101" t="s">
        <v>12</v>
      </c>
    </row>
    <row r="35" spans="2:6" ht="12.75">
      <c r="B35" s="114">
        <v>45406.487337962964</v>
      </c>
      <c r="C35" s="100">
        <v>782</v>
      </c>
      <c r="D35" s="115">
        <v>14.47</v>
      </c>
      <c r="E35" s="98">
        <v>11315.54</v>
      </c>
      <c r="F35" s="101" t="s">
        <v>12</v>
      </c>
    </row>
    <row r="36" spans="2:6" ht="12.75">
      <c r="B36" s="114">
        <v>45406.541666666664</v>
      </c>
      <c r="C36" s="100">
        <v>752</v>
      </c>
      <c r="D36" s="115">
        <v>14.44</v>
      </c>
      <c r="E36" s="98">
        <v>10858.88</v>
      </c>
      <c r="F36" s="101" t="s">
        <v>12</v>
      </c>
    </row>
    <row r="37" spans="2:6" ht="12.75">
      <c r="B37" s="114">
        <v>45406.573206018518</v>
      </c>
      <c r="C37" s="100">
        <v>320</v>
      </c>
      <c r="D37" s="115">
        <v>14.4</v>
      </c>
      <c r="E37" s="98">
        <v>4608</v>
      </c>
      <c r="F37" s="101" t="s">
        <v>12</v>
      </c>
    </row>
    <row r="38" spans="2:6" ht="12.75">
      <c r="B38" s="114">
        <v>45406.573206018518</v>
      </c>
      <c r="C38" s="100">
        <v>465</v>
      </c>
      <c r="D38" s="115">
        <v>14.4</v>
      </c>
      <c r="E38" s="98">
        <v>6696</v>
      </c>
      <c r="F38" s="101" t="s">
        <v>12</v>
      </c>
    </row>
    <row r="39" spans="2:6" ht="12.75">
      <c r="B39" s="114">
        <v>45406.609039351853</v>
      </c>
      <c r="C39" s="100">
        <v>664</v>
      </c>
      <c r="D39" s="115">
        <v>14.38</v>
      </c>
      <c r="E39" s="98">
        <v>9548.32</v>
      </c>
      <c r="F39" s="101" t="s">
        <v>12</v>
      </c>
    </row>
    <row r="40" spans="2:6" ht="12.75">
      <c r="B40" s="114">
        <v>45406.637430555558</v>
      </c>
      <c r="C40" s="100">
        <v>666</v>
      </c>
      <c r="D40" s="115">
        <v>14.39</v>
      </c>
      <c r="E40" s="98">
        <v>9583.74</v>
      </c>
      <c r="F40" s="101" t="s">
        <v>12</v>
      </c>
    </row>
    <row r="41" spans="2:6" ht="12.75">
      <c r="B41" s="114">
        <v>45406.63925925926</v>
      </c>
      <c r="C41" s="100">
        <v>582</v>
      </c>
      <c r="D41" s="115">
        <v>14.39</v>
      </c>
      <c r="E41" s="98">
        <v>8374.98</v>
      </c>
      <c r="F41" s="101" t="s">
        <v>12</v>
      </c>
    </row>
    <row r="42" spans="2:6" ht="12.75">
      <c r="B42" s="114">
        <v>45406.639270833337</v>
      </c>
      <c r="C42" s="100">
        <v>88</v>
      </c>
      <c r="D42" s="115">
        <v>14.39</v>
      </c>
      <c r="E42" s="98">
        <v>1266.3200000000002</v>
      </c>
      <c r="F42" s="101" t="s">
        <v>12</v>
      </c>
    </row>
    <row r="43" spans="2:6" ht="12.75">
      <c r="B43" s="114">
        <v>45406.645844907405</v>
      </c>
      <c r="C43" s="100">
        <v>812</v>
      </c>
      <c r="D43" s="115">
        <v>14.37</v>
      </c>
      <c r="E43" s="98">
        <v>11668.439999999999</v>
      </c>
      <c r="F43" s="101" t="s">
        <v>12</v>
      </c>
    </row>
    <row r="44" spans="2:6" ht="12.75">
      <c r="B44" s="114">
        <v>45406.646979166668</v>
      </c>
      <c r="C44" s="100">
        <v>761</v>
      </c>
      <c r="D44" s="115">
        <v>14.35</v>
      </c>
      <c r="E44" s="98">
        <v>10920.35</v>
      </c>
      <c r="F44" s="101" t="s">
        <v>12</v>
      </c>
    </row>
    <row r="45" spans="2:6" ht="12.75">
      <c r="B45" s="114">
        <v>45406.656053240738</v>
      </c>
      <c r="C45" s="100">
        <v>809</v>
      </c>
      <c r="D45" s="115">
        <v>14.34</v>
      </c>
      <c r="E45" s="98">
        <v>11601.06</v>
      </c>
      <c r="F45" s="101" t="s">
        <v>12</v>
      </c>
    </row>
    <row r="46" spans="2:6" ht="12.75">
      <c r="B46" s="114">
        <v>45406.656053240738</v>
      </c>
      <c r="C46" s="100">
        <v>6</v>
      </c>
      <c r="D46" s="115">
        <v>14.34</v>
      </c>
      <c r="E46" s="98">
        <v>86.039999999999992</v>
      </c>
      <c r="F46" s="101" t="s">
        <v>12</v>
      </c>
    </row>
    <row r="47" spans="2:6" ht="12.75">
      <c r="B47" s="114">
        <v>45406.656053240738</v>
      </c>
      <c r="C47" s="100">
        <v>3</v>
      </c>
      <c r="D47" s="115">
        <v>14.34</v>
      </c>
      <c r="E47" s="98">
        <v>43.019999999999996</v>
      </c>
      <c r="F47" s="101" t="s">
        <v>12</v>
      </c>
    </row>
    <row r="48" spans="2:6" ht="12.75">
      <c r="B48" s="114">
        <v>45406.656053240738</v>
      </c>
      <c r="C48" s="100">
        <v>182</v>
      </c>
      <c r="D48" s="115">
        <v>14.34</v>
      </c>
      <c r="E48" s="98">
        <v>2609.88</v>
      </c>
      <c r="F48" s="101" t="s">
        <v>12</v>
      </c>
    </row>
    <row r="49" spans="2:6" ht="12.75">
      <c r="B49" s="114">
        <v>45406.65625</v>
      </c>
      <c r="C49" s="100">
        <v>232</v>
      </c>
      <c r="D49" s="115">
        <v>14.34</v>
      </c>
      <c r="E49" s="98">
        <v>3326.88</v>
      </c>
      <c r="F49" s="101" t="s">
        <v>12</v>
      </c>
    </row>
    <row r="50" spans="2:6" ht="12.75">
      <c r="B50" s="114">
        <v>45406.65625</v>
      </c>
      <c r="C50" s="100">
        <v>384</v>
      </c>
      <c r="D50" s="115">
        <v>14.34</v>
      </c>
      <c r="E50" s="98">
        <v>5506.5599999999995</v>
      </c>
      <c r="F50" s="101" t="s">
        <v>12</v>
      </c>
    </row>
    <row r="51" spans="2:6" ht="12.75">
      <c r="B51" s="114">
        <v>45406.65625</v>
      </c>
      <c r="C51" s="100">
        <v>384</v>
      </c>
      <c r="D51" s="115">
        <v>14.34</v>
      </c>
      <c r="E51" s="98">
        <v>5506.5599999999995</v>
      </c>
      <c r="F51" s="101" t="s">
        <v>12</v>
      </c>
    </row>
    <row r="52" spans="2:6" ht="12.75">
      <c r="B52" s="114">
        <v>45406.6565162037</v>
      </c>
      <c r="C52" s="100">
        <v>201</v>
      </c>
      <c r="D52" s="115">
        <v>14.33</v>
      </c>
      <c r="E52" s="98">
        <v>2880.33</v>
      </c>
      <c r="F52" s="101" t="s">
        <v>12</v>
      </c>
    </row>
    <row r="53" spans="2:6" ht="12.75">
      <c r="B53" s="114">
        <v>45406.6565162037</v>
      </c>
      <c r="C53" s="100">
        <v>562</v>
      </c>
      <c r="D53" s="115">
        <v>14.33</v>
      </c>
      <c r="E53" s="98">
        <v>8053.46</v>
      </c>
      <c r="F53" s="101" t="s">
        <v>12</v>
      </c>
    </row>
    <row r="54" spans="2:6" ht="12.75">
      <c r="B54" s="114">
        <v>45406.666562500002</v>
      </c>
      <c r="C54" s="100">
        <v>676</v>
      </c>
      <c r="D54" s="115">
        <v>14.29</v>
      </c>
      <c r="E54" s="98">
        <v>9660.0399999999991</v>
      </c>
      <c r="F54" s="101" t="s">
        <v>12</v>
      </c>
    </row>
    <row r="55" spans="2:6" ht="12.75">
      <c r="B55" s="114">
        <v>45406.670810185184</v>
      </c>
      <c r="C55" s="100">
        <v>72</v>
      </c>
      <c r="D55" s="115">
        <v>14.3</v>
      </c>
      <c r="E55" s="98">
        <v>1029.6000000000001</v>
      </c>
      <c r="F55" s="101" t="s">
        <v>12</v>
      </c>
    </row>
    <row r="56" spans="2:6" ht="12.75">
      <c r="B56" s="114">
        <v>45406.670810185184</v>
      </c>
      <c r="C56" s="100">
        <v>490</v>
      </c>
      <c r="D56" s="115">
        <v>14.3</v>
      </c>
      <c r="E56" s="98">
        <v>7007</v>
      </c>
      <c r="F56" s="101" t="s">
        <v>12</v>
      </c>
    </row>
    <row r="57" spans="2:6" ht="12.75">
      <c r="B57" s="114">
        <v>45406.670810185184</v>
      </c>
      <c r="C57" s="100">
        <v>102</v>
      </c>
      <c r="D57" s="115">
        <v>14.3</v>
      </c>
      <c r="E57" s="98">
        <v>1458.6000000000001</v>
      </c>
      <c r="F57" s="101" t="s">
        <v>12</v>
      </c>
    </row>
    <row r="58" spans="2:6" ht="12.75">
      <c r="B58" s="114">
        <v>45406.680243055554</v>
      </c>
      <c r="C58" s="100">
        <v>147</v>
      </c>
      <c r="D58" s="115">
        <v>14.3</v>
      </c>
      <c r="E58" s="98">
        <v>2102.1</v>
      </c>
      <c r="F58" s="101" t="s">
        <v>12</v>
      </c>
    </row>
    <row r="59" spans="2:6" ht="12.75">
      <c r="B59" s="114">
        <v>45406.680243055554</v>
      </c>
      <c r="C59" s="100">
        <v>754</v>
      </c>
      <c r="D59" s="115">
        <v>14.3</v>
      </c>
      <c r="E59" s="98">
        <v>10782.2</v>
      </c>
      <c r="F59" s="101" t="s">
        <v>12</v>
      </c>
    </row>
    <row r="60" spans="2:6" ht="12.75">
      <c r="B60" s="114">
        <v>45406.680243055554</v>
      </c>
      <c r="C60" s="100">
        <v>346</v>
      </c>
      <c r="D60" s="115">
        <v>14.3</v>
      </c>
      <c r="E60" s="98">
        <v>4947.8</v>
      </c>
      <c r="F60" s="101" t="s">
        <v>12</v>
      </c>
    </row>
    <row r="61" spans="2:6" ht="12.75">
      <c r="B61" s="114">
        <v>45406.680243055554</v>
      </c>
      <c r="C61" s="100">
        <v>346</v>
      </c>
      <c r="D61" s="115">
        <v>14.3</v>
      </c>
      <c r="E61" s="98">
        <v>4947.8</v>
      </c>
      <c r="F61" s="101" t="s">
        <v>12</v>
      </c>
    </row>
    <row r="62" spans="2:6" ht="12.75">
      <c r="B62" s="114">
        <v>45406.680243055554</v>
      </c>
      <c r="C62" s="100">
        <v>719</v>
      </c>
      <c r="D62" s="115">
        <v>14.3</v>
      </c>
      <c r="E62" s="98">
        <v>10281.700000000001</v>
      </c>
      <c r="F62" s="101" t="s">
        <v>12</v>
      </c>
    </row>
    <row r="63" spans="2:6" ht="12.75">
      <c r="B63" s="114">
        <v>45406.686342592591</v>
      </c>
      <c r="C63" s="100">
        <v>499</v>
      </c>
      <c r="D63" s="115">
        <v>14.35</v>
      </c>
      <c r="E63" s="98">
        <v>7160.65</v>
      </c>
      <c r="F63" s="101" t="s">
        <v>12</v>
      </c>
    </row>
    <row r="64" spans="2:6" ht="12.75">
      <c r="B64" s="114">
        <v>45406.686342592591</v>
      </c>
      <c r="C64" s="100">
        <v>167</v>
      </c>
      <c r="D64" s="115">
        <v>14.35</v>
      </c>
      <c r="E64" s="98">
        <v>2396.4499999999998</v>
      </c>
      <c r="F64" s="101" t="s">
        <v>12</v>
      </c>
    </row>
    <row r="65" spans="2:6" ht="12.75">
      <c r="B65" s="114">
        <v>45406.6874537037</v>
      </c>
      <c r="C65" s="100">
        <v>723</v>
      </c>
      <c r="D65" s="115">
        <v>14.34</v>
      </c>
      <c r="E65" s="98">
        <v>10367.82</v>
      </c>
      <c r="F65" s="101" t="s">
        <v>12</v>
      </c>
    </row>
    <row r="66" spans="2:6" ht="12.75">
      <c r="B66" s="114">
        <v>45406.701493055552</v>
      </c>
      <c r="C66" s="100">
        <v>148</v>
      </c>
      <c r="D66" s="115">
        <v>14.33</v>
      </c>
      <c r="E66" s="98">
        <v>2120.84</v>
      </c>
      <c r="F66" s="101" t="s">
        <v>12</v>
      </c>
    </row>
    <row r="67" spans="2:6" ht="12.75">
      <c r="B67" s="114">
        <v>45406.701493055552</v>
      </c>
      <c r="C67" s="100">
        <v>136</v>
      </c>
      <c r="D67" s="115">
        <v>14.33</v>
      </c>
      <c r="E67" s="98">
        <v>1948.88</v>
      </c>
      <c r="F67" s="101" t="s">
        <v>12</v>
      </c>
    </row>
    <row r="68" spans="2:6" ht="12.75">
      <c r="B68" s="114">
        <v>45406.701493055552</v>
      </c>
      <c r="C68" s="100">
        <v>382</v>
      </c>
      <c r="D68" s="115">
        <v>14.33</v>
      </c>
      <c r="E68" s="98">
        <v>5474.06</v>
      </c>
      <c r="F68" s="101" t="s">
        <v>12</v>
      </c>
    </row>
    <row r="69" spans="2:6" ht="12.75">
      <c r="B69" s="114">
        <v>45406.708703703705</v>
      </c>
      <c r="C69" s="100">
        <v>618</v>
      </c>
      <c r="D69" s="115">
        <v>14.32</v>
      </c>
      <c r="E69" s="98">
        <v>8849.76</v>
      </c>
      <c r="F69" s="101" t="s">
        <v>12</v>
      </c>
    </row>
    <row r="70" spans="2:6" ht="12.75">
      <c r="B70" s="114">
        <v>45406.708703703705</v>
      </c>
      <c r="C70" s="100">
        <v>45</v>
      </c>
      <c r="D70" s="115">
        <v>14.32</v>
      </c>
      <c r="E70" s="98">
        <v>644.4</v>
      </c>
      <c r="F70" s="101" t="s">
        <v>12</v>
      </c>
    </row>
    <row r="71" spans="2:6" ht="12.75">
      <c r="B71" s="114">
        <v>45406.708715277775</v>
      </c>
      <c r="C71" s="100">
        <v>38</v>
      </c>
      <c r="D71" s="115">
        <v>14.3</v>
      </c>
      <c r="E71" s="98">
        <v>543.4</v>
      </c>
      <c r="F71" s="101" t="s">
        <v>12</v>
      </c>
    </row>
    <row r="72" spans="2:6" ht="12.75">
      <c r="B72" s="114">
        <v>45406.708715277775</v>
      </c>
      <c r="C72" s="100">
        <v>346</v>
      </c>
      <c r="D72" s="115">
        <v>14.3</v>
      </c>
      <c r="E72" s="98">
        <v>4947.8</v>
      </c>
      <c r="F72" s="101" t="s">
        <v>12</v>
      </c>
    </row>
    <row r="73" spans="2:6" ht="12.75">
      <c r="B73" s="114">
        <v>45406.708715277775</v>
      </c>
      <c r="C73" s="100">
        <v>199</v>
      </c>
      <c r="D73" s="115">
        <v>14.3</v>
      </c>
      <c r="E73" s="98">
        <v>2845.7000000000003</v>
      </c>
      <c r="F73" s="101" t="s">
        <v>12</v>
      </c>
    </row>
    <row r="74" spans="2:6" ht="12.75">
      <c r="B74" s="114">
        <v>45406.708865740744</v>
      </c>
      <c r="C74" s="100">
        <v>298</v>
      </c>
      <c r="D74" s="115">
        <v>14.3</v>
      </c>
      <c r="E74" s="98">
        <v>4261.4000000000005</v>
      </c>
      <c r="F74" s="101" t="s">
        <v>12</v>
      </c>
    </row>
    <row r="75" spans="2:6" ht="12.75">
      <c r="B75" s="114">
        <v>45406.708865740744</v>
      </c>
      <c r="C75" s="100">
        <v>346</v>
      </c>
      <c r="D75" s="115">
        <v>14.3</v>
      </c>
      <c r="E75" s="98">
        <v>4947.8</v>
      </c>
      <c r="F75" s="101" t="s">
        <v>12</v>
      </c>
    </row>
    <row r="76" spans="2:6" ht="12.75">
      <c r="B76" s="114">
        <v>45406.7108912037</v>
      </c>
      <c r="C76" s="100">
        <v>804</v>
      </c>
      <c r="D76" s="115">
        <v>14.32</v>
      </c>
      <c r="E76" s="98">
        <v>11513.28</v>
      </c>
      <c r="F76" s="101" t="s">
        <v>12</v>
      </c>
    </row>
    <row r="77" spans="2:6" ht="12.75">
      <c r="B77" s="114">
        <v>45406.718460648146</v>
      </c>
      <c r="C77" s="100">
        <v>752</v>
      </c>
      <c r="D77" s="115">
        <v>14.32</v>
      </c>
      <c r="E77" s="98">
        <v>10768.64</v>
      </c>
      <c r="F77" s="101" t="s">
        <v>12</v>
      </c>
    </row>
    <row r="78" spans="2:6" ht="12.75">
      <c r="B78" s="114">
        <v>45406.719849537039</v>
      </c>
      <c r="C78" s="100">
        <v>280</v>
      </c>
      <c r="D78" s="115">
        <v>14.32</v>
      </c>
      <c r="E78" s="98">
        <v>4009.6</v>
      </c>
      <c r="F78" s="101" t="s">
        <v>12</v>
      </c>
    </row>
    <row r="79" spans="2:6" ht="12.75">
      <c r="B79" s="114">
        <v>45406.719849537039</v>
      </c>
      <c r="C79" s="100">
        <v>93</v>
      </c>
      <c r="D79" s="115">
        <v>14.32</v>
      </c>
      <c r="E79" s="98">
        <v>1331.76</v>
      </c>
      <c r="F79" s="101" t="s">
        <v>12</v>
      </c>
    </row>
    <row r="80" spans="2:6" ht="12.75">
      <c r="B80" s="114">
        <v>45406.719849537039</v>
      </c>
      <c r="C80" s="100">
        <v>179</v>
      </c>
      <c r="D80" s="115">
        <v>14.32</v>
      </c>
      <c r="E80" s="98">
        <v>2563.2800000000002</v>
      </c>
      <c r="F80" s="101" t="s">
        <v>12</v>
      </c>
    </row>
    <row r="81" spans="2:6" ht="12.75">
      <c r="B81" s="114">
        <v>45406.719930555555</v>
      </c>
      <c r="C81" s="100">
        <v>174</v>
      </c>
      <c r="D81" s="115">
        <v>14.32</v>
      </c>
      <c r="E81" s="98">
        <v>2491.6799999999998</v>
      </c>
      <c r="F81" s="101" t="s">
        <v>12</v>
      </c>
    </row>
    <row r="82" spans="2:6" ht="12.75">
      <c r="B82" s="114"/>
      <c r="D82" s="115"/>
    </row>
    <row r="83" spans="2:6" ht="12.75">
      <c r="B83" s="114"/>
      <c r="D83" s="115"/>
    </row>
    <row r="84" spans="2:6" ht="12.75">
      <c r="B84" s="114"/>
      <c r="D84" s="115"/>
    </row>
    <row r="85" spans="2:6" ht="12.75">
      <c r="B85" s="114"/>
      <c r="D85" s="115"/>
    </row>
    <row r="86" spans="2:6" ht="12.75">
      <c r="B86" s="114"/>
      <c r="D86" s="115"/>
    </row>
    <row r="87" spans="2:6" ht="12.75">
      <c r="B87" s="114"/>
      <c r="D87" s="115"/>
    </row>
    <row r="88" spans="2:6" ht="12.75">
      <c r="B88" s="114"/>
      <c r="D88" s="115"/>
    </row>
    <row r="89" spans="2:6" ht="12.75">
      <c r="B89" s="114"/>
      <c r="D89" s="115"/>
    </row>
    <row r="90" spans="2:6" ht="12.75">
      <c r="B90" s="114"/>
      <c r="D90" s="115"/>
    </row>
    <row r="91" spans="2:6" ht="12.75">
      <c r="B91" s="114"/>
      <c r="D91" s="115"/>
    </row>
    <row r="92" spans="2:6" ht="12.75">
      <c r="B92" s="114"/>
      <c r="D92" s="115"/>
    </row>
    <row r="93" spans="2:6" ht="12.75">
      <c r="B93" s="114"/>
      <c r="D93" s="115"/>
    </row>
    <row r="94" spans="2:6" ht="12.75">
      <c r="B94" s="114"/>
      <c r="D94" s="115"/>
    </row>
    <row r="95" spans="2:6" ht="12.75">
      <c r="B95" s="114"/>
      <c r="D95" s="115"/>
    </row>
    <row r="96" spans="2:6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9E4F2-AF6A-4DF7-8C99-4DC9E17BA3E2}">
  <sheetPr codeName="Sheet62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05</v>
      </c>
      <c r="C15" s="83">
        <f>SUMIF(F20:F5000,F15,C20:C5000)</f>
        <v>22968</v>
      </c>
      <c r="D15" s="84">
        <f>E15/C15</f>
        <v>14.461990595611283</v>
      </c>
      <c r="E15" s="84">
        <f>SUMIF(F20:F5000,F15,E20:E5000)</f>
        <v>332162.99999999994</v>
      </c>
      <c r="F15" s="85" t="s">
        <v>12</v>
      </c>
    </row>
    <row r="16" spans="2:10">
      <c r="B16" s="82">
        <v>45405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05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05.379178240742</v>
      </c>
      <c r="C20" s="100">
        <v>537</v>
      </c>
      <c r="D20" s="115">
        <v>14.46</v>
      </c>
      <c r="E20" s="98">
        <v>7765.02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05.380729166667</v>
      </c>
      <c r="C21" s="100">
        <v>516</v>
      </c>
      <c r="D21" s="115">
        <v>14.52</v>
      </c>
      <c r="E21" s="98">
        <v>7492.32</v>
      </c>
      <c r="F21" s="94" t="s">
        <v>12</v>
      </c>
    </row>
    <row r="22" spans="2:12" ht="12.75">
      <c r="B22" s="114">
        <v>45405.38318287037</v>
      </c>
      <c r="C22" s="100">
        <v>553</v>
      </c>
      <c r="D22" s="115">
        <v>14.51</v>
      </c>
      <c r="E22" s="98">
        <v>8024.03</v>
      </c>
      <c r="F22" s="94" t="s">
        <v>12</v>
      </c>
    </row>
    <row r="23" spans="2:12" ht="12.75">
      <c r="B23" s="114">
        <v>45405.395740740743</v>
      </c>
      <c r="C23" s="100">
        <v>496</v>
      </c>
      <c r="D23" s="115">
        <v>14.49</v>
      </c>
      <c r="E23" s="98">
        <v>7187.04</v>
      </c>
      <c r="F23" s="101" t="s">
        <v>12</v>
      </c>
    </row>
    <row r="24" spans="2:12" ht="12.75">
      <c r="B24" s="114">
        <v>45405.395740740743</v>
      </c>
      <c r="C24" s="100">
        <v>498</v>
      </c>
      <c r="D24" s="115">
        <v>14.49</v>
      </c>
      <c r="E24" s="98">
        <v>7216.02</v>
      </c>
      <c r="F24" s="101" t="s">
        <v>12</v>
      </c>
    </row>
    <row r="25" spans="2:12" ht="12.75">
      <c r="B25" s="114">
        <v>45405.416550925926</v>
      </c>
      <c r="C25" s="100">
        <v>25</v>
      </c>
      <c r="D25" s="115">
        <v>14.52</v>
      </c>
      <c r="E25" s="98">
        <v>363</v>
      </c>
      <c r="F25" s="101" t="s">
        <v>12</v>
      </c>
    </row>
    <row r="26" spans="2:12" ht="12.75">
      <c r="B26" s="114">
        <v>45405.416550925926</v>
      </c>
      <c r="C26" s="100">
        <v>32</v>
      </c>
      <c r="D26" s="115">
        <v>14.52</v>
      </c>
      <c r="E26" s="98">
        <v>464.64</v>
      </c>
      <c r="F26" s="101" t="s">
        <v>12</v>
      </c>
    </row>
    <row r="27" spans="2:12" ht="12.75">
      <c r="B27" s="114">
        <v>45405.416550925926</v>
      </c>
      <c r="C27" s="100">
        <v>685</v>
      </c>
      <c r="D27" s="115">
        <v>14.52</v>
      </c>
      <c r="E27" s="98">
        <v>9946.1999999999989</v>
      </c>
      <c r="F27" s="101" t="s">
        <v>12</v>
      </c>
    </row>
    <row r="28" spans="2:12" ht="12.75">
      <c r="B28" s="114">
        <v>45405.416550925926</v>
      </c>
      <c r="C28" s="100">
        <v>415</v>
      </c>
      <c r="D28" s="115">
        <v>14.52</v>
      </c>
      <c r="E28" s="98">
        <v>6025.8</v>
      </c>
      <c r="F28" s="101" t="s">
        <v>12</v>
      </c>
    </row>
    <row r="29" spans="2:12" ht="12.75">
      <c r="B29" s="114">
        <v>45405.416550925926</v>
      </c>
      <c r="C29" s="100">
        <v>764</v>
      </c>
      <c r="D29" s="115">
        <v>14.52</v>
      </c>
      <c r="E29" s="98">
        <v>11093.279999999999</v>
      </c>
      <c r="F29" s="101" t="s">
        <v>12</v>
      </c>
    </row>
    <row r="30" spans="2:12" ht="12.75">
      <c r="B30" s="114">
        <v>45405.425902777781</v>
      </c>
      <c r="C30" s="100">
        <v>731</v>
      </c>
      <c r="D30" s="115">
        <v>14.39</v>
      </c>
      <c r="E30" s="98">
        <v>10519.09</v>
      </c>
      <c r="F30" s="101" t="s">
        <v>12</v>
      </c>
    </row>
    <row r="31" spans="2:12" ht="12.75">
      <c r="B31" s="114">
        <v>45405.425902777781</v>
      </c>
      <c r="C31" s="100">
        <v>269</v>
      </c>
      <c r="D31" s="115">
        <v>14.39</v>
      </c>
      <c r="E31" s="98">
        <v>3870.9100000000003</v>
      </c>
      <c r="F31" s="101" t="s">
        <v>12</v>
      </c>
    </row>
    <row r="32" spans="2:12" ht="12.75">
      <c r="B32" s="114">
        <v>45405.43068287037</v>
      </c>
      <c r="C32" s="100">
        <v>524</v>
      </c>
      <c r="D32" s="115">
        <v>14.39</v>
      </c>
      <c r="E32" s="98">
        <v>7540.3600000000006</v>
      </c>
      <c r="F32" s="101" t="s">
        <v>12</v>
      </c>
    </row>
    <row r="33" spans="2:6" ht="12.75">
      <c r="B33" s="114">
        <v>45405.436550925922</v>
      </c>
      <c r="C33" s="100">
        <v>521</v>
      </c>
      <c r="D33" s="115">
        <v>14.42</v>
      </c>
      <c r="E33" s="98">
        <v>7512.82</v>
      </c>
      <c r="F33" s="101" t="s">
        <v>12</v>
      </c>
    </row>
    <row r="34" spans="2:6" ht="12.75">
      <c r="B34" s="114">
        <v>45405.463518518518</v>
      </c>
      <c r="C34" s="100">
        <v>249</v>
      </c>
      <c r="D34" s="115">
        <v>14.42</v>
      </c>
      <c r="E34" s="98">
        <v>3590.58</v>
      </c>
      <c r="F34" s="101" t="s">
        <v>12</v>
      </c>
    </row>
    <row r="35" spans="2:6" ht="12.75">
      <c r="B35" s="114">
        <v>45405.463518518518</v>
      </c>
      <c r="C35" s="100">
        <v>248</v>
      </c>
      <c r="D35" s="115">
        <v>14.42</v>
      </c>
      <c r="E35" s="98">
        <v>3576.16</v>
      </c>
      <c r="F35" s="101" t="s">
        <v>12</v>
      </c>
    </row>
    <row r="36" spans="2:6" ht="12.75">
      <c r="B36" s="114">
        <v>45405.463518518518</v>
      </c>
      <c r="C36" s="100">
        <v>1012</v>
      </c>
      <c r="D36" s="115">
        <v>14.42</v>
      </c>
      <c r="E36" s="98">
        <v>14593.039999999999</v>
      </c>
      <c r="F36" s="101" t="s">
        <v>12</v>
      </c>
    </row>
    <row r="37" spans="2:6" ht="12.75">
      <c r="B37" s="114">
        <v>45405.484155092592</v>
      </c>
      <c r="C37" s="100">
        <v>240</v>
      </c>
      <c r="D37" s="115">
        <v>14.45</v>
      </c>
      <c r="E37" s="98">
        <v>3468</v>
      </c>
      <c r="F37" s="101" t="s">
        <v>12</v>
      </c>
    </row>
    <row r="38" spans="2:6" ht="12.75">
      <c r="B38" s="114">
        <v>45405.484155092592</v>
      </c>
      <c r="C38" s="100">
        <v>380</v>
      </c>
      <c r="D38" s="115">
        <v>14.45</v>
      </c>
      <c r="E38" s="98">
        <v>5491</v>
      </c>
      <c r="F38" s="101" t="s">
        <v>12</v>
      </c>
    </row>
    <row r="39" spans="2:6" ht="12.75">
      <c r="B39" s="114">
        <v>45405.484155092592</v>
      </c>
      <c r="C39" s="100">
        <v>380</v>
      </c>
      <c r="D39" s="115">
        <v>14.45</v>
      </c>
      <c r="E39" s="98">
        <v>5491</v>
      </c>
      <c r="F39" s="101" t="s">
        <v>12</v>
      </c>
    </row>
    <row r="40" spans="2:6" ht="12.75">
      <c r="B40" s="114">
        <v>45405.488981481481</v>
      </c>
      <c r="C40" s="100">
        <v>842</v>
      </c>
      <c r="D40" s="115">
        <v>14.46</v>
      </c>
      <c r="E40" s="98">
        <v>12175.320000000002</v>
      </c>
      <c r="F40" s="101" t="s">
        <v>12</v>
      </c>
    </row>
    <row r="41" spans="2:6" ht="12.75">
      <c r="B41" s="114">
        <v>45405.488981481481</v>
      </c>
      <c r="C41" s="100">
        <v>183</v>
      </c>
      <c r="D41" s="115">
        <v>14.46</v>
      </c>
      <c r="E41" s="98">
        <v>2646.1800000000003</v>
      </c>
      <c r="F41" s="101" t="s">
        <v>12</v>
      </c>
    </row>
    <row r="42" spans="2:6" ht="12.75">
      <c r="B42" s="114">
        <v>45405.498182870368</v>
      </c>
      <c r="C42" s="100">
        <v>534</v>
      </c>
      <c r="D42" s="115">
        <v>14.46</v>
      </c>
      <c r="E42" s="98">
        <v>7721.64</v>
      </c>
      <c r="F42" s="101" t="s">
        <v>12</v>
      </c>
    </row>
    <row r="43" spans="2:6" ht="12.75">
      <c r="B43" s="114">
        <v>45405.508981481478</v>
      </c>
      <c r="C43" s="100">
        <v>582</v>
      </c>
      <c r="D43" s="115">
        <v>14.5</v>
      </c>
      <c r="E43" s="98">
        <v>8439</v>
      </c>
      <c r="F43" s="101" t="s">
        <v>12</v>
      </c>
    </row>
    <row r="44" spans="2:6" ht="12.75">
      <c r="B44" s="114">
        <v>45405.534016203703</v>
      </c>
      <c r="C44" s="100">
        <v>10</v>
      </c>
      <c r="D44" s="115">
        <v>14.53</v>
      </c>
      <c r="E44" s="98">
        <v>145.29999999999998</v>
      </c>
      <c r="F44" s="101" t="s">
        <v>12</v>
      </c>
    </row>
    <row r="45" spans="2:6" ht="12.75">
      <c r="B45" s="114">
        <v>45405.534016203703</v>
      </c>
      <c r="C45" s="100">
        <v>937</v>
      </c>
      <c r="D45" s="115">
        <v>14.53</v>
      </c>
      <c r="E45" s="98">
        <v>13614.609999999999</v>
      </c>
      <c r="F45" s="101" t="s">
        <v>12</v>
      </c>
    </row>
    <row r="46" spans="2:6" ht="12.75">
      <c r="B46" s="114">
        <v>45405.534016203703</v>
      </c>
      <c r="C46" s="100">
        <v>184</v>
      </c>
      <c r="D46" s="115">
        <v>14.53</v>
      </c>
      <c r="E46" s="98">
        <v>2673.52</v>
      </c>
      <c r="F46" s="101" t="s">
        <v>12</v>
      </c>
    </row>
    <row r="47" spans="2:6" ht="12.75">
      <c r="B47" s="114">
        <v>45405.544722222221</v>
      </c>
      <c r="C47" s="100">
        <v>554</v>
      </c>
      <c r="D47" s="115">
        <v>14.53</v>
      </c>
      <c r="E47" s="98">
        <v>8049.62</v>
      </c>
      <c r="F47" s="101" t="s">
        <v>12</v>
      </c>
    </row>
    <row r="48" spans="2:6" ht="12.75">
      <c r="B48" s="114">
        <v>45405.558645833335</v>
      </c>
      <c r="C48" s="100">
        <v>510</v>
      </c>
      <c r="D48" s="115">
        <v>14.53</v>
      </c>
      <c r="E48" s="98">
        <v>7410.2999999999993</v>
      </c>
      <c r="F48" s="101" t="s">
        <v>12</v>
      </c>
    </row>
    <row r="49" spans="2:6" ht="12.75">
      <c r="B49" s="114">
        <v>45405.567997685182</v>
      </c>
      <c r="C49" s="100">
        <v>385</v>
      </c>
      <c r="D49" s="115">
        <v>14.5</v>
      </c>
      <c r="E49" s="98">
        <v>5582.5</v>
      </c>
      <c r="F49" s="101" t="s">
        <v>12</v>
      </c>
    </row>
    <row r="50" spans="2:6" ht="12.75">
      <c r="B50" s="114">
        <v>45405.585034722222</v>
      </c>
      <c r="C50" s="100">
        <v>2</v>
      </c>
      <c r="D50" s="115">
        <v>14.49</v>
      </c>
      <c r="E50" s="98">
        <v>28.98</v>
      </c>
      <c r="F50" s="101" t="s">
        <v>12</v>
      </c>
    </row>
    <row r="51" spans="2:6" ht="12.75">
      <c r="B51" s="114">
        <v>45405.588171296295</v>
      </c>
      <c r="C51" s="100">
        <v>161</v>
      </c>
      <c r="D51" s="115">
        <v>14.52</v>
      </c>
      <c r="E51" s="98">
        <v>2337.7199999999998</v>
      </c>
      <c r="F51" s="101" t="s">
        <v>12</v>
      </c>
    </row>
    <row r="52" spans="2:6" ht="12.75">
      <c r="B52" s="114">
        <v>45405.588171296295</v>
      </c>
      <c r="C52" s="100">
        <v>811</v>
      </c>
      <c r="D52" s="115">
        <v>14.52</v>
      </c>
      <c r="E52" s="98">
        <v>11775.72</v>
      </c>
      <c r="F52" s="101" t="s">
        <v>12</v>
      </c>
    </row>
    <row r="53" spans="2:6" ht="12.75">
      <c r="B53" s="114">
        <v>45405.603483796294</v>
      </c>
      <c r="C53" s="100">
        <v>321</v>
      </c>
      <c r="D53" s="115">
        <v>14.46</v>
      </c>
      <c r="E53" s="98">
        <v>4641.66</v>
      </c>
      <c r="F53" s="101" t="s">
        <v>12</v>
      </c>
    </row>
    <row r="54" spans="2:6" ht="12.75">
      <c r="B54" s="114">
        <v>45405.603483796294</v>
      </c>
      <c r="C54" s="100">
        <v>230</v>
      </c>
      <c r="D54" s="115">
        <v>14.46</v>
      </c>
      <c r="E54" s="98">
        <v>3325.8</v>
      </c>
      <c r="F54" s="101" t="s">
        <v>12</v>
      </c>
    </row>
    <row r="55" spans="2:6" ht="12.75">
      <c r="B55" s="114">
        <v>45405.617361111108</v>
      </c>
      <c r="C55" s="100">
        <v>498</v>
      </c>
      <c r="D55" s="115">
        <v>14.45</v>
      </c>
      <c r="E55" s="98">
        <v>7196.0999999999995</v>
      </c>
      <c r="F55" s="101" t="s">
        <v>12</v>
      </c>
    </row>
    <row r="56" spans="2:6" ht="12.75">
      <c r="B56" s="114">
        <v>45405.623101851852</v>
      </c>
      <c r="C56" s="100">
        <v>289</v>
      </c>
      <c r="D56" s="115">
        <v>14.47</v>
      </c>
      <c r="E56" s="98">
        <v>4181.83</v>
      </c>
      <c r="F56" s="101" t="s">
        <v>12</v>
      </c>
    </row>
    <row r="57" spans="2:6" ht="12.75">
      <c r="B57" s="114">
        <v>45405.623101851852</v>
      </c>
      <c r="C57" s="100">
        <v>254</v>
      </c>
      <c r="D57" s="115">
        <v>14.47</v>
      </c>
      <c r="E57" s="98">
        <v>3675.38</v>
      </c>
      <c r="F57" s="101" t="s">
        <v>12</v>
      </c>
    </row>
    <row r="58" spans="2:6" ht="12.75">
      <c r="B58" s="114">
        <v>45405.632395833331</v>
      </c>
      <c r="C58" s="100">
        <v>176</v>
      </c>
      <c r="D58" s="115">
        <v>14.4</v>
      </c>
      <c r="E58" s="98">
        <v>2534.4</v>
      </c>
      <c r="F58" s="101" t="s">
        <v>12</v>
      </c>
    </row>
    <row r="59" spans="2:6" ht="12.75">
      <c r="B59" s="114">
        <v>45405.632395833331</v>
      </c>
      <c r="C59" s="100">
        <v>347</v>
      </c>
      <c r="D59" s="115">
        <v>14.4</v>
      </c>
      <c r="E59" s="98">
        <v>4996.8</v>
      </c>
      <c r="F59" s="101" t="s">
        <v>12</v>
      </c>
    </row>
    <row r="60" spans="2:6" ht="12.75">
      <c r="B60" s="114">
        <v>45405.637662037036</v>
      </c>
      <c r="C60" s="100">
        <v>491</v>
      </c>
      <c r="D60" s="115">
        <v>14.4</v>
      </c>
      <c r="E60" s="98">
        <v>7070.4000000000005</v>
      </c>
      <c r="F60" s="101" t="s">
        <v>12</v>
      </c>
    </row>
    <row r="61" spans="2:6" ht="12.75">
      <c r="B61" s="114">
        <v>45405.646018518521</v>
      </c>
      <c r="C61" s="100">
        <v>364</v>
      </c>
      <c r="D61" s="115">
        <v>14.39</v>
      </c>
      <c r="E61" s="98">
        <v>5237.96</v>
      </c>
      <c r="F61" s="101" t="s">
        <v>12</v>
      </c>
    </row>
    <row r="62" spans="2:6" ht="12.75">
      <c r="B62" s="114">
        <v>45405.64947916667</v>
      </c>
      <c r="C62" s="100">
        <v>539</v>
      </c>
      <c r="D62" s="115">
        <v>14.39</v>
      </c>
      <c r="E62" s="98">
        <v>7756.21</v>
      </c>
      <c r="F62" s="101" t="s">
        <v>12</v>
      </c>
    </row>
    <row r="63" spans="2:6" ht="12.75">
      <c r="B63" s="114">
        <v>45405.655335648145</v>
      </c>
      <c r="C63" s="100">
        <v>541</v>
      </c>
      <c r="D63" s="115">
        <v>14.4</v>
      </c>
      <c r="E63" s="98">
        <v>7790.4000000000005</v>
      </c>
      <c r="F63" s="101" t="s">
        <v>12</v>
      </c>
    </row>
    <row r="64" spans="2:6" ht="12.75">
      <c r="B64" s="114">
        <v>45405.664479166669</v>
      </c>
      <c r="C64" s="100">
        <v>498</v>
      </c>
      <c r="D64" s="115">
        <v>14.44</v>
      </c>
      <c r="E64" s="98">
        <v>7191.12</v>
      </c>
      <c r="F64" s="101" t="s">
        <v>12</v>
      </c>
    </row>
    <row r="65" spans="2:6" ht="12.75">
      <c r="B65" s="114">
        <v>45405.677673611113</v>
      </c>
      <c r="C65" s="100">
        <v>703</v>
      </c>
      <c r="D65" s="115">
        <v>14.44</v>
      </c>
      <c r="E65" s="98">
        <v>10151.32</v>
      </c>
      <c r="F65" s="101" t="s">
        <v>12</v>
      </c>
    </row>
    <row r="66" spans="2:6" ht="12.75">
      <c r="B66" s="114">
        <v>45405.677673611113</v>
      </c>
      <c r="C66" s="100">
        <v>265</v>
      </c>
      <c r="D66" s="115">
        <v>14.44</v>
      </c>
      <c r="E66" s="98">
        <v>3826.6</v>
      </c>
      <c r="F66" s="101" t="s">
        <v>12</v>
      </c>
    </row>
    <row r="67" spans="2:6" ht="12.75">
      <c r="B67" s="114">
        <v>45405.682662037034</v>
      </c>
      <c r="C67" s="100">
        <v>52</v>
      </c>
      <c r="D67" s="115">
        <v>14.43</v>
      </c>
      <c r="E67" s="98">
        <v>750.36</v>
      </c>
      <c r="F67" s="101" t="s">
        <v>12</v>
      </c>
    </row>
    <row r="68" spans="2:6" ht="12.75">
      <c r="B68" s="114">
        <v>45405.682662037034</v>
      </c>
      <c r="C68" s="100">
        <v>462</v>
      </c>
      <c r="D68" s="115">
        <v>14.43</v>
      </c>
      <c r="E68" s="98">
        <v>6666.66</v>
      </c>
      <c r="F68" s="101" t="s">
        <v>12</v>
      </c>
    </row>
    <row r="69" spans="2:6" ht="12.75">
      <c r="B69" s="114">
        <v>45405.689837962964</v>
      </c>
      <c r="C69" s="100">
        <v>467</v>
      </c>
      <c r="D69" s="115">
        <v>14.45</v>
      </c>
      <c r="E69" s="98">
        <v>6748.15</v>
      </c>
      <c r="F69" s="101" t="s">
        <v>12</v>
      </c>
    </row>
    <row r="70" spans="2:6" ht="12.75">
      <c r="B70" s="114">
        <v>45405.692847222221</v>
      </c>
      <c r="C70" s="100">
        <v>79</v>
      </c>
      <c r="D70" s="115">
        <v>14.45</v>
      </c>
      <c r="E70" s="98">
        <v>1141.55</v>
      </c>
      <c r="F70" s="101" t="s">
        <v>12</v>
      </c>
    </row>
    <row r="71" spans="2:6" ht="12.75">
      <c r="B71" s="114">
        <v>45405.69798611111</v>
      </c>
      <c r="C71" s="100">
        <v>568</v>
      </c>
      <c r="D71" s="115">
        <v>14.47</v>
      </c>
      <c r="E71" s="98">
        <v>8218.9600000000009</v>
      </c>
      <c r="F71" s="101" t="s">
        <v>12</v>
      </c>
    </row>
    <row r="72" spans="2:6" ht="12.75">
      <c r="B72" s="114">
        <v>45405.708182870374</v>
      </c>
      <c r="C72" s="100">
        <v>543</v>
      </c>
      <c r="D72" s="115">
        <v>14.46</v>
      </c>
      <c r="E72" s="98">
        <v>7851.7800000000007</v>
      </c>
      <c r="F72" s="101" t="s">
        <v>12</v>
      </c>
    </row>
    <row r="73" spans="2:6" ht="12.75">
      <c r="B73" s="114">
        <v>45405.719826388886</v>
      </c>
      <c r="C73" s="100">
        <v>163</v>
      </c>
      <c r="D73" s="115">
        <v>14.44</v>
      </c>
      <c r="E73" s="98">
        <v>2353.7199999999998</v>
      </c>
      <c r="F73" s="101" t="s">
        <v>12</v>
      </c>
    </row>
    <row r="74" spans="2:6" ht="12.75">
      <c r="B74" s="114">
        <v>45405.719826388886</v>
      </c>
      <c r="C74" s="100">
        <v>184</v>
      </c>
      <c r="D74" s="115">
        <v>14.44</v>
      </c>
      <c r="E74" s="98">
        <v>2656.96</v>
      </c>
      <c r="F74" s="101" t="s">
        <v>12</v>
      </c>
    </row>
    <row r="75" spans="2:6" ht="12.75">
      <c r="B75" s="114">
        <v>45405.719826388886</v>
      </c>
      <c r="C75" s="100">
        <v>164</v>
      </c>
      <c r="D75" s="115">
        <v>14.44</v>
      </c>
      <c r="E75" s="98">
        <v>2368.16</v>
      </c>
      <c r="F75" s="101" t="s">
        <v>12</v>
      </c>
    </row>
    <row r="76" spans="2:6" ht="12.75">
      <c r="B76" s="114"/>
      <c r="D76" s="115"/>
    </row>
    <row r="77" spans="2:6" ht="12.75">
      <c r="B77" s="114"/>
      <c r="D77" s="115"/>
    </row>
    <row r="78" spans="2:6" ht="12.75">
      <c r="B78" s="114"/>
      <c r="D78" s="115"/>
    </row>
    <row r="79" spans="2:6" ht="12.75">
      <c r="B79" s="114"/>
      <c r="D79" s="115"/>
    </row>
    <row r="80" spans="2:6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3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922C2-FB6F-49FB-A104-C1614BB36429}">
  <sheetPr codeName="Sheet63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04</v>
      </c>
      <c r="C15" s="83">
        <f>SUMIF(F20:F5000,F15,C20:C5000)</f>
        <v>23369</v>
      </c>
      <c r="D15" s="84">
        <f>E15/C15</f>
        <v>14.545883007402965</v>
      </c>
      <c r="E15" s="84">
        <f>SUMIF(F20:F5000,F15,E20:E5000)</f>
        <v>339922.73999999987</v>
      </c>
      <c r="F15" s="85" t="s">
        <v>12</v>
      </c>
    </row>
    <row r="16" spans="2:10">
      <c r="B16" s="82">
        <v>45404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04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04.382291666669</v>
      </c>
      <c r="C20" s="100">
        <v>101</v>
      </c>
      <c r="D20" s="115">
        <v>14.61</v>
      </c>
      <c r="E20" s="98">
        <v>1475.61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04.382291666669</v>
      </c>
      <c r="C21" s="100">
        <v>716</v>
      </c>
      <c r="D21" s="115">
        <v>14.61</v>
      </c>
      <c r="E21" s="98">
        <v>10460.76</v>
      </c>
      <c r="F21" s="94" t="s">
        <v>12</v>
      </c>
    </row>
    <row r="22" spans="2:12" ht="12.75">
      <c r="B22" s="114">
        <v>45404.382291666669</v>
      </c>
      <c r="C22" s="100">
        <v>716</v>
      </c>
      <c r="D22" s="115">
        <v>14.61</v>
      </c>
      <c r="E22" s="98">
        <v>10460.76</v>
      </c>
      <c r="F22" s="94" t="s">
        <v>12</v>
      </c>
    </row>
    <row r="23" spans="2:12" ht="12.75">
      <c r="B23" s="114">
        <v>45404.400821759256</v>
      </c>
      <c r="C23" s="100">
        <v>555</v>
      </c>
      <c r="D23" s="115">
        <v>14.61</v>
      </c>
      <c r="E23" s="98">
        <v>8108.5499999999993</v>
      </c>
      <c r="F23" s="101" t="s">
        <v>12</v>
      </c>
    </row>
    <row r="24" spans="2:12" ht="12.75">
      <c r="B24" s="114">
        <v>45404.401006944441</v>
      </c>
      <c r="C24" s="100">
        <v>542</v>
      </c>
      <c r="D24" s="115">
        <v>14.6</v>
      </c>
      <c r="E24" s="98">
        <v>7913.2</v>
      </c>
      <c r="F24" s="101" t="s">
        <v>12</v>
      </c>
    </row>
    <row r="25" spans="2:12" ht="12.75">
      <c r="B25" s="114">
        <v>45404.401006944441</v>
      </c>
      <c r="C25" s="100">
        <v>565</v>
      </c>
      <c r="D25" s="115">
        <v>14.6</v>
      </c>
      <c r="E25" s="98">
        <v>8249</v>
      </c>
      <c r="F25" s="101" t="s">
        <v>12</v>
      </c>
    </row>
    <row r="26" spans="2:12" ht="12.75">
      <c r="B26" s="114">
        <v>45404.407372685186</v>
      </c>
      <c r="C26" s="100">
        <v>551</v>
      </c>
      <c r="D26" s="115">
        <v>14.54</v>
      </c>
      <c r="E26" s="98">
        <v>8011.54</v>
      </c>
      <c r="F26" s="101" t="s">
        <v>12</v>
      </c>
    </row>
    <row r="27" spans="2:12" ht="12.75">
      <c r="B27" s="114">
        <v>45404.413217592592</v>
      </c>
      <c r="C27" s="100">
        <v>1000</v>
      </c>
      <c r="D27" s="115">
        <v>14.52</v>
      </c>
      <c r="E27" s="98">
        <v>14520</v>
      </c>
      <c r="F27" s="101" t="s">
        <v>12</v>
      </c>
    </row>
    <row r="28" spans="2:12" ht="12.75">
      <c r="B28" s="114">
        <v>45404.417314814818</v>
      </c>
      <c r="C28" s="100">
        <v>69</v>
      </c>
      <c r="D28" s="115">
        <v>14.52</v>
      </c>
      <c r="E28" s="98">
        <v>1001.88</v>
      </c>
      <c r="F28" s="101" t="s">
        <v>12</v>
      </c>
    </row>
    <row r="29" spans="2:12" ht="12.75">
      <c r="B29" s="114">
        <v>45404.417314814818</v>
      </c>
      <c r="C29" s="100">
        <v>428</v>
      </c>
      <c r="D29" s="115">
        <v>14.52</v>
      </c>
      <c r="E29" s="98">
        <v>6214.5599999999995</v>
      </c>
      <c r="F29" s="101" t="s">
        <v>12</v>
      </c>
    </row>
    <row r="30" spans="2:12" ht="12.75">
      <c r="B30" s="114">
        <v>45404.440740740742</v>
      </c>
      <c r="C30" s="100">
        <v>1492</v>
      </c>
      <c r="D30" s="115">
        <v>14.54</v>
      </c>
      <c r="E30" s="98">
        <v>21693.68</v>
      </c>
      <c r="F30" s="101" t="s">
        <v>12</v>
      </c>
    </row>
    <row r="31" spans="2:12" ht="12.75">
      <c r="B31" s="114">
        <v>45404.462534722225</v>
      </c>
      <c r="C31" s="100">
        <v>984</v>
      </c>
      <c r="D31" s="115">
        <v>14.55</v>
      </c>
      <c r="E31" s="98">
        <v>14317.2</v>
      </c>
      <c r="F31" s="101" t="s">
        <v>12</v>
      </c>
    </row>
    <row r="32" spans="2:12" ht="12.75">
      <c r="B32" s="114">
        <v>45404.484513888892</v>
      </c>
      <c r="C32" s="100">
        <v>49</v>
      </c>
      <c r="D32" s="115">
        <v>14.55</v>
      </c>
      <c r="E32" s="98">
        <v>712.95</v>
      </c>
      <c r="F32" s="101" t="s">
        <v>12</v>
      </c>
    </row>
    <row r="33" spans="2:6" ht="12.75">
      <c r="B33" s="114">
        <v>45404.487951388888</v>
      </c>
      <c r="C33" s="100">
        <v>160</v>
      </c>
      <c r="D33" s="115">
        <v>14.55</v>
      </c>
      <c r="E33" s="98">
        <v>2328</v>
      </c>
      <c r="F33" s="101" t="s">
        <v>12</v>
      </c>
    </row>
    <row r="34" spans="2:6" ht="12.75">
      <c r="B34" s="114">
        <v>45404.488425925927</v>
      </c>
      <c r="C34" s="100">
        <v>275</v>
      </c>
      <c r="D34" s="115">
        <v>14.56</v>
      </c>
      <c r="E34" s="98">
        <v>4004</v>
      </c>
      <c r="F34" s="101" t="s">
        <v>12</v>
      </c>
    </row>
    <row r="35" spans="2:6" ht="12.75">
      <c r="B35" s="114">
        <v>45404.488425925927</v>
      </c>
      <c r="C35" s="100">
        <v>988</v>
      </c>
      <c r="D35" s="115">
        <v>14.56</v>
      </c>
      <c r="E35" s="98">
        <v>14385.28</v>
      </c>
      <c r="F35" s="101" t="s">
        <v>12</v>
      </c>
    </row>
    <row r="36" spans="2:6" ht="12.75">
      <c r="B36" s="114">
        <v>45404.499432870369</v>
      </c>
      <c r="C36" s="100">
        <v>502</v>
      </c>
      <c r="D36" s="115">
        <v>14.56</v>
      </c>
      <c r="E36" s="98">
        <v>7309.12</v>
      </c>
      <c r="F36" s="101" t="s">
        <v>12</v>
      </c>
    </row>
    <row r="37" spans="2:6" ht="12.75">
      <c r="B37" s="114">
        <v>45404.515069444446</v>
      </c>
      <c r="C37" s="100">
        <v>590</v>
      </c>
      <c r="D37" s="115">
        <v>14.61</v>
      </c>
      <c r="E37" s="98">
        <v>8619.9</v>
      </c>
      <c r="F37" s="101" t="s">
        <v>12</v>
      </c>
    </row>
    <row r="38" spans="2:6" ht="12.75">
      <c r="B38" s="114">
        <v>45404.519872685189</v>
      </c>
      <c r="C38" s="100">
        <v>476</v>
      </c>
      <c r="D38" s="115">
        <v>14.61</v>
      </c>
      <c r="E38" s="98">
        <v>6954.36</v>
      </c>
      <c r="F38" s="101" t="s">
        <v>12</v>
      </c>
    </row>
    <row r="39" spans="2:6" ht="12.75">
      <c r="B39" s="114">
        <v>45404.542187500003</v>
      </c>
      <c r="C39" s="100">
        <v>532</v>
      </c>
      <c r="D39" s="115">
        <v>14.58</v>
      </c>
      <c r="E39" s="98">
        <v>7756.56</v>
      </c>
      <c r="F39" s="101" t="s">
        <v>12</v>
      </c>
    </row>
    <row r="40" spans="2:6" ht="12.75">
      <c r="B40" s="114">
        <v>45404.554178240738</v>
      </c>
      <c r="C40" s="100">
        <v>976</v>
      </c>
      <c r="D40" s="115">
        <v>14.6</v>
      </c>
      <c r="E40" s="98">
        <v>14249.6</v>
      </c>
      <c r="F40" s="101" t="s">
        <v>12</v>
      </c>
    </row>
    <row r="41" spans="2:6" ht="12.75">
      <c r="B41" s="114">
        <v>45404.584803240738</v>
      </c>
      <c r="C41" s="100">
        <v>478</v>
      </c>
      <c r="D41" s="115">
        <v>14.58</v>
      </c>
      <c r="E41" s="98">
        <v>6969.24</v>
      </c>
      <c r="F41" s="101" t="s">
        <v>12</v>
      </c>
    </row>
    <row r="42" spans="2:6" ht="12.75">
      <c r="B42" s="114">
        <v>45404.584803240738</v>
      </c>
      <c r="C42" s="100">
        <v>513</v>
      </c>
      <c r="D42" s="115">
        <v>14.58</v>
      </c>
      <c r="E42" s="98">
        <v>7479.54</v>
      </c>
      <c r="F42" s="101" t="s">
        <v>12</v>
      </c>
    </row>
    <row r="43" spans="2:6" ht="12.75">
      <c r="B43" s="114">
        <v>45404.589456018519</v>
      </c>
      <c r="C43" s="100">
        <v>534</v>
      </c>
      <c r="D43" s="115">
        <v>14.57</v>
      </c>
      <c r="E43" s="98">
        <v>7780.38</v>
      </c>
      <c r="F43" s="101" t="s">
        <v>12</v>
      </c>
    </row>
    <row r="44" spans="2:6" ht="12.75">
      <c r="B44" s="114">
        <v>45404.605081018519</v>
      </c>
      <c r="C44" s="100">
        <v>514</v>
      </c>
      <c r="D44" s="115">
        <v>14.55</v>
      </c>
      <c r="E44" s="98">
        <v>7478.7000000000007</v>
      </c>
      <c r="F44" s="101" t="s">
        <v>12</v>
      </c>
    </row>
    <row r="45" spans="2:6" ht="12.75">
      <c r="B45" s="114">
        <v>45404.613067129627</v>
      </c>
      <c r="C45" s="100">
        <v>504</v>
      </c>
      <c r="D45" s="115">
        <v>14.53</v>
      </c>
      <c r="E45" s="98">
        <v>7323.12</v>
      </c>
      <c r="F45" s="101" t="s">
        <v>12</v>
      </c>
    </row>
    <row r="46" spans="2:6" ht="12.75">
      <c r="B46" s="114">
        <v>45404.625185185185</v>
      </c>
      <c r="C46" s="100">
        <v>559</v>
      </c>
      <c r="D46" s="115">
        <v>14.52</v>
      </c>
      <c r="E46" s="98">
        <v>8116.6799999999994</v>
      </c>
      <c r="F46" s="101" t="s">
        <v>12</v>
      </c>
    </row>
    <row r="47" spans="2:6" ht="12.75">
      <c r="B47" s="114">
        <v>45404.631261574075</v>
      </c>
      <c r="C47" s="100">
        <v>170</v>
      </c>
      <c r="D47" s="115">
        <v>14.55</v>
      </c>
      <c r="E47" s="98">
        <v>2473.5</v>
      </c>
      <c r="F47" s="101" t="s">
        <v>12</v>
      </c>
    </row>
    <row r="48" spans="2:6" ht="12.75">
      <c r="B48" s="114">
        <v>45404.631261574075</v>
      </c>
      <c r="C48" s="100">
        <v>352</v>
      </c>
      <c r="D48" s="115">
        <v>14.55</v>
      </c>
      <c r="E48" s="98">
        <v>5121.6000000000004</v>
      </c>
      <c r="F48" s="101" t="s">
        <v>12</v>
      </c>
    </row>
    <row r="49" spans="2:6" ht="12.75">
      <c r="B49" s="114">
        <v>45404.6409375</v>
      </c>
      <c r="C49" s="100">
        <v>254</v>
      </c>
      <c r="D49" s="115">
        <v>14.57</v>
      </c>
      <c r="E49" s="98">
        <v>3700.78</v>
      </c>
      <c r="F49" s="101" t="s">
        <v>12</v>
      </c>
    </row>
    <row r="50" spans="2:6" ht="12.75">
      <c r="B50" s="114">
        <v>45404.6409375</v>
      </c>
      <c r="C50" s="100">
        <v>296</v>
      </c>
      <c r="D50" s="115">
        <v>14.57</v>
      </c>
      <c r="E50" s="98">
        <v>4312.72</v>
      </c>
      <c r="F50" s="101" t="s">
        <v>12</v>
      </c>
    </row>
    <row r="51" spans="2:6" ht="12.75">
      <c r="B51" s="114">
        <v>45404.647858796299</v>
      </c>
      <c r="C51" s="100">
        <v>523</v>
      </c>
      <c r="D51" s="115">
        <v>14.52</v>
      </c>
      <c r="E51" s="98">
        <v>7593.96</v>
      </c>
      <c r="F51" s="101" t="s">
        <v>12</v>
      </c>
    </row>
    <row r="52" spans="2:6" ht="12.75">
      <c r="B52" s="114">
        <v>45404.657488425924</v>
      </c>
      <c r="C52" s="100">
        <v>161</v>
      </c>
      <c r="D52" s="115">
        <v>14.47</v>
      </c>
      <c r="E52" s="98">
        <v>2329.67</v>
      </c>
      <c r="F52" s="101" t="s">
        <v>12</v>
      </c>
    </row>
    <row r="53" spans="2:6" ht="12.75">
      <c r="B53" s="114">
        <v>45404.659398148149</v>
      </c>
      <c r="C53" s="100">
        <v>534</v>
      </c>
      <c r="D53" s="115">
        <v>14.47</v>
      </c>
      <c r="E53" s="98">
        <v>7726.9800000000005</v>
      </c>
      <c r="F53" s="101" t="s">
        <v>12</v>
      </c>
    </row>
    <row r="54" spans="2:6" ht="12.75">
      <c r="B54" s="114">
        <v>45404.660219907404</v>
      </c>
      <c r="C54" s="100">
        <v>505</v>
      </c>
      <c r="D54" s="115">
        <v>14.47</v>
      </c>
      <c r="E54" s="98">
        <v>7307.35</v>
      </c>
      <c r="F54" s="101" t="s">
        <v>12</v>
      </c>
    </row>
    <row r="55" spans="2:6" ht="12.75">
      <c r="B55" s="114">
        <v>45404.679062499999</v>
      </c>
      <c r="C55" s="100">
        <v>1024</v>
      </c>
      <c r="D55" s="115">
        <v>14.5</v>
      </c>
      <c r="E55" s="98">
        <v>14848</v>
      </c>
      <c r="F55" s="101" t="s">
        <v>12</v>
      </c>
    </row>
    <row r="56" spans="2:6" ht="12.75">
      <c r="B56" s="114">
        <v>45404.683541666665</v>
      </c>
      <c r="C56" s="100">
        <v>621</v>
      </c>
      <c r="D56" s="115">
        <v>14.53</v>
      </c>
      <c r="E56" s="98">
        <v>9023.1299999999992</v>
      </c>
      <c r="F56" s="101" t="s">
        <v>12</v>
      </c>
    </row>
    <row r="57" spans="2:6" ht="12.75">
      <c r="B57" s="114">
        <v>45404.696886574071</v>
      </c>
      <c r="C57" s="100">
        <v>27</v>
      </c>
      <c r="D57" s="115">
        <v>14.52</v>
      </c>
      <c r="E57" s="98">
        <v>392.03999999999996</v>
      </c>
      <c r="F57" s="101" t="s">
        <v>12</v>
      </c>
    </row>
    <row r="58" spans="2:6" ht="12.75">
      <c r="B58" s="114">
        <v>45404.696886574071</v>
      </c>
      <c r="C58" s="100">
        <v>523</v>
      </c>
      <c r="D58" s="115">
        <v>14.52</v>
      </c>
      <c r="E58" s="98">
        <v>7593.96</v>
      </c>
      <c r="F58" s="101" t="s">
        <v>12</v>
      </c>
    </row>
    <row r="59" spans="2:6" ht="12.75">
      <c r="B59" s="114">
        <v>45404.696886574071</v>
      </c>
      <c r="C59" s="100">
        <v>502</v>
      </c>
      <c r="D59" s="115">
        <v>14.52</v>
      </c>
      <c r="E59" s="98">
        <v>7289.04</v>
      </c>
      <c r="F59" s="101" t="s">
        <v>12</v>
      </c>
    </row>
    <row r="60" spans="2:6" ht="12.75">
      <c r="B60" s="114">
        <v>45404.707175925927</v>
      </c>
      <c r="C60" s="100">
        <v>469</v>
      </c>
      <c r="D60" s="115">
        <v>14.48</v>
      </c>
      <c r="E60" s="98">
        <v>6791.12</v>
      </c>
      <c r="F60" s="101" t="s">
        <v>12</v>
      </c>
    </row>
    <row r="61" spans="2:6" ht="12.75">
      <c r="B61" s="114">
        <v>45404.707175925927</v>
      </c>
      <c r="C61" s="100">
        <v>39</v>
      </c>
      <c r="D61" s="115">
        <v>14.48</v>
      </c>
      <c r="E61" s="98">
        <v>564.72</v>
      </c>
      <c r="F61" s="101" t="s">
        <v>12</v>
      </c>
    </row>
    <row r="62" spans="2:6" ht="12.75">
      <c r="B62" s="114">
        <v>45404.720914351848</v>
      </c>
      <c r="C62" s="100">
        <v>295</v>
      </c>
      <c r="D62" s="115">
        <v>14.48</v>
      </c>
      <c r="E62" s="98">
        <v>4271.6000000000004</v>
      </c>
      <c r="F62" s="101" t="s">
        <v>12</v>
      </c>
    </row>
    <row r="63" spans="2:6" ht="12.75">
      <c r="B63" s="114">
        <v>45404.720914351848</v>
      </c>
      <c r="C63" s="100">
        <v>161</v>
      </c>
      <c r="D63" s="115">
        <v>14.48</v>
      </c>
      <c r="E63" s="98">
        <v>2331.2800000000002</v>
      </c>
      <c r="F63" s="101" t="s">
        <v>12</v>
      </c>
    </row>
    <row r="64" spans="2:6" ht="12.75">
      <c r="B64" s="114">
        <v>45404.720914351848</v>
      </c>
      <c r="C64" s="100">
        <v>165</v>
      </c>
      <c r="D64" s="115">
        <v>14.48</v>
      </c>
      <c r="E64" s="98">
        <v>2389.2000000000003</v>
      </c>
      <c r="F64" s="101" t="s">
        <v>12</v>
      </c>
    </row>
    <row r="65" spans="2:6" ht="12.75">
      <c r="B65" s="114">
        <v>45404.720914351848</v>
      </c>
      <c r="C65" s="100">
        <v>379</v>
      </c>
      <c r="D65" s="115">
        <v>14.48</v>
      </c>
      <c r="E65" s="98">
        <v>5487.92</v>
      </c>
      <c r="F65" s="101" t="s">
        <v>12</v>
      </c>
    </row>
    <row r="66" spans="2:6" ht="12.75">
      <c r="B66" s="114">
        <v>45404.721168981479</v>
      </c>
      <c r="C66" s="100">
        <v>48</v>
      </c>
      <c r="D66" s="115">
        <v>14.48</v>
      </c>
      <c r="E66" s="98">
        <v>695.04</v>
      </c>
      <c r="F66" s="101" t="s">
        <v>12</v>
      </c>
    </row>
    <row r="67" spans="2:6" ht="12.75">
      <c r="B67" s="114">
        <v>45404.721168981479</v>
      </c>
      <c r="C67" s="100">
        <v>573</v>
      </c>
      <c r="D67" s="115">
        <v>14.48</v>
      </c>
      <c r="E67" s="98">
        <v>8297.0400000000009</v>
      </c>
      <c r="F67" s="101" t="s">
        <v>12</v>
      </c>
    </row>
    <row r="68" spans="2:6" ht="12.75">
      <c r="B68" s="114">
        <v>45404.721168981479</v>
      </c>
      <c r="C68" s="100">
        <v>379</v>
      </c>
      <c r="D68" s="115">
        <v>14.48</v>
      </c>
      <c r="E68" s="98">
        <v>5487.92</v>
      </c>
      <c r="F68" s="101" t="s">
        <v>12</v>
      </c>
    </row>
    <row r="69" spans="2:6" ht="12.75">
      <c r="B69" s="114"/>
      <c r="D69" s="115"/>
    </row>
    <row r="70" spans="2:6" ht="12.75">
      <c r="B70" s="114"/>
      <c r="D70" s="115"/>
    </row>
    <row r="71" spans="2:6" ht="12.75">
      <c r="B71" s="114"/>
      <c r="D71" s="115"/>
    </row>
    <row r="72" spans="2:6" ht="12.75">
      <c r="B72" s="114"/>
      <c r="D72" s="115"/>
    </row>
    <row r="73" spans="2:6" ht="12.75">
      <c r="B73" s="114"/>
      <c r="D73" s="115"/>
    </row>
    <row r="74" spans="2:6" ht="12.75">
      <c r="B74" s="114"/>
      <c r="D74" s="115"/>
    </row>
    <row r="75" spans="2:6" ht="12.75">
      <c r="B75" s="114"/>
      <c r="D75" s="115"/>
    </row>
    <row r="76" spans="2:6" ht="12.75">
      <c r="B76" s="114"/>
      <c r="D76" s="115"/>
    </row>
    <row r="77" spans="2:6" ht="12.75">
      <c r="B77" s="114"/>
      <c r="D77" s="115"/>
    </row>
    <row r="78" spans="2:6" ht="12.75">
      <c r="B78" s="114"/>
      <c r="D78" s="115"/>
    </row>
    <row r="79" spans="2:6" ht="12.75">
      <c r="B79" s="114"/>
      <c r="D79" s="115"/>
    </row>
    <row r="80" spans="2:6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3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40A109-7BC4-4A0C-A13C-742EAD6A62C9}">
  <sheetPr codeName="Sheet64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01</v>
      </c>
      <c r="C15" s="83">
        <f>SUMIF(F20:F5000,F15,C20:C5000)</f>
        <v>21209</v>
      </c>
      <c r="D15" s="84">
        <f>E15/C15</f>
        <v>14.51613796029987</v>
      </c>
      <c r="E15" s="84">
        <f>SUMIF(F20:F5000,F15,E20:E5000)</f>
        <v>307872.76999999996</v>
      </c>
      <c r="F15" s="85" t="s">
        <v>12</v>
      </c>
    </row>
    <row r="16" spans="2:10">
      <c r="B16" s="82">
        <v>45401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01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01.378622685188</v>
      </c>
      <c r="C20" s="100">
        <v>456</v>
      </c>
      <c r="D20" s="115">
        <v>14.28</v>
      </c>
      <c r="E20" s="98">
        <v>6511.6799999999994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01.381030092591</v>
      </c>
      <c r="C21" s="100">
        <v>780</v>
      </c>
      <c r="D21" s="115">
        <v>14.35</v>
      </c>
      <c r="E21" s="98">
        <v>11193</v>
      </c>
      <c r="F21" s="94" t="s">
        <v>12</v>
      </c>
    </row>
    <row r="22" spans="2:12" ht="12.75">
      <c r="B22" s="114">
        <v>45401.382060185184</v>
      </c>
      <c r="C22" s="100">
        <v>207</v>
      </c>
      <c r="D22" s="115">
        <v>14.34</v>
      </c>
      <c r="E22" s="98">
        <v>2968.38</v>
      </c>
      <c r="F22" s="94" t="s">
        <v>12</v>
      </c>
    </row>
    <row r="23" spans="2:12" ht="12.75">
      <c r="B23" s="114">
        <v>45401.382060185184</v>
      </c>
      <c r="C23" s="100">
        <v>33</v>
      </c>
      <c r="D23" s="115">
        <v>14.34</v>
      </c>
      <c r="E23" s="98">
        <v>473.21999999999997</v>
      </c>
      <c r="F23" s="101" t="s">
        <v>12</v>
      </c>
    </row>
    <row r="24" spans="2:12" ht="12.75">
      <c r="B24" s="114">
        <v>45401.382060185184</v>
      </c>
      <c r="C24" s="100">
        <v>534</v>
      </c>
      <c r="D24" s="115">
        <v>14.34</v>
      </c>
      <c r="E24" s="98">
        <v>7657.5599999999995</v>
      </c>
      <c r="F24" s="101" t="s">
        <v>12</v>
      </c>
    </row>
    <row r="25" spans="2:12" ht="12.75">
      <c r="B25" s="114">
        <v>45401.387569444443</v>
      </c>
      <c r="C25" s="100">
        <v>806</v>
      </c>
      <c r="D25" s="115">
        <v>14.37</v>
      </c>
      <c r="E25" s="98">
        <v>11582.22</v>
      </c>
      <c r="F25" s="101" t="s">
        <v>12</v>
      </c>
    </row>
    <row r="26" spans="2:12" ht="12.75">
      <c r="B26" s="114">
        <v>45401.396701388891</v>
      </c>
      <c r="C26" s="100">
        <v>195</v>
      </c>
      <c r="D26" s="115">
        <v>14.36</v>
      </c>
      <c r="E26" s="98">
        <v>2800.2</v>
      </c>
      <c r="F26" s="101" t="s">
        <v>12</v>
      </c>
    </row>
    <row r="27" spans="2:12" ht="12.75">
      <c r="B27" s="114">
        <v>45401.396701388891</v>
      </c>
      <c r="C27" s="100">
        <v>630</v>
      </c>
      <c r="D27" s="115">
        <v>14.36</v>
      </c>
      <c r="E27" s="98">
        <v>9046.7999999999993</v>
      </c>
      <c r="F27" s="101" t="s">
        <v>12</v>
      </c>
    </row>
    <row r="28" spans="2:12" ht="12.75">
      <c r="B28" s="114">
        <v>45401.415949074071</v>
      </c>
      <c r="C28" s="100">
        <v>714</v>
      </c>
      <c r="D28" s="115">
        <v>14.44</v>
      </c>
      <c r="E28" s="98">
        <v>10310.16</v>
      </c>
      <c r="F28" s="101" t="s">
        <v>12</v>
      </c>
    </row>
    <row r="29" spans="2:12" ht="12.75">
      <c r="B29" s="114">
        <v>45401.416817129626</v>
      </c>
      <c r="C29" s="100">
        <v>598</v>
      </c>
      <c r="D29" s="115">
        <v>14.43</v>
      </c>
      <c r="E29" s="98">
        <v>8629.14</v>
      </c>
      <c r="F29" s="101" t="s">
        <v>12</v>
      </c>
    </row>
    <row r="30" spans="2:12" ht="12.75">
      <c r="B30" s="114">
        <v>45401.416817129626</v>
      </c>
      <c r="C30" s="100">
        <v>122</v>
      </c>
      <c r="D30" s="115">
        <v>14.43</v>
      </c>
      <c r="E30" s="98">
        <v>1760.46</v>
      </c>
      <c r="F30" s="101" t="s">
        <v>12</v>
      </c>
    </row>
    <row r="31" spans="2:12" ht="12.75">
      <c r="B31" s="114">
        <v>45401.426319444443</v>
      </c>
      <c r="C31" s="100">
        <v>796</v>
      </c>
      <c r="D31" s="115">
        <v>14.4</v>
      </c>
      <c r="E31" s="98">
        <v>11462.4</v>
      </c>
      <c r="F31" s="101" t="s">
        <v>12</v>
      </c>
    </row>
    <row r="32" spans="2:12" ht="12.75">
      <c r="B32" s="114">
        <v>45401.436342592591</v>
      </c>
      <c r="C32" s="100">
        <v>774</v>
      </c>
      <c r="D32" s="115">
        <v>14.44</v>
      </c>
      <c r="E32" s="98">
        <v>11176.56</v>
      </c>
      <c r="F32" s="101" t="s">
        <v>12</v>
      </c>
    </row>
    <row r="33" spans="2:6" ht="12.75">
      <c r="B33" s="114">
        <v>45401.447395833333</v>
      </c>
      <c r="C33" s="100">
        <v>715</v>
      </c>
      <c r="D33" s="115">
        <v>14.47</v>
      </c>
      <c r="E33" s="98">
        <v>10346.050000000001</v>
      </c>
      <c r="F33" s="101" t="s">
        <v>12</v>
      </c>
    </row>
    <row r="34" spans="2:6" ht="12.75">
      <c r="B34" s="114">
        <v>45401.455659722225</v>
      </c>
      <c r="C34" s="100">
        <v>766</v>
      </c>
      <c r="D34" s="115">
        <v>14.5</v>
      </c>
      <c r="E34" s="98">
        <v>11107</v>
      </c>
      <c r="F34" s="101" t="s">
        <v>12</v>
      </c>
    </row>
    <row r="35" spans="2:6" ht="12.75">
      <c r="B35" s="114">
        <v>45401.465416666666</v>
      </c>
      <c r="C35" s="100">
        <v>808</v>
      </c>
      <c r="D35" s="115">
        <v>14.5</v>
      </c>
      <c r="E35" s="98">
        <v>11716</v>
      </c>
      <c r="F35" s="101" t="s">
        <v>12</v>
      </c>
    </row>
    <row r="36" spans="2:6" ht="12.75">
      <c r="B36" s="114">
        <v>45401.484814814816</v>
      </c>
      <c r="C36" s="100">
        <v>740</v>
      </c>
      <c r="D36" s="115">
        <v>14.57</v>
      </c>
      <c r="E36" s="98">
        <v>10781.800000000001</v>
      </c>
      <c r="F36" s="101" t="s">
        <v>12</v>
      </c>
    </row>
    <row r="37" spans="2:6" ht="12.75">
      <c r="B37" s="114">
        <v>45401.498993055553</v>
      </c>
      <c r="C37" s="100">
        <v>58</v>
      </c>
      <c r="D37" s="115">
        <v>14.57</v>
      </c>
      <c r="E37" s="98">
        <v>845.06000000000006</v>
      </c>
      <c r="F37" s="101" t="s">
        <v>12</v>
      </c>
    </row>
    <row r="38" spans="2:6" ht="12.75">
      <c r="B38" s="114">
        <v>45401.498993055553</v>
      </c>
      <c r="C38" s="100">
        <v>644</v>
      </c>
      <c r="D38" s="115">
        <v>14.57</v>
      </c>
      <c r="E38" s="98">
        <v>9383.08</v>
      </c>
      <c r="F38" s="101" t="s">
        <v>12</v>
      </c>
    </row>
    <row r="39" spans="2:6" ht="12.75">
      <c r="B39" s="114">
        <v>45401.513796296298</v>
      </c>
      <c r="C39" s="100">
        <v>818</v>
      </c>
      <c r="D39" s="115">
        <v>14.56</v>
      </c>
      <c r="E39" s="98">
        <v>11910.08</v>
      </c>
      <c r="F39" s="101" t="s">
        <v>12</v>
      </c>
    </row>
    <row r="40" spans="2:6" ht="12.75">
      <c r="B40" s="114">
        <v>45401.541192129633</v>
      </c>
      <c r="C40" s="100">
        <v>715</v>
      </c>
      <c r="D40" s="115">
        <v>14.55</v>
      </c>
      <c r="E40" s="98">
        <v>10403.25</v>
      </c>
      <c r="F40" s="101" t="s">
        <v>12</v>
      </c>
    </row>
    <row r="41" spans="2:6" ht="12.75">
      <c r="B41" s="114">
        <v>45401.558356481481</v>
      </c>
      <c r="C41" s="100">
        <v>799</v>
      </c>
      <c r="D41" s="115">
        <v>14.54</v>
      </c>
      <c r="E41" s="98">
        <v>11617.46</v>
      </c>
      <c r="F41" s="101" t="s">
        <v>12</v>
      </c>
    </row>
    <row r="42" spans="2:6" ht="12.75">
      <c r="B42" s="114">
        <v>45401.609432870369</v>
      </c>
      <c r="C42" s="100">
        <v>701</v>
      </c>
      <c r="D42" s="115">
        <v>14.59</v>
      </c>
      <c r="E42" s="98">
        <v>10227.59</v>
      </c>
      <c r="F42" s="101" t="s">
        <v>12</v>
      </c>
    </row>
    <row r="43" spans="2:6" ht="12.75">
      <c r="B43" s="114">
        <v>45401.613969907405</v>
      </c>
      <c r="C43" s="100">
        <v>681</v>
      </c>
      <c r="D43" s="115">
        <v>14.6</v>
      </c>
      <c r="E43" s="98">
        <v>9942.6</v>
      </c>
      <c r="F43" s="101" t="s">
        <v>12</v>
      </c>
    </row>
    <row r="44" spans="2:6" ht="12.75">
      <c r="B44" s="114">
        <v>45401.628576388888</v>
      </c>
      <c r="C44" s="100">
        <v>826</v>
      </c>
      <c r="D44" s="115">
        <v>14.61</v>
      </c>
      <c r="E44" s="98">
        <v>12067.859999999999</v>
      </c>
      <c r="F44" s="101" t="s">
        <v>12</v>
      </c>
    </row>
    <row r="45" spans="2:6" ht="12.75">
      <c r="B45" s="114">
        <v>45401.646111111113</v>
      </c>
      <c r="C45" s="100">
        <v>726</v>
      </c>
      <c r="D45" s="115">
        <v>14.63</v>
      </c>
      <c r="E45" s="98">
        <v>10621.380000000001</v>
      </c>
      <c r="F45" s="101" t="s">
        <v>12</v>
      </c>
    </row>
    <row r="46" spans="2:6" ht="12.75">
      <c r="B46" s="114">
        <v>45401.651076388887</v>
      </c>
      <c r="C46" s="100">
        <v>758</v>
      </c>
      <c r="D46" s="115">
        <v>14.66</v>
      </c>
      <c r="E46" s="98">
        <v>11112.28</v>
      </c>
      <c r="F46" s="101" t="s">
        <v>12</v>
      </c>
    </row>
    <row r="47" spans="2:6" ht="12.75">
      <c r="B47" s="114">
        <v>45401.659178240741</v>
      </c>
      <c r="C47" s="100">
        <v>832</v>
      </c>
      <c r="D47" s="115">
        <v>14.63</v>
      </c>
      <c r="E47" s="98">
        <v>12172.16</v>
      </c>
      <c r="F47" s="101" t="s">
        <v>12</v>
      </c>
    </row>
    <row r="48" spans="2:6" ht="12.75">
      <c r="B48" s="114">
        <v>45401.708240740743</v>
      </c>
      <c r="C48" s="100">
        <v>674</v>
      </c>
      <c r="D48" s="115">
        <v>14.6</v>
      </c>
      <c r="E48" s="98">
        <v>9840.4</v>
      </c>
      <c r="F48" s="101" t="s">
        <v>12</v>
      </c>
    </row>
    <row r="49" spans="2:6" ht="12.75">
      <c r="B49" s="114">
        <v>45401.708240740743</v>
      </c>
      <c r="C49" s="100">
        <v>795</v>
      </c>
      <c r="D49" s="115">
        <v>14.6</v>
      </c>
      <c r="E49" s="98">
        <v>11607</v>
      </c>
      <c r="F49" s="101" t="s">
        <v>12</v>
      </c>
    </row>
    <row r="50" spans="2:6" ht="12.75">
      <c r="B50" s="114">
        <v>45401.708240740743</v>
      </c>
      <c r="C50" s="100">
        <v>730</v>
      </c>
      <c r="D50" s="115">
        <v>14.6</v>
      </c>
      <c r="E50" s="98">
        <v>10658</v>
      </c>
      <c r="F50" s="101" t="s">
        <v>12</v>
      </c>
    </row>
    <row r="51" spans="2:6" ht="12.75">
      <c r="B51" s="114">
        <v>45401.708240740743</v>
      </c>
      <c r="C51" s="100">
        <v>693</v>
      </c>
      <c r="D51" s="115">
        <v>14.6</v>
      </c>
      <c r="E51" s="98">
        <v>10117.799999999999</v>
      </c>
      <c r="F51" s="101" t="s">
        <v>12</v>
      </c>
    </row>
    <row r="52" spans="2:6" ht="12.75">
      <c r="B52" s="114">
        <v>45401.708483796298</v>
      </c>
      <c r="C52" s="100">
        <v>5</v>
      </c>
      <c r="D52" s="115">
        <v>14.59</v>
      </c>
      <c r="E52" s="98">
        <v>72.95</v>
      </c>
      <c r="F52" s="101" t="s">
        <v>12</v>
      </c>
    </row>
    <row r="53" spans="2:6" ht="12.75">
      <c r="B53" s="114">
        <v>45401.708483796298</v>
      </c>
      <c r="C53" s="100">
        <v>479</v>
      </c>
      <c r="D53" s="115">
        <v>14.59</v>
      </c>
      <c r="E53" s="98">
        <v>6988.61</v>
      </c>
      <c r="F53" s="101" t="s">
        <v>12</v>
      </c>
    </row>
    <row r="54" spans="2:6" ht="12.75">
      <c r="B54" s="114">
        <v>45401.714687500003</v>
      </c>
      <c r="C54" s="100">
        <v>601</v>
      </c>
      <c r="D54" s="115">
        <v>14.58</v>
      </c>
      <c r="E54" s="98">
        <v>8762.58</v>
      </c>
      <c r="F54" s="101" t="s">
        <v>12</v>
      </c>
    </row>
    <row r="55" spans="2:6" ht="12.75">
      <c r="B55" s="114"/>
      <c r="D55" s="115"/>
    </row>
    <row r="56" spans="2:6" ht="12.75">
      <c r="B56" s="114"/>
      <c r="D56" s="115"/>
    </row>
    <row r="57" spans="2:6" ht="12.75">
      <c r="B57" s="114"/>
      <c r="D57" s="115"/>
    </row>
    <row r="58" spans="2:6" ht="12.75">
      <c r="B58" s="114"/>
      <c r="D58" s="115"/>
    </row>
    <row r="59" spans="2:6" ht="12.75">
      <c r="B59" s="114"/>
      <c r="D59" s="115"/>
    </row>
    <row r="60" spans="2:6" ht="12.75">
      <c r="B60" s="114"/>
      <c r="D60" s="115"/>
    </row>
    <row r="61" spans="2:6" ht="12.75">
      <c r="B61" s="114"/>
      <c r="D61" s="115"/>
    </row>
    <row r="62" spans="2:6" ht="12.75">
      <c r="B62" s="114"/>
      <c r="D62" s="115"/>
    </row>
    <row r="63" spans="2:6" ht="12.75">
      <c r="B63" s="114"/>
      <c r="D63" s="115"/>
    </row>
    <row r="64" spans="2:6" ht="12.75">
      <c r="B64" s="114"/>
      <c r="D64" s="115"/>
    </row>
    <row r="65" spans="2:4" ht="12.75">
      <c r="B65" s="114"/>
      <c r="D65" s="115"/>
    </row>
    <row r="66" spans="2:4" ht="12.75">
      <c r="B66" s="114"/>
      <c r="D66" s="115"/>
    </row>
    <row r="67" spans="2:4" ht="12.75">
      <c r="B67" s="114"/>
      <c r="D67" s="115"/>
    </row>
    <row r="68" spans="2:4" ht="12.75">
      <c r="B68" s="114"/>
      <c r="D68" s="115"/>
    </row>
    <row r="69" spans="2:4" ht="12.75">
      <c r="B69" s="114"/>
      <c r="D69" s="115"/>
    </row>
    <row r="70" spans="2:4" ht="12.75">
      <c r="B70" s="114"/>
      <c r="D70" s="115"/>
    </row>
    <row r="71" spans="2:4" ht="12.75">
      <c r="B71" s="114"/>
      <c r="D71" s="115"/>
    </row>
    <row r="72" spans="2:4" ht="12.75">
      <c r="B72" s="114"/>
      <c r="D72" s="115"/>
    </row>
    <row r="73" spans="2:4" ht="12.75">
      <c r="B73" s="114"/>
      <c r="D73" s="115"/>
    </row>
    <row r="74" spans="2:4" ht="12.75">
      <c r="B74" s="114"/>
      <c r="D74" s="115"/>
    </row>
    <row r="75" spans="2:4" ht="12.75">
      <c r="B75" s="114"/>
      <c r="D75" s="115"/>
    </row>
    <row r="76" spans="2:4" ht="12.75">
      <c r="B76" s="114"/>
      <c r="D76" s="115"/>
    </row>
    <row r="77" spans="2:4" ht="12.75">
      <c r="B77" s="114"/>
      <c r="D77" s="115"/>
    </row>
    <row r="78" spans="2:4" ht="12.75">
      <c r="B78" s="114"/>
      <c r="D78" s="115"/>
    </row>
    <row r="79" spans="2:4" ht="12.75">
      <c r="B79" s="114"/>
      <c r="D79" s="115"/>
    </row>
    <row r="80" spans="2:4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3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035E4-46AF-4C9A-BE96-8786CD5E5ACF}">
  <sheetPr codeName="Sheet65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400</v>
      </c>
      <c r="C15" s="83">
        <f>SUMIF(F20:F5000,F15,C20:C5000)</f>
        <v>23302</v>
      </c>
      <c r="D15" s="84">
        <f>E15/C15</f>
        <v>14.302083512144879</v>
      </c>
      <c r="E15" s="84">
        <f>SUMIF(F20:F5000,F15,E20:E5000)</f>
        <v>333267.14999999997</v>
      </c>
      <c r="F15" s="85" t="s">
        <v>12</v>
      </c>
    </row>
    <row r="16" spans="2:10">
      <c r="B16" s="82">
        <v>45400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400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400.380729166667</v>
      </c>
      <c r="C20" s="100">
        <v>770</v>
      </c>
      <c r="D20" s="115">
        <v>14.44</v>
      </c>
      <c r="E20" s="98">
        <v>11118.8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400.384456018517</v>
      </c>
      <c r="C21" s="100">
        <v>165</v>
      </c>
      <c r="D21" s="115">
        <v>14.44</v>
      </c>
      <c r="E21" s="98">
        <v>2382.6</v>
      </c>
      <c r="F21" s="94" t="s">
        <v>12</v>
      </c>
    </row>
    <row r="22" spans="2:12" ht="12.75">
      <c r="B22" s="114">
        <v>45400.384456018517</v>
      </c>
      <c r="C22" s="100">
        <v>553</v>
      </c>
      <c r="D22" s="115">
        <v>14.44</v>
      </c>
      <c r="E22" s="98">
        <v>7985.32</v>
      </c>
      <c r="F22" s="94" t="s">
        <v>12</v>
      </c>
    </row>
    <row r="23" spans="2:12" ht="12.75">
      <c r="B23" s="114">
        <v>45400.386319444442</v>
      </c>
      <c r="C23" s="100">
        <v>668</v>
      </c>
      <c r="D23" s="115">
        <v>14.44</v>
      </c>
      <c r="E23" s="98">
        <v>9645.92</v>
      </c>
      <c r="F23" s="101" t="s">
        <v>12</v>
      </c>
    </row>
    <row r="24" spans="2:12" ht="12.75">
      <c r="B24" s="114">
        <v>45400.393900462965</v>
      </c>
      <c r="C24" s="100">
        <v>688</v>
      </c>
      <c r="D24" s="115">
        <v>14.45</v>
      </c>
      <c r="E24" s="98">
        <v>9941.6</v>
      </c>
      <c r="F24" s="101" t="s">
        <v>12</v>
      </c>
    </row>
    <row r="25" spans="2:12" ht="12.75">
      <c r="B25" s="114">
        <v>45400.403819444444</v>
      </c>
      <c r="C25" s="100">
        <v>390</v>
      </c>
      <c r="D25" s="115">
        <v>14.35</v>
      </c>
      <c r="E25" s="98">
        <v>5596.5</v>
      </c>
      <c r="F25" s="101" t="s">
        <v>12</v>
      </c>
    </row>
    <row r="26" spans="2:12" ht="12.75">
      <c r="B26" s="114">
        <v>45400.403819444444</v>
      </c>
      <c r="C26" s="100">
        <v>382</v>
      </c>
      <c r="D26" s="115">
        <v>14.35</v>
      </c>
      <c r="E26" s="98">
        <v>5481.7</v>
      </c>
      <c r="F26" s="101" t="s">
        <v>12</v>
      </c>
    </row>
    <row r="27" spans="2:12" ht="12.75">
      <c r="B27" s="114">
        <v>45400.403819444444</v>
      </c>
      <c r="C27" s="100">
        <v>2</v>
      </c>
      <c r="D27" s="115">
        <v>14.35</v>
      </c>
      <c r="E27" s="98">
        <v>28.7</v>
      </c>
      <c r="F27" s="101" t="s">
        <v>12</v>
      </c>
    </row>
    <row r="28" spans="2:12" ht="12.75">
      <c r="B28" s="114">
        <v>45400.409594907411</v>
      </c>
      <c r="C28" s="100">
        <v>453</v>
      </c>
      <c r="D28" s="115">
        <v>14.33</v>
      </c>
      <c r="E28" s="98">
        <v>6491.49</v>
      </c>
      <c r="F28" s="101" t="s">
        <v>12</v>
      </c>
    </row>
    <row r="29" spans="2:12" ht="12.75">
      <c r="B29" s="114">
        <v>45400.409594907411</v>
      </c>
      <c r="C29" s="100">
        <v>382</v>
      </c>
      <c r="D29" s="115">
        <v>14.33</v>
      </c>
      <c r="E29" s="98">
        <v>5474.06</v>
      </c>
      <c r="F29" s="101" t="s">
        <v>12</v>
      </c>
    </row>
    <row r="30" spans="2:12" ht="12.75">
      <c r="B30" s="114">
        <v>45400.409594907411</v>
      </c>
      <c r="C30" s="100">
        <v>71</v>
      </c>
      <c r="D30" s="115">
        <v>14.33</v>
      </c>
      <c r="E30" s="98">
        <v>1017.43</v>
      </c>
      <c r="F30" s="101" t="s">
        <v>12</v>
      </c>
    </row>
    <row r="31" spans="2:12" ht="12.75">
      <c r="B31" s="114">
        <v>45400.409594907411</v>
      </c>
      <c r="C31" s="100">
        <v>382</v>
      </c>
      <c r="D31" s="115">
        <v>14.33</v>
      </c>
      <c r="E31" s="98">
        <v>5474.06</v>
      </c>
      <c r="F31" s="101" t="s">
        <v>12</v>
      </c>
    </row>
    <row r="32" spans="2:12" ht="12.75">
      <c r="B32" s="114">
        <v>45400.409594907411</v>
      </c>
      <c r="C32" s="100">
        <v>453</v>
      </c>
      <c r="D32" s="115">
        <v>14.33</v>
      </c>
      <c r="E32" s="98">
        <v>6491.49</v>
      </c>
      <c r="F32" s="101" t="s">
        <v>12</v>
      </c>
    </row>
    <row r="33" spans="2:6" ht="12.75">
      <c r="B33" s="114">
        <v>45400.418206018519</v>
      </c>
      <c r="C33" s="100">
        <v>674</v>
      </c>
      <c r="D33" s="115">
        <v>14.38</v>
      </c>
      <c r="E33" s="98">
        <v>9692.1200000000008</v>
      </c>
      <c r="F33" s="101" t="s">
        <v>12</v>
      </c>
    </row>
    <row r="34" spans="2:6" ht="12.75">
      <c r="B34" s="114">
        <v>45400.429247685184</v>
      </c>
      <c r="C34" s="100">
        <v>259</v>
      </c>
      <c r="D34" s="115">
        <v>14.33</v>
      </c>
      <c r="E34" s="98">
        <v>3711.47</v>
      </c>
      <c r="F34" s="101" t="s">
        <v>12</v>
      </c>
    </row>
    <row r="35" spans="2:6" ht="12.75">
      <c r="B35" s="114">
        <v>45400.429247685184</v>
      </c>
      <c r="C35" s="100">
        <v>692</v>
      </c>
      <c r="D35" s="115">
        <v>14.34</v>
      </c>
      <c r="E35" s="98">
        <v>9923.2800000000007</v>
      </c>
      <c r="F35" s="101" t="s">
        <v>12</v>
      </c>
    </row>
    <row r="36" spans="2:6" ht="12.75">
      <c r="B36" s="114">
        <v>45400.442060185182</v>
      </c>
      <c r="C36" s="100">
        <v>805</v>
      </c>
      <c r="D36" s="115">
        <v>14.3</v>
      </c>
      <c r="E36" s="98">
        <v>11511.5</v>
      </c>
      <c r="F36" s="101" t="s">
        <v>12</v>
      </c>
    </row>
    <row r="37" spans="2:6" ht="12.75">
      <c r="B37" s="114">
        <v>45400.450173611112</v>
      </c>
      <c r="C37" s="100">
        <v>671</v>
      </c>
      <c r="D37" s="115">
        <v>14.25</v>
      </c>
      <c r="E37" s="98">
        <v>9561.75</v>
      </c>
      <c r="F37" s="101" t="s">
        <v>12</v>
      </c>
    </row>
    <row r="38" spans="2:6" ht="12.75">
      <c r="B38" s="114">
        <v>45400.450173611112</v>
      </c>
      <c r="C38" s="100">
        <v>755</v>
      </c>
      <c r="D38" s="115">
        <v>14.25</v>
      </c>
      <c r="E38" s="98">
        <v>10758.75</v>
      </c>
      <c r="F38" s="101" t="s">
        <v>12</v>
      </c>
    </row>
    <row r="39" spans="2:6" ht="12.75">
      <c r="B39" s="114">
        <v>45400.453831018516</v>
      </c>
      <c r="C39" s="100">
        <v>714</v>
      </c>
      <c r="D39" s="115">
        <v>14.25</v>
      </c>
      <c r="E39" s="98">
        <v>10174.5</v>
      </c>
      <c r="F39" s="101" t="s">
        <v>12</v>
      </c>
    </row>
    <row r="40" spans="2:6" ht="12.75">
      <c r="B40" s="114">
        <v>45400.461331018516</v>
      </c>
      <c r="C40" s="100">
        <v>789</v>
      </c>
      <c r="D40" s="115">
        <v>14.21</v>
      </c>
      <c r="E40" s="98">
        <v>11211.69</v>
      </c>
      <c r="F40" s="101" t="s">
        <v>12</v>
      </c>
    </row>
    <row r="41" spans="2:6" ht="12.75">
      <c r="B41" s="114">
        <v>45400.462939814817</v>
      </c>
      <c r="C41" s="100">
        <v>400</v>
      </c>
      <c r="D41" s="115">
        <v>14.19</v>
      </c>
      <c r="E41" s="98">
        <v>5676</v>
      </c>
      <c r="F41" s="101" t="s">
        <v>12</v>
      </c>
    </row>
    <row r="42" spans="2:6" ht="12.75">
      <c r="B42" s="114">
        <v>45400.462939814817</v>
      </c>
      <c r="C42" s="100">
        <v>400</v>
      </c>
      <c r="D42" s="115">
        <v>14.19</v>
      </c>
      <c r="E42" s="98">
        <v>5676</v>
      </c>
      <c r="F42" s="101" t="s">
        <v>12</v>
      </c>
    </row>
    <row r="43" spans="2:6" ht="12.75">
      <c r="B43" s="114">
        <v>45400.463055555556</v>
      </c>
      <c r="C43" s="100">
        <v>1200</v>
      </c>
      <c r="D43" s="115">
        <v>14.2</v>
      </c>
      <c r="E43" s="98">
        <v>17040</v>
      </c>
      <c r="F43" s="101" t="s">
        <v>12</v>
      </c>
    </row>
    <row r="44" spans="2:6" ht="12.75">
      <c r="B44" s="114">
        <v>45400.46365740741</v>
      </c>
      <c r="C44" s="100">
        <v>320</v>
      </c>
      <c r="D44" s="115">
        <v>14.2</v>
      </c>
      <c r="E44" s="98">
        <v>4544</v>
      </c>
      <c r="F44" s="101" t="s">
        <v>12</v>
      </c>
    </row>
    <row r="45" spans="2:6" ht="12.75">
      <c r="B45" s="114">
        <v>45400.46365740741</v>
      </c>
      <c r="C45" s="100">
        <v>1180</v>
      </c>
      <c r="D45" s="115">
        <v>14.2</v>
      </c>
      <c r="E45" s="98">
        <v>16756</v>
      </c>
      <c r="F45" s="101" t="s">
        <v>12</v>
      </c>
    </row>
    <row r="46" spans="2:6" ht="12.75">
      <c r="B46" s="114">
        <v>45400.46465277778</v>
      </c>
      <c r="C46" s="100">
        <v>280</v>
      </c>
      <c r="D46" s="115">
        <v>14.21</v>
      </c>
      <c r="E46" s="98">
        <v>3978.8</v>
      </c>
      <c r="F46" s="101" t="s">
        <v>12</v>
      </c>
    </row>
    <row r="47" spans="2:6" ht="12.75">
      <c r="B47" s="114">
        <v>45400.464675925927</v>
      </c>
      <c r="C47" s="100">
        <v>16</v>
      </c>
      <c r="D47" s="115">
        <v>14.21</v>
      </c>
      <c r="E47" s="98">
        <v>227.36</v>
      </c>
      <c r="F47" s="101" t="s">
        <v>12</v>
      </c>
    </row>
    <row r="48" spans="2:6" ht="12.75">
      <c r="B48" s="114">
        <v>45400.464675925927</v>
      </c>
      <c r="C48" s="100">
        <v>120</v>
      </c>
      <c r="D48" s="115">
        <v>14.21</v>
      </c>
      <c r="E48" s="98">
        <v>1705.2</v>
      </c>
      <c r="F48" s="101" t="s">
        <v>12</v>
      </c>
    </row>
    <row r="49" spans="2:6" ht="12.75">
      <c r="B49" s="114">
        <v>45400.466296296298</v>
      </c>
      <c r="C49" s="100">
        <v>184</v>
      </c>
      <c r="D49" s="115">
        <v>14.21</v>
      </c>
      <c r="E49" s="98">
        <v>2614.6400000000003</v>
      </c>
      <c r="F49" s="101" t="s">
        <v>12</v>
      </c>
    </row>
    <row r="50" spans="2:6" ht="12.75">
      <c r="B50" s="114">
        <v>45400.466296296298</v>
      </c>
      <c r="C50" s="100">
        <v>16</v>
      </c>
      <c r="D50" s="115">
        <v>14.21</v>
      </c>
      <c r="E50" s="98">
        <v>227.36</v>
      </c>
      <c r="F50" s="101" t="s">
        <v>12</v>
      </c>
    </row>
    <row r="51" spans="2:6" ht="12.75">
      <c r="B51" s="114">
        <v>45400.466296296298</v>
      </c>
      <c r="C51" s="100">
        <v>400</v>
      </c>
      <c r="D51" s="115">
        <v>14.21</v>
      </c>
      <c r="E51" s="98">
        <v>5684</v>
      </c>
      <c r="F51" s="101" t="s">
        <v>12</v>
      </c>
    </row>
    <row r="52" spans="2:6" ht="12.75">
      <c r="B52" s="114">
        <v>45400.466296296298</v>
      </c>
      <c r="C52" s="100">
        <v>675</v>
      </c>
      <c r="D52" s="115">
        <v>14.21</v>
      </c>
      <c r="E52" s="98">
        <v>9591.75</v>
      </c>
      <c r="F52" s="101" t="s">
        <v>12</v>
      </c>
    </row>
    <row r="53" spans="2:6" ht="12.75">
      <c r="B53" s="114">
        <v>45400.474189814813</v>
      </c>
      <c r="C53" s="100">
        <v>793</v>
      </c>
      <c r="D53" s="115">
        <v>14.19</v>
      </c>
      <c r="E53" s="98">
        <v>11252.67</v>
      </c>
      <c r="F53" s="101" t="s">
        <v>12</v>
      </c>
    </row>
    <row r="54" spans="2:6" ht="12.75">
      <c r="B54" s="114">
        <v>45400.490451388891</v>
      </c>
      <c r="C54" s="100">
        <v>767</v>
      </c>
      <c r="D54" s="115">
        <v>14.24</v>
      </c>
      <c r="E54" s="98">
        <v>10922.08</v>
      </c>
      <c r="F54" s="101" t="s">
        <v>12</v>
      </c>
    </row>
    <row r="55" spans="2:6" ht="12.75">
      <c r="B55" s="114">
        <v>45400.502384259256</v>
      </c>
      <c r="C55" s="100">
        <v>700</v>
      </c>
      <c r="D55" s="115">
        <v>14.27</v>
      </c>
      <c r="E55" s="98">
        <v>9989</v>
      </c>
      <c r="F55" s="101" t="s">
        <v>12</v>
      </c>
    </row>
    <row r="56" spans="2:6" ht="12.75">
      <c r="B56" s="114">
        <v>45400.518923611111</v>
      </c>
      <c r="C56" s="100">
        <v>791</v>
      </c>
      <c r="D56" s="115">
        <v>14.32</v>
      </c>
      <c r="E56" s="98">
        <v>11327.12</v>
      </c>
      <c r="F56" s="101" t="s">
        <v>12</v>
      </c>
    </row>
    <row r="57" spans="2:6" ht="12.75">
      <c r="B57" s="114">
        <v>45400.53665509259</v>
      </c>
      <c r="C57" s="100">
        <v>706</v>
      </c>
      <c r="D57" s="115">
        <v>14.35</v>
      </c>
      <c r="E57" s="98">
        <v>10131.1</v>
      </c>
      <c r="F57" s="101" t="s">
        <v>12</v>
      </c>
    </row>
    <row r="58" spans="2:6" ht="12.75">
      <c r="B58" s="114">
        <v>45400.58011574074</v>
      </c>
      <c r="C58" s="100">
        <v>747</v>
      </c>
      <c r="D58" s="115">
        <v>14.36</v>
      </c>
      <c r="E58" s="98">
        <v>10726.92</v>
      </c>
      <c r="F58" s="101" t="s">
        <v>12</v>
      </c>
    </row>
    <row r="59" spans="2:6" ht="12.75">
      <c r="B59" s="114">
        <v>45400.612986111111</v>
      </c>
      <c r="C59" s="100">
        <v>670</v>
      </c>
      <c r="D59" s="115">
        <v>14.35</v>
      </c>
      <c r="E59" s="98">
        <v>9614.5</v>
      </c>
      <c r="F59" s="101" t="s">
        <v>12</v>
      </c>
    </row>
    <row r="60" spans="2:6" ht="12.75">
      <c r="B60" s="114">
        <v>45400.632175925923</v>
      </c>
      <c r="C60" s="100">
        <v>716</v>
      </c>
      <c r="D60" s="115">
        <v>14.36</v>
      </c>
      <c r="E60" s="98">
        <v>10281.76</v>
      </c>
      <c r="F60" s="101" t="s">
        <v>12</v>
      </c>
    </row>
    <row r="61" spans="2:6" ht="12.75">
      <c r="B61" s="114">
        <v>45400.643078703702</v>
      </c>
      <c r="C61" s="100">
        <v>336</v>
      </c>
      <c r="D61" s="115">
        <v>14.36</v>
      </c>
      <c r="E61" s="98">
        <v>4824.96</v>
      </c>
      <c r="F61" s="101" t="s">
        <v>12</v>
      </c>
    </row>
    <row r="62" spans="2:6" ht="12.75">
      <c r="B62" s="114">
        <v>45400.643078703702</v>
      </c>
      <c r="C62" s="100">
        <v>449</v>
      </c>
      <c r="D62" s="115">
        <v>14.36</v>
      </c>
      <c r="E62" s="98">
        <v>6447.6399999999994</v>
      </c>
      <c r="F62" s="101" t="s">
        <v>12</v>
      </c>
    </row>
    <row r="63" spans="2:6" ht="12.75">
      <c r="B63" s="114">
        <v>45400.683275462965</v>
      </c>
      <c r="C63" s="100">
        <v>718</v>
      </c>
      <c r="D63" s="115">
        <v>14.42</v>
      </c>
      <c r="E63" s="98">
        <v>10353.56</v>
      </c>
      <c r="F63" s="101" t="s">
        <v>12</v>
      </c>
    </row>
    <row r="64" spans="2:6" ht="12.75">
      <c r="B64" s="114"/>
      <c r="D64" s="115"/>
    </row>
    <row r="65" spans="2:4" ht="12.75">
      <c r="B65" s="114"/>
      <c r="D65" s="115"/>
    </row>
    <row r="66" spans="2:4" ht="12.75">
      <c r="B66" s="114"/>
      <c r="D66" s="115"/>
    </row>
    <row r="67" spans="2:4" ht="12.75">
      <c r="B67" s="114"/>
      <c r="D67" s="115"/>
    </row>
    <row r="68" spans="2:4" ht="12.75">
      <c r="B68" s="114"/>
      <c r="D68" s="115"/>
    </row>
    <row r="69" spans="2:4" ht="12.75">
      <c r="B69" s="114"/>
      <c r="D69" s="115"/>
    </row>
    <row r="70" spans="2:4" ht="12.75">
      <c r="B70" s="114"/>
      <c r="D70" s="115"/>
    </row>
    <row r="71" spans="2:4" ht="12.75">
      <c r="B71" s="114"/>
      <c r="D71" s="115"/>
    </row>
    <row r="72" spans="2:4" ht="12.75">
      <c r="B72" s="114"/>
      <c r="D72" s="115"/>
    </row>
    <row r="73" spans="2:4" ht="12.75">
      <c r="B73" s="114"/>
      <c r="D73" s="115"/>
    </row>
    <row r="74" spans="2:4" ht="12.75">
      <c r="B74" s="114"/>
      <c r="D74" s="115"/>
    </row>
    <row r="75" spans="2:4" ht="12.75">
      <c r="B75" s="114"/>
      <c r="D75" s="115"/>
    </row>
    <row r="76" spans="2:4" ht="12.75">
      <c r="B76" s="114"/>
      <c r="D76" s="115"/>
    </row>
    <row r="77" spans="2:4" ht="12.75">
      <c r="B77" s="114"/>
      <c r="D77" s="115"/>
    </row>
    <row r="78" spans="2:4" ht="12.75">
      <c r="B78" s="114"/>
      <c r="D78" s="115"/>
    </row>
    <row r="79" spans="2:4" ht="12.75">
      <c r="B79" s="114"/>
      <c r="D79" s="115"/>
    </row>
    <row r="80" spans="2:4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BD7168-A523-4B46-8F46-52C3D1C16E2D}">
  <sheetPr codeName="Sheet66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399</v>
      </c>
      <c r="C15" s="83">
        <f>SUMIF(F20:F5000,F15,C20:C5000)</f>
        <v>28524</v>
      </c>
      <c r="D15" s="84">
        <f>E15/C15</f>
        <v>14.359747931566401</v>
      </c>
      <c r="E15" s="84">
        <f>SUMIF(F20:F5000,F15,E20:E5000)</f>
        <v>409597.45</v>
      </c>
      <c r="F15" s="85" t="s">
        <v>12</v>
      </c>
    </row>
    <row r="16" spans="2:10">
      <c r="B16" s="82">
        <v>45399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39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399.379583333335</v>
      </c>
      <c r="C20" s="100">
        <v>492</v>
      </c>
      <c r="D20" s="115">
        <v>14.3</v>
      </c>
      <c r="E20" s="98">
        <v>7035.6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399.379583333335</v>
      </c>
      <c r="C21" s="100">
        <v>504</v>
      </c>
      <c r="D21" s="115">
        <v>14.3</v>
      </c>
      <c r="E21" s="98">
        <v>7207.2000000000007</v>
      </c>
      <c r="F21" s="94" t="s">
        <v>12</v>
      </c>
    </row>
    <row r="22" spans="2:12" ht="12.75">
      <c r="B22" s="114">
        <v>45399.379583333335</v>
      </c>
      <c r="C22" s="100">
        <v>476</v>
      </c>
      <c r="D22" s="115">
        <v>14.3</v>
      </c>
      <c r="E22" s="98">
        <v>6806.8</v>
      </c>
      <c r="F22" s="94" t="s">
        <v>12</v>
      </c>
    </row>
    <row r="23" spans="2:12" ht="12.75">
      <c r="B23" s="114">
        <v>45399.379583333335</v>
      </c>
      <c r="C23" s="100">
        <v>526</v>
      </c>
      <c r="D23" s="115">
        <v>14.31</v>
      </c>
      <c r="E23" s="98">
        <v>7527.06</v>
      </c>
      <c r="F23" s="101" t="s">
        <v>12</v>
      </c>
    </row>
    <row r="24" spans="2:12" ht="12.75">
      <c r="B24" s="114">
        <v>45399.38140046296</v>
      </c>
      <c r="C24" s="100">
        <v>481</v>
      </c>
      <c r="D24" s="115">
        <v>14.34</v>
      </c>
      <c r="E24" s="98">
        <v>6897.54</v>
      </c>
      <c r="F24" s="101" t="s">
        <v>12</v>
      </c>
    </row>
    <row r="25" spans="2:12" ht="12.75">
      <c r="B25" s="114">
        <v>45399.384398148148</v>
      </c>
      <c r="C25" s="100">
        <v>472</v>
      </c>
      <c r="D25" s="115">
        <v>14.3</v>
      </c>
      <c r="E25" s="98">
        <v>6749.6</v>
      </c>
      <c r="F25" s="101" t="s">
        <v>12</v>
      </c>
    </row>
    <row r="26" spans="2:12" ht="12.75">
      <c r="B26" s="114">
        <v>45399.387280092589</v>
      </c>
      <c r="C26" s="100">
        <v>506</v>
      </c>
      <c r="D26" s="115">
        <v>14.3</v>
      </c>
      <c r="E26" s="98">
        <v>7235.8</v>
      </c>
      <c r="F26" s="101" t="s">
        <v>12</v>
      </c>
    </row>
    <row r="27" spans="2:12" ht="12.75">
      <c r="B27" s="114">
        <v>45399.393449074072</v>
      </c>
      <c r="C27" s="100">
        <v>510</v>
      </c>
      <c r="D27" s="115">
        <v>14.29</v>
      </c>
      <c r="E27" s="98">
        <v>7287.9</v>
      </c>
      <c r="F27" s="101" t="s">
        <v>12</v>
      </c>
    </row>
    <row r="28" spans="2:12" ht="12.75">
      <c r="B28" s="114">
        <v>45399.399143518516</v>
      </c>
      <c r="C28" s="100">
        <v>456</v>
      </c>
      <c r="D28" s="115">
        <v>14.3</v>
      </c>
      <c r="E28" s="98">
        <v>6520.8</v>
      </c>
      <c r="F28" s="101" t="s">
        <v>12</v>
      </c>
    </row>
    <row r="29" spans="2:12" ht="12.75">
      <c r="B29" s="114">
        <v>45399.404988425929</v>
      </c>
      <c r="C29" s="100">
        <v>487</v>
      </c>
      <c r="D29" s="115">
        <v>14.33</v>
      </c>
      <c r="E29" s="98">
        <v>6978.71</v>
      </c>
      <c r="F29" s="101" t="s">
        <v>12</v>
      </c>
    </row>
    <row r="30" spans="2:12" ht="12.75">
      <c r="B30" s="114">
        <v>45399.404988425929</v>
      </c>
      <c r="C30" s="100">
        <v>481</v>
      </c>
      <c r="D30" s="115">
        <v>14.31</v>
      </c>
      <c r="E30" s="98">
        <v>6883.1100000000006</v>
      </c>
      <c r="F30" s="101" t="s">
        <v>12</v>
      </c>
    </row>
    <row r="31" spans="2:12" ht="12.75">
      <c r="B31" s="114">
        <v>45399.414178240739</v>
      </c>
      <c r="C31" s="100">
        <v>483</v>
      </c>
      <c r="D31" s="115">
        <v>14.33</v>
      </c>
      <c r="E31" s="98">
        <v>6921.39</v>
      </c>
      <c r="F31" s="101" t="s">
        <v>12</v>
      </c>
    </row>
    <row r="32" spans="2:12" ht="12.75">
      <c r="B32" s="114">
        <v>45399.420381944445</v>
      </c>
      <c r="C32" s="100">
        <v>288</v>
      </c>
      <c r="D32" s="115">
        <v>14.35</v>
      </c>
      <c r="E32" s="98">
        <v>4132.8</v>
      </c>
      <c r="F32" s="101" t="s">
        <v>12</v>
      </c>
    </row>
    <row r="33" spans="2:6" ht="12.75">
      <c r="B33" s="114">
        <v>45399.420381944445</v>
      </c>
      <c r="C33" s="100">
        <v>184</v>
      </c>
      <c r="D33" s="115">
        <v>14.35</v>
      </c>
      <c r="E33" s="98">
        <v>2640.4</v>
      </c>
      <c r="F33" s="101" t="s">
        <v>12</v>
      </c>
    </row>
    <row r="34" spans="2:6" ht="12.75">
      <c r="B34" s="114">
        <v>45399.427268518521</v>
      </c>
      <c r="C34" s="100">
        <v>502</v>
      </c>
      <c r="D34" s="115">
        <v>14.42</v>
      </c>
      <c r="E34" s="98">
        <v>7238.84</v>
      </c>
      <c r="F34" s="101" t="s">
        <v>12</v>
      </c>
    </row>
    <row r="35" spans="2:6" ht="12.75">
      <c r="B35" s="114">
        <v>45399.43644675926</v>
      </c>
      <c r="C35" s="100">
        <v>463</v>
      </c>
      <c r="D35" s="115">
        <v>14.43</v>
      </c>
      <c r="E35" s="98">
        <v>6681.09</v>
      </c>
      <c r="F35" s="101" t="s">
        <v>12</v>
      </c>
    </row>
    <row r="36" spans="2:6" ht="12.75">
      <c r="B36" s="114">
        <v>45399.442442129628</v>
      </c>
      <c r="C36" s="100">
        <v>454</v>
      </c>
      <c r="D36" s="115">
        <v>14.43</v>
      </c>
      <c r="E36" s="98">
        <v>6551.22</v>
      </c>
      <c r="F36" s="101" t="s">
        <v>12</v>
      </c>
    </row>
    <row r="37" spans="2:6" ht="12.75">
      <c r="B37" s="114">
        <v>45399.449594907404</v>
      </c>
      <c r="C37" s="100">
        <v>450</v>
      </c>
      <c r="D37" s="115">
        <v>14.4</v>
      </c>
      <c r="E37" s="98">
        <v>6480</v>
      </c>
      <c r="F37" s="101" t="s">
        <v>12</v>
      </c>
    </row>
    <row r="38" spans="2:6" ht="12.75">
      <c r="B38" s="114">
        <v>45399.456238425926</v>
      </c>
      <c r="C38" s="100">
        <v>536</v>
      </c>
      <c r="D38" s="115">
        <v>14.36</v>
      </c>
      <c r="E38" s="98">
        <v>7696.96</v>
      </c>
      <c r="F38" s="101" t="s">
        <v>12</v>
      </c>
    </row>
    <row r="39" spans="2:6" ht="12.75">
      <c r="B39" s="114">
        <v>45399.470104166663</v>
      </c>
      <c r="C39" s="100">
        <v>502</v>
      </c>
      <c r="D39" s="115">
        <v>14.35</v>
      </c>
      <c r="E39" s="98">
        <v>7203.7</v>
      </c>
      <c r="F39" s="101" t="s">
        <v>12</v>
      </c>
    </row>
    <row r="40" spans="2:6" ht="12.75">
      <c r="B40" s="114">
        <v>45399.480717592596</v>
      </c>
      <c r="C40" s="100">
        <v>477</v>
      </c>
      <c r="D40" s="115">
        <v>14.39</v>
      </c>
      <c r="E40" s="98">
        <v>6864.0300000000007</v>
      </c>
      <c r="F40" s="101" t="s">
        <v>12</v>
      </c>
    </row>
    <row r="41" spans="2:6" ht="12.75">
      <c r="B41" s="114">
        <v>45399.488888888889</v>
      </c>
      <c r="C41" s="100">
        <v>478</v>
      </c>
      <c r="D41" s="115">
        <v>14.4</v>
      </c>
      <c r="E41" s="98">
        <v>6883.2</v>
      </c>
      <c r="F41" s="101" t="s">
        <v>12</v>
      </c>
    </row>
    <row r="42" spans="2:6" ht="12.75">
      <c r="B42" s="114">
        <v>45399.494143518517</v>
      </c>
      <c r="C42" s="100">
        <v>479</v>
      </c>
      <c r="D42" s="115">
        <v>14.4</v>
      </c>
      <c r="E42" s="98">
        <v>6897.6</v>
      </c>
      <c r="F42" s="101" t="s">
        <v>12</v>
      </c>
    </row>
    <row r="43" spans="2:6" ht="12.75">
      <c r="B43" s="114">
        <v>45399.506273148145</v>
      </c>
      <c r="C43" s="100">
        <v>522</v>
      </c>
      <c r="D43" s="115">
        <v>14.38</v>
      </c>
      <c r="E43" s="98">
        <v>7506.3600000000006</v>
      </c>
      <c r="F43" s="101" t="s">
        <v>12</v>
      </c>
    </row>
    <row r="44" spans="2:6" ht="12.75">
      <c r="B44" s="114">
        <v>45399.51425925926</v>
      </c>
      <c r="C44" s="100">
        <v>484</v>
      </c>
      <c r="D44" s="115">
        <v>14.36</v>
      </c>
      <c r="E44" s="98">
        <v>6950.24</v>
      </c>
      <c r="F44" s="101" t="s">
        <v>12</v>
      </c>
    </row>
    <row r="45" spans="2:6" ht="12.75">
      <c r="B45" s="114">
        <v>45399.525150462963</v>
      </c>
      <c r="C45" s="100">
        <v>451</v>
      </c>
      <c r="D45" s="115">
        <v>14.35</v>
      </c>
      <c r="E45" s="98">
        <v>6471.8499999999995</v>
      </c>
      <c r="F45" s="101" t="s">
        <v>12</v>
      </c>
    </row>
    <row r="46" spans="2:6" ht="12.75">
      <c r="B46" s="114">
        <v>45399.547199074077</v>
      </c>
      <c r="C46" s="100">
        <v>449</v>
      </c>
      <c r="D46" s="115">
        <v>14.37</v>
      </c>
      <c r="E46" s="98">
        <v>6452.1299999999992</v>
      </c>
      <c r="F46" s="101" t="s">
        <v>12</v>
      </c>
    </row>
    <row r="47" spans="2:6" ht="12.75">
      <c r="B47" s="114">
        <v>45399.547199074077</v>
      </c>
      <c r="C47" s="100">
        <v>518</v>
      </c>
      <c r="D47" s="115">
        <v>14.37</v>
      </c>
      <c r="E47" s="98">
        <v>7443.66</v>
      </c>
      <c r="F47" s="101" t="s">
        <v>12</v>
      </c>
    </row>
    <row r="48" spans="2:6" ht="12.75">
      <c r="B48" s="114">
        <v>45399.562800925924</v>
      </c>
      <c r="C48" s="100">
        <v>490</v>
      </c>
      <c r="D48" s="115">
        <v>14.41</v>
      </c>
      <c r="E48" s="98">
        <v>7060.9</v>
      </c>
      <c r="F48" s="101" t="s">
        <v>12</v>
      </c>
    </row>
    <row r="49" spans="2:6" ht="12.75">
      <c r="B49" s="114">
        <v>45399.563506944447</v>
      </c>
      <c r="C49" s="100">
        <v>524</v>
      </c>
      <c r="D49" s="115">
        <v>14.41</v>
      </c>
      <c r="E49" s="98">
        <v>7550.84</v>
      </c>
      <c r="F49" s="101" t="s">
        <v>12</v>
      </c>
    </row>
    <row r="50" spans="2:6" ht="12.75">
      <c r="B50" s="114">
        <v>45399.572245370371</v>
      </c>
      <c r="C50" s="100">
        <v>516</v>
      </c>
      <c r="D50" s="115">
        <v>14.4</v>
      </c>
      <c r="E50" s="98">
        <v>7430.4000000000005</v>
      </c>
      <c r="F50" s="101" t="s">
        <v>12</v>
      </c>
    </row>
    <row r="51" spans="2:6" ht="12.75">
      <c r="B51" s="114">
        <v>45399.581666666665</v>
      </c>
      <c r="C51" s="100">
        <v>47</v>
      </c>
      <c r="D51" s="115">
        <v>14.39</v>
      </c>
      <c r="E51" s="98">
        <v>676.33</v>
      </c>
      <c r="F51" s="101" t="s">
        <v>12</v>
      </c>
    </row>
    <row r="52" spans="2:6" ht="12.75">
      <c r="B52" s="114">
        <v>45399.581666666665</v>
      </c>
      <c r="C52" s="100">
        <v>457</v>
      </c>
      <c r="D52" s="115">
        <v>14.39</v>
      </c>
      <c r="E52" s="98">
        <v>6576.2300000000005</v>
      </c>
      <c r="F52" s="101" t="s">
        <v>12</v>
      </c>
    </row>
    <row r="53" spans="2:6" ht="12.75">
      <c r="B53" s="114">
        <v>45399.59171296296</v>
      </c>
      <c r="C53" s="100">
        <v>30</v>
      </c>
      <c r="D53" s="115">
        <v>14.35</v>
      </c>
      <c r="E53" s="98">
        <v>430.5</v>
      </c>
      <c r="F53" s="101" t="s">
        <v>12</v>
      </c>
    </row>
    <row r="54" spans="2:6" ht="12.75">
      <c r="B54" s="114">
        <v>45399.59171296296</v>
      </c>
      <c r="C54" s="100">
        <v>472</v>
      </c>
      <c r="D54" s="115">
        <v>14.35</v>
      </c>
      <c r="E54" s="98">
        <v>6773.2</v>
      </c>
      <c r="F54" s="101" t="s">
        <v>12</v>
      </c>
    </row>
    <row r="55" spans="2:6" ht="12.75">
      <c r="B55" s="114">
        <v>45399.611134259256</v>
      </c>
      <c r="C55" s="100">
        <v>54</v>
      </c>
      <c r="D55" s="115">
        <v>14.37</v>
      </c>
      <c r="E55" s="98">
        <v>775.9799999999999</v>
      </c>
      <c r="F55" s="101" t="s">
        <v>12</v>
      </c>
    </row>
    <row r="56" spans="2:6" ht="12.75">
      <c r="B56" s="114">
        <v>45399.611805555556</v>
      </c>
      <c r="C56" s="100">
        <v>250</v>
      </c>
      <c r="D56" s="115">
        <v>14.37</v>
      </c>
      <c r="E56" s="98">
        <v>3592.5</v>
      </c>
      <c r="F56" s="101" t="s">
        <v>12</v>
      </c>
    </row>
    <row r="57" spans="2:6" ht="12.75">
      <c r="B57" s="114">
        <v>45399.615219907406</v>
      </c>
      <c r="C57" s="100">
        <v>250</v>
      </c>
      <c r="D57" s="115">
        <v>14.38</v>
      </c>
      <c r="E57" s="98">
        <v>3595</v>
      </c>
      <c r="F57" s="101" t="s">
        <v>12</v>
      </c>
    </row>
    <row r="58" spans="2:6" ht="12.75">
      <c r="B58" s="114">
        <v>45399.618692129632</v>
      </c>
      <c r="C58" s="100">
        <v>509</v>
      </c>
      <c r="D58" s="115">
        <v>14.39</v>
      </c>
      <c r="E58" s="98">
        <v>7324.51</v>
      </c>
      <c r="F58" s="101" t="s">
        <v>12</v>
      </c>
    </row>
    <row r="59" spans="2:6" ht="12.75">
      <c r="B59" s="114">
        <v>45399.620682870373</v>
      </c>
      <c r="C59" s="100">
        <v>464</v>
      </c>
      <c r="D59" s="115">
        <v>14.38</v>
      </c>
      <c r="E59" s="98">
        <v>6672.3200000000006</v>
      </c>
      <c r="F59" s="101" t="s">
        <v>12</v>
      </c>
    </row>
    <row r="60" spans="2:6" ht="12.75">
      <c r="B60" s="114">
        <v>45399.620682870373</v>
      </c>
      <c r="C60" s="100">
        <v>18</v>
      </c>
      <c r="D60" s="115">
        <v>14.38</v>
      </c>
      <c r="E60" s="98">
        <v>258.84000000000003</v>
      </c>
      <c r="F60" s="101" t="s">
        <v>12</v>
      </c>
    </row>
    <row r="61" spans="2:6" ht="12.75">
      <c r="B61" s="114">
        <v>45399.620682870373</v>
      </c>
      <c r="C61" s="100">
        <v>476</v>
      </c>
      <c r="D61" s="115">
        <v>14.38</v>
      </c>
      <c r="E61" s="98">
        <v>6844.88</v>
      </c>
      <c r="F61" s="101" t="s">
        <v>12</v>
      </c>
    </row>
    <row r="62" spans="2:6" ht="12.75">
      <c r="B62" s="114">
        <v>45399.62709490741</v>
      </c>
      <c r="C62" s="100">
        <v>466</v>
      </c>
      <c r="D62" s="115">
        <v>14.38</v>
      </c>
      <c r="E62" s="98">
        <v>6701.08</v>
      </c>
      <c r="F62" s="101" t="s">
        <v>12</v>
      </c>
    </row>
    <row r="63" spans="2:6" ht="12.75">
      <c r="B63" s="114">
        <v>45399.630949074075</v>
      </c>
      <c r="C63" s="100">
        <v>507</v>
      </c>
      <c r="D63" s="115">
        <v>14.38</v>
      </c>
      <c r="E63" s="98">
        <v>7290.6600000000008</v>
      </c>
      <c r="F63" s="101" t="s">
        <v>12</v>
      </c>
    </row>
    <row r="64" spans="2:6" ht="12.75">
      <c r="B64" s="114">
        <v>45399.638437499998</v>
      </c>
      <c r="C64" s="100">
        <v>523</v>
      </c>
      <c r="D64" s="115">
        <v>14.35</v>
      </c>
      <c r="E64" s="98">
        <v>7505.05</v>
      </c>
      <c r="F64" s="101" t="s">
        <v>12</v>
      </c>
    </row>
    <row r="65" spans="2:6" ht="12.75">
      <c r="B65" s="114">
        <v>45399.645879629628</v>
      </c>
      <c r="C65" s="100">
        <v>459</v>
      </c>
      <c r="D65" s="115">
        <v>14.35</v>
      </c>
      <c r="E65" s="98">
        <v>6586.65</v>
      </c>
      <c r="F65" s="101" t="s">
        <v>12</v>
      </c>
    </row>
    <row r="66" spans="2:6" ht="12.75">
      <c r="B66" s="114">
        <v>45399.649039351854</v>
      </c>
      <c r="C66" s="100">
        <v>458</v>
      </c>
      <c r="D66" s="115">
        <v>14.38</v>
      </c>
      <c r="E66" s="98">
        <v>6586.04</v>
      </c>
      <c r="F66" s="101" t="s">
        <v>12</v>
      </c>
    </row>
    <row r="67" spans="2:6" ht="12.75">
      <c r="B67" s="114">
        <v>45399.649039351854</v>
      </c>
      <c r="C67" s="100">
        <v>30</v>
      </c>
      <c r="D67" s="115">
        <v>14.38</v>
      </c>
      <c r="E67" s="98">
        <v>431.40000000000003</v>
      </c>
      <c r="F67" s="101" t="s">
        <v>12</v>
      </c>
    </row>
    <row r="68" spans="2:6" ht="12.75">
      <c r="B68" s="114">
        <v>45399.653935185182</v>
      </c>
      <c r="C68" s="100">
        <v>541</v>
      </c>
      <c r="D68" s="115">
        <v>14.4</v>
      </c>
      <c r="E68" s="98">
        <v>7790.4000000000005</v>
      </c>
      <c r="F68" s="101" t="s">
        <v>12</v>
      </c>
    </row>
    <row r="69" spans="2:6" ht="12.75">
      <c r="B69" s="114">
        <v>45399.657986111109</v>
      </c>
      <c r="C69" s="100">
        <v>5</v>
      </c>
      <c r="D69" s="115">
        <v>14.4</v>
      </c>
      <c r="E69" s="98">
        <v>72</v>
      </c>
      <c r="F69" s="101" t="s">
        <v>12</v>
      </c>
    </row>
    <row r="70" spans="2:6" ht="12.75">
      <c r="B70" s="114">
        <v>45399.657986111109</v>
      </c>
      <c r="C70" s="100">
        <v>8</v>
      </c>
      <c r="D70" s="115">
        <v>14.4</v>
      </c>
      <c r="E70" s="98">
        <v>115.2</v>
      </c>
      <c r="F70" s="101" t="s">
        <v>12</v>
      </c>
    </row>
    <row r="71" spans="2:6" ht="12.75">
      <c r="B71" s="114">
        <v>45399.657986111109</v>
      </c>
      <c r="C71" s="100">
        <v>4</v>
      </c>
      <c r="D71" s="115">
        <v>14.4</v>
      </c>
      <c r="E71" s="98">
        <v>57.6</v>
      </c>
      <c r="F71" s="101" t="s">
        <v>12</v>
      </c>
    </row>
    <row r="72" spans="2:6" ht="12.75">
      <c r="B72" s="114">
        <v>45399.657986111109</v>
      </c>
      <c r="C72" s="100">
        <v>460</v>
      </c>
      <c r="D72" s="115">
        <v>14.4</v>
      </c>
      <c r="E72" s="98">
        <v>6624</v>
      </c>
      <c r="F72" s="101" t="s">
        <v>12</v>
      </c>
    </row>
    <row r="73" spans="2:6" ht="12.75">
      <c r="B73" s="114">
        <v>45399.659583333334</v>
      </c>
      <c r="C73" s="100">
        <v>528</v>
      </c>
      <c r="D73" s="115">
        <v>14.39</v>
      </c>
      <c r="E73" s="98">
        <v>7597.92</v>
      </c>
      <c r="F73" s="101" t="s">
        <v>12</v>
      </c>
    </row>
    <row r="74" spans="2:6" ht="12.75">
      <c r="B74" s="114">
        <v>45399.667094907411</v>
      </c>
      <c r="C74" s="100">
        <v>508</v>
      </c>
      <c r="D74" s="115">
        <v>14.36</v>
      </c>
      <c r="E74" s="98">
        <v>7294.88</v>
      </c>
      <c r="F74" s="101" t="s">
        <v>12</v>
      </c>
    </row>
    <row r="75" spans="2:6" ht="12.75">
      <c r="B75" s="114">
        <v>45399.673333333332</v>
      </c>
      <c r="C75" s="100">
        <v>537</v>
      </c>
      <c r="D75" s="115">
        <v>14.36</v>
      </c>
      <c r="E75" s="98">
        <v>7711.32</v>
      </c>
      <c r="F75" s="101" t="s">
        <v>12</v>
      </c>
    </row>
    <row r="76" spans="2:6" ht="12.75">
      <c r="B76" s="114">
        <v>45399.675243055557</v>
      </c>
      <c r="C76" s="100">
        <v>448</v>
      </c>
      <c r="D76" s="115">
        <v>14.35</v>
      </c>
      <c r="E76" s="98">
        <v>6428.8</v>
      </c>
      <c r="F76" s="101" t="s">
        <v>12</v>
      </c>
    </row>
    <row r="77" spans="2:6" ht="12.75">
      <c r="B77" s="114">
        <v>45399.682303240741</v>
      </c>
      <c r="C77" s="100">
        <v>535</v>
      </c>
      <c r="D77" s="115">
        <v>14.35</v>
      </c>
      <c r="E77" s="98">
        <v>7677.25</v>
      </c>
      <c r="F77" s="101" t="s">
        <v>12</v>
      </c>
    </row>
    <row r="78" spans="2:6" ht="12.75">
      <c r="B78" s="114">
        <v>45399.683900462966</v>
      </c>
      <c r="C78" s="100">
        <v>486</v>
      </c>
      <c r="D78" s="115">
        <v>14.34</v>
      </c>
      <c r="E78" s="98">
        <v>6969.24</v>
      </c>
      <c r="F78" s="101" t="s">
        <v>12</v>
      </c>
    </row>
    <row r="79" spans="2:6" ht="12.75">
      <c r="B79" s="114">
        <v>45399.685601851852</v>
      </c>
      <c r="C79" s="100">
        <v>194</v>
      </c>
      <c r="D79" s="115">
        <v>14.35</v>
      </c>
      <c r="E79" s="98">
        <v>2783.9</v>
      </c>
      <c r="F79" s="101" t="s">
        <v>12</v>
      </c>
    </row>
    <row r="80" spans="2:6" ht="12.75">
      <c r="B80" s="114">
        <v>45399.688356481478</v>
      </c>
      <c r="C80" s="100">
        <v>550</v>
      </c>
      <c r="D80" s="115">
        <v>14.35</v>
      </c>
      <c r="E80" s="98">
        <v>7892.5</v>
      </c>
      <c r="F80" s="101" t="s">
        <v>12</v>
      </c>
    </row>
    <row r="81" spans="2:6" ht="12.75">
      <c r="B81" s="114">
        <v>45399.692800925928</v>
      </c>
      <c r="C81" s="100">
        <v>519</v>
      </c>
      <c r="D81" s="115">
        <v>14.35</v>
      </c>
      <c r="E81" s="98">
        <v>7447.65</v>
      </c>
      <c r="F81" s="101" t="s">
        <v>12</v>
      </c>
    </row>
    <row r="82" spans="2:6" ht="12.75">
      <c r="B82" s="114">
        <v>45399.695787037039</v>
      </c>
      <c r="C82" s="100">
        <v>154</v>
      </c>
      <c r="D82" s="115">
        <v>14.34</v>
      </c>
      <c r="E82" s="98">
        <v>2208.36</v>
      </c>
      <c r="F82" s="101" t="s">
        <v>12</v>
      </c>
    </row>
    <row r="83" spans="2:6" ht="12.75">
      <c r="B83" s="114">
        <v>45399.697256944448</v>
      </c>
      <c r="C83" s="100">
        <v>375</v>
      </c>
      <c r="D83" s="115">
        <v>14.34</v>
      </c>
      <c r="E83" s="98">
        <v>5377.5</v>
      </c>
      <c r="F83" s="101" t="s">
        <v>12</v>
      </c>
    </row>
    <row r="84" spans="2:6" ht="12.75">
      <c r="B84" s="114">
        <v>45399.697256944448</v>
      </c>
      <c r="C84" s="100">
        <v>520</v>
      </c>
      <c r="D84" s="115">
        <v>14.34</v>
      </c>
      <c r="E84" s="98">
        <v>7456.8</v>
      </c>
      <c r="F84" s="101" t="s">
        <v>12</v>
      </c>
    </row>
    <row r="85" spans="2:6" ht="12.75">
      <c r="B85" s="114">
        <v>45399.702256944445</v>
      </c>
      <c r="C85" s="100">
        <v>374</v>
      </c>
      <c r="D85" s="115">
        <v>14.33</v>
      </c>
      <c r="E85" s="98">
        <v>5359.42</v>
      </c>
      <c r="F85" s="101" t="s">
        <v>12</v>
      </c>
    </row>
    <row r="86" spans="2:6" ht="12.75">
      <c r="B86" s="114">
        <v>45399.702256944445</v>
      </c>
      <c r="C86" s="100">
        <v>147</v>
      </c>
      <c r="D86" s="115">
        <v>14.33</v>
      </c>
      <c r="E86" s="98">
        <v>2106.5100000000002</v>
      </c>
      <c r="F86" s="101" t="s">
        <v>12</v>
      </c>
    </row>
    <row r="87" spans="2:6" ht="12.75">
      <c r="B87" s="114">
        <v>45399.710648148146</v>
      </c>
      <c r="C87" s="100">
        <v>520</v>
      </c>
      <c r="D87" s="115">
        <v>14.35</v>
      </c>
      <c r="E87" s="98">
        <v>7462</v>
      </c>
      <c r="F87" s="101" t="s">
        <v>12</v>
      </c>
    </row>
    <row r="88" spans="2:6" ht="12.75">
      <c r="B88" s="114">
        <v>45399.716006944444</v>
      </c>
      <c r="C88" s="100">
        <v>470</v>
      </c>
      <c r="D88" s="115">
        <v>14.35</v>
      </c>
      <c r="E88" s="98">
        <v>6744.5</v>
      </c>
      <c r="F88" s="101" t="s">
        <v>12</v>
      </c>
    </row>
    <row r="89" spans="2:6" ht="12.75">
      <c r="B89" s="114">
        <v>45399.721967592595</v>
      </c>
      <c r="C89" s="100">
        <v>530</v>
      </c>
      <c r="D89" s="115">
        <v>14.36</v>
      </c>
      <c r="E89" s="98">
        <v>7610.7999999999993</v>
      </c>
      <c r="F89" s="101" t="s">
        <v>12</v>
      </c>
    </row>
    <row r="90" spans="2:6" ht="12.75">
      <c r="B90" s="114"/>
      <c r="D90" s="115"/>
    </row>
    <row r="91" spans="2:6" ht="12.75">
      <c r="B91" s="114"/>
      <c r="D91" s="115"/>
    </row>
    <row r="92" spans="2:6" ht="12.75">
      <c r="B92" s="114"/>
      <c r="D92" s="115"/>
    </row>
    <row r="93" spans="2:6" ht="12.75">
      <c r="B93" s="114"/>
      <c r="D93" s="115"/>
    </row>
    <row r="94" spans="2:6" ht="12.75">
      <c r="B94" s="114"/>
      <c r="D94" s="115"/>
    </row>
    <row r="95" spans="2:6" ht="12.75">
      <c r="B95" s="114"/>
      <c r="D95" s="115"/>
    </row>
    <row r="96" spans="2:6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3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B6B3A-E6DE-47F8-AA52-8DDD072A837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20</v>
      </c>
      <c r="C15" s="83">
        <f>SUMIF(F20:F5000,F15,C20:C5000)</f>
        <v>25000</v>
      </c>
      <c r="D15" s="84">
        <f>E15/C15</f>
        <v>20.011038399999997</v>
      </c>
      <c r="E15" s="84">
        <f>SUMIF(F20:F5000,F15,E20:E5000)</f>
        <v>500275.95999999996</v>
      </c>
      <c r="F15" s="85" t="s">
        <v>12</v>
      </c>
    </row>
    <row r="16" spans="2:10">
      <c r="B16" s="30">
        <v>45720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20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20.379490740743</v>
      </c>
      <c r="C20" s="169">
        <v>761</v>
      </c>
      <c r="D20" s="170">
        <v>20.399999999999999</v>
      </c>
      <c r="E20" s="170">
        <v>15524.4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20.382245370369</v>
      </c>
      <c r="C21" s="169">
        <v>186</v>
      </c>
      <c r="D21" s="170">
        <v>20.32</v>
      </c>
      <c r="E21" s="170">
        <v>3779.52</v>
      </c>
      <c r="F21" s="171" t="s">
        <v>12</v>
      </c>
    </row>
    <row r="22" spans="2:12" ht="12.75">
      <c r="B22" s="49">
        <v>45720.382395833331</v>
      </c>
      <c r="C22" s="169">
        <v>210</v>
      </c>
      <c r="D22" s="170">
        <v>20.32</v>
      </c>
      <c r="E22" s="170">
        <v>4267.2</v>
      </c>
      <c r="F22" s="171" t="s">
        <v>12</v>
      </c>
    </row>
    <row r="23" spans="2:12" ht="12.75">
      <c r="B23" s="49">
        <v>45720.384583333333</v>
      </c>
      <c r="C23" s="169">
        <v>2</v>
      </c>
      <c r="D23" s="170">
        <v>20.28</v>
      </c>
      <c r="E23" s="170">
        <v>40.56</v>
      </c>
      <c r="F23" s="171" t="s">
        <v>12</v>
      </c>
    </row>
    <row r="24" spans="2:12" ht="12.75">
      <c r="B24" s="49">
        <v>45720.384594907409</v>
      </c>
      <c r="C24" s="169">
        <v>191</v>
      </c>
      <c r="D24" s="170">
        <v>20.28</v>
      </c>
      <c r="E24" s="170">
        <v>3873.48</v>
      </c>
      <c r="F24" s="171" t="s">
        <v>12</v>
      </c>
    </row>
    <row r="25" spans="2:12" ht="12.75">
      <c r="B25" s="49">
        <v>45720.390868055554</v>
      </c>
      <c r="C25" s="169">
        <v>273</v>
      </c>
      <c r="D25" s="170">
        <v>20.2</v>
      </c>
      <c r="E25" s="170">
        <v>5514.5999999999995</v>
      </c>
      <c r="F25" s="171" t="s">
        <v>12</v>
      </c>
    </row>
    <row r="26" spans="2:12" ht="12.75">
      <c r="B26" s="49">
        <v>45720.390868055554</v>
      </c>
      <c r="C26" s="169">
        <v>256</v>
      </c>
      <c r="D26" s="170">
        <v>20.2</v>
      </c>
      <c r="E26" s="170">
        <v>5171.2</v>
      </c>
      <c r="F26" s="171" t="s">
        <v>12</v>
      </c>
    </row>
    <row r="27" spans="2:12" ht="12.75">
      <c r="B27" s="49">
        <v>45720.392800925925</v>
      </c>
      <c r="C27" s="169">
        <v>208</v>
      </c>
      <c r="D27" s="170">
        <v>20.18</v>
      </c>
      <c r="E27" s="170">
        <v>4197.4399999999996</v>
      </c>
      <c r="F27" s="171" t="s">
        <v>12</v>
      </c>
    </row>
    <row r="28" spans="2:12" ht="12.75">
      <c r="B28" s="49">
        <v>45720.394768518519</v>
      </c>
      <c r="C28" s="169">
        <v>191</v>
      </c>
      <c r="D28" s="170">
        <v>20.16</v>
      </c>
      <c r="E28" s="170">
        <v>3850.56</v>
      </c>
      <c r="F28" s="171" t="s">
        <v>12</v>
      </c>
    </row>
    <row r="29" spans="2:12" ht="12.75">
      <c r="B29" s="49">
        <v>45720.396689814814</v>
      </c>
      <c r="C29" s="169">
        <v>216</v>
      </c>
      <c r="D29" s="170">
        <v>20.059999999999999</v>
      </c>
      <c r="E29" s="170">
        <v>4332.96</v>
      </c>
      <c r="F29" s="171" t="s">
        <v>12</v>
      </c>
    </row>
    <row r="30" spans="2:12" ht="12.75">
      <c r="B30" s="49">
        <v>45720.403553240743</v>
      </c>
      <c r="C30" s="169">
        <v>385</v>
      </c>
      <c r="D30" s="170">
        <v>19.96</v>
      </c>
      <c r="E30" s="170">
        <v>7684.6</v>
      </c>
      <c r="F30" s="171" t="s">
        <v>12</v>
      </c>
    </row>
    <row r="31" spans="2:12" ht="12.75">
      <c r="B31" s="49">
        <v>45720.409386574072</v>
      </c>
      <c r="C31" s="169">
        <v>562</v>
      </c>
      <c r="D31" s="170">
        <v>20.04</v>
      </c>
      <c r="E31" s="170">
        <v>11262.48</v>
      </c>
      <c r="F31" s="171" t="s">
        <v>12</v>
      </c>
    </row>
    <row r="32" spans="2:12" ht="12.75">
      <c r="B32" s="49">
        <v>45720.41679398148</v>
      </c>
      <c r="C32" s="169">
        <v>200</v>
      </c>
      <c r="D32" s="170">
        <v>20.12</v>
      </c>
      <c r="E32" s="170">
        <v>4024</v>
      </c>
      <c r="F32" s="171" t="s">
        <v>12</v>
      </c>
    </row>
    <row r="33" spans="2:6" ht="12.75">
      <c r="B33" s="49">
        <v>45720.41679398148</v>
      </c>
      <c r="C33" s="169">
        <v>75</v>
      </c>
      <c r="D33" s="170">
        <v>20.12</v>
      </c>
      <c r="E33" s="170">
        <v>1509</v>
      </c>
      <c r="F33" s="171" t="s">
        <v>12</v>
      </c>
    </row>
    <row r="34" spans="2:6" ht="12.75">
      <c r="B34" s="49">
        <v>45720.41679398148</v>
      </c>
      <c r="C34" s="169">
        <v>116</v>
      </c>
      <c r="D34" s="170">
        <v>20.12</v>
      </c>
      <c r="E34" s="170">
        <v>2333.92</v>
      </c>
      <c r="F34" s="171" t="s">
        <v>12</v>
      </c>
    </row>
    <row r="35" spans="2:6" ht="12.75">
      <c r="B35" s="49">
        <v>45720.41747685185</v>
      </c>
      <c r="C35" s="169">
        <v>282</v>
      </c>
      <c r="D35" s="170">
        <v>20.079999999999998</v>
      </c>
      <c r="E35" s="170">
        <v>5662.5599999999995</v>
      </c>
      <c r="F35" s="171" t="s">
        <v>12</v>
      </c>
    </row>
    <row r="36" spans="2:6" ht="12.75">
      <c r="B36" s="49">
        <v>45720.41747685185</v>
      </c>
      <c r="C36" s="169">
        <v>318</v>
      </c>
      <c r="D36" s="170">
        <v>20.079999999999998</v>
      </c>
      <c r="E36" s="170">
        <v>6385.44</v>
      </c>
      <c r="F36" s="171" t="s">
        <v>12</v>
      </c>
    </row>
    <row r="37" spans="2:6" ht="12.75">
      <c r="B37" s="49">
        <v>45720.41747685185</v>
      </c>
      <c r="C37" s="169">
        <v>400</v>
      </c>
      <c r="D37" s="170">
        <v>20.079999999999998</v>
      </c>
      <c r="E37" s="170">
        <v>8031.9999999999991</v>
      </c>
      <c r="F37" s="171" t="s">
        <v>12</v>
      </c>
    </row>
    <row r="38" spans="2:6" ht="12.75">
      <c r="B38" s="49">
        <v>45720.424942129626</v>
      </c>
      <c r="C38" s="169">
        <v>104</v>
      </c>
      <c r="D38" s="170">
        <v>20.14</v>
      </c>
      <c r="E38" s="170">
        <v>2094.56</v>
      </c>
      <c r="F38" s="171" t="s">
        <v>12</v>
      </c>
    </row>
    <row r="39" spans="2:6" ht="12.75">
      <c r="B39" s="49">
        <v>45720.424942129626</v>
      </c>
      <c r="C39" s="169">
        <v>184</v>
      </c>
      <c r="D39" s="170">
        <v>20.14</v>
      </c>
      <c r="E39" s="170">
        <v>3705.76</v>
      </c>
      <c r="F39" s="171" t="s">
        <v>12</v>
      </c>
    </row>
    <row r="40" spans="2:6" ht="12.75">
      <c r="B40" s="49">
        <v>45720.424942129626</v>
      </c>
      <c r="C40" s="169">
        <v>264</v>
      </c>
      <c r="D40" s="170">
        <v>20.14</v>
      </c>
      <c r="E40" s="170">
        <v>5316.96</v>
      </c>
      <c r="F40" s="171" t="s">
        <v>12</v>
      </c>
    </row>
    <row r="41" spans="2:6" ht="12.75">
      <c r="B41" s="49">
        <v>45720.424942129626</v>
      </c>
      <c r="C41" s="169">
        <v>207</v>
      </c>
      <c r="D41" s="170">
        <v>20.14</v>
      </c>
      <c r="E41" s="170">
        <v>4168.9800000000005</v>
      </c>
      <c r="F41" s="171" t="s">
        <v>12</v>
      </c>
    </row>
    <row r="42" spans="2:6" ht="12.75">
      <c r="B42" s="49">
        <v>45720.432303240741</v>
      </c>
      <c r="C42" s="169">
        <v>364</v>
      </c>
      <c r="D42" s="170">
        <v>20.059999999999999</v>
      </c>
      <c r="E42" s="170">
        <v>7301.8399999999992</v>
      </c>
      <c r="F42" s="171" t="s">
        <v>12</v>
      </c>
    </row>
    <row r="43" spans="2:6" ht="12.75">
      <c r="B43" s="49">
        <v>45720.43513888889</v>
      </c>
      <c r="C43" s="169">
        <v>190</v>
      </c>
      <c r="D43" s="170">
        <v>20.02</v>
      </c>
      <c r="E43" s="170">
        <v>3803.7999999999997</v>
      </c>
      <c r="F43" s="171" t="s">
        <v>12</v>
      </c>
    </row>
    <row r="44" spans="2:6" ht="12.75">
      <c r="B44" s="49">
        <v>45720.442662037036</v>
      </c>
      <c r="C44" s="169">
        <v>168</v>
      </c>
      <c r="D44" s="170">
        <v>20.04</v>
      </c>
      <c r="E44" s="170">
        <v>3366.72</v>
      </c>
      <c r="F44" s="171" t="s">
        <v>12</v>
      </c>
    </row>
    <row r="45" spans="2:6" ht="12.75">
      <c r="B45" s="49">
        <v>45720.442662037036</v>
      </c>
      <c r="C45" s="169">
        <v>50</v>
      </c>
      <c r="D45" s="170">
        <v>20.04</v>
      </c>
      <c r="E45" s="170">
        <v>1002</v>
      </c>
      <c r="F45" s="171" t="s">
        <v>12</v>
      </c>
    </row>
    <row r="46" spans="2:6" ht="12.75">
      <c r="B46" s="49">
        <v>45720.442662037036</v>
      </c>
      <c r="C46" s="169">
        <v>186</v>
      </c>
      <c r="D46" s="170">
        <v>20.04</v>
      </c>
      <c r="E46" s="170">
        <v>3727.44</v>
      </c>
      <c r="F46" s="171" t="s">
        <v>12</v>
      </c>
    </row>
    <row r="47" spans="2:6" ht="12.75">
      <c r="B47" s="49">
        <v>45720.444560185184</v>
      </c>
      <c r="C47" s="169">
        <v>188</v>
      </c>
      <c r="D47" s="170">
        <v>20.02</v>
      </c>
      <c r="E47" s="170">
        <v>3763.7599999999998</v>
      </c>
      <c r="F47" s="171" t="s">
        <v>12</v>
      </c>
    </row>
    <row r="48" spans="2:6" ht="12.75">
      <c r="B48" s="49">
        <v>45720.450509259259</v>
      </c>
      <c r="C48" s="169">
        <v>50</v>
      </c>
      <c r="D48" s="170">
        <v>20.04</v>
      </c>
      <c r="E48" s="170">
        <v>1002</v>
      </c>
      <c r="F48" s="171" t="s">
        <v>12</v>
      </c>
    </row>
    <row r="49" spans="2:6" ht="12.75">
      <c r="B49" s="49">
        <v>45720.450509259259</v>
      </c>
      <c r="C49" s="169">
        <v>59</v>
      </c>
      <c r="D49" s="170">
        <v>20.04</v>
      </c>
      <c r="E49" s="170">
        <v>1182.3599999999999</v>
      </c>
      <c r="F49" s="171" t="s">
        <v>12</v>
      </c>
    </row>
    <row r="50" spans="2:6" ht="12.75">
      <c r="B50" s="49">
        <v>45720.450509259259</v>
      </c>
      <c r="C50" s="169">
        <v>134</v>
      </c>
      <c r="D50" s="170">
        <v>20.04</v>
      </c>
      <c r="E50" s="170">
        <v>2685.3599999999997</v>
      </c>
      <c r="F50" s="171" t="s">
        <v>12</v>
      </c>
    </row>
    <row r="51" spans="2:6" ht="12.75">
      <c r="B51" s="49">
        <v>45720.450509259259</v>
      </c>
      <c r="C51" s="169">
        <v>132</v>
      </c>
      <c r="D51" s="170">
        <v>20.04</v>
      </c>
      <c r="E51" s="170">
        <v>2645.2799999999997</v>
      </c>
      <c r="F51" s="171" t="s">
        <v>12</v>
      </c>
    </row>
    <row r="52" spans="2:6" ht="12.75">
      <c r="B52" s="49">
        <v>45720.454224537039</v>
      </c>
      <c r="C52" s="169">
        <v>108</v>
      </c>
      <c r="D52" s="170">
        <v>19.989999999999998</v>
      </c>
      <c r="E52" s="170">
        <v>2158.9199999999996</v>
      </c>
      <c r="F52" s="171" t="s">
        <v>12</v>
      </c>
    </row>
    <row r="53" spans="2:6" ht="12.75">
      <c r="B53" s="49">
        <v>45720.454224537039</v>
      </c>
      <c r="C53" s="169">
        <v>100</v>
      </c>
      <c r="D53" s="170">
        <v>19.989999999999998</v>
      </c>
      <c r="E53" s="170">
        <v>1998.9999999999998</v>
      </c>
      <c r="F53" s="171" t="s">
        <v>12</v>
      </c>
    </row>
    <row r="54" spans="2:6" ht="12.75">
      <c r="B54" s="49">
        <v>45720.463229166664</v>
      </c>
      <c r="C54" s="169">
        <v>25</v>
      </c>
      <c r="D54" s="170">
        <v>19.95</v>
      </c>
      <c r="E54" s="170">
        <v>498.75</v>
      </c>
      <c r="F54" s="171" t="s">
        <v>12</v>
      </c>
    </row>
    <row r="55" spans="2:6" ht="12.75">
      <c r="B55" s="49">
        <v>45720.463229166664</v>
      </c>
      <c r="C55" s="169">
        <v>179</v>
      </c>
      <c r="D55" s="170">
        <v>19.95</v>
      </c>
      <c r="E55" s="170">
        <v>3571.0499999999997</v>
      </c>
      <c r="F55" s="171" t="s">
        <v>12</v>
      </c>
    </row>
    <row r="56" spans="2:6" ht="12.75">
      <c r="B56" s="49">
        <v>45720.468877314815</v>
      </c>
      <c r="C56" s="169">
        <v>1</v>
      </c>
      <c r="D56" s="170">
        <v>19.97</v>
      </c>
      <c r="E56" s="170">
        <v>19.97</v>
      </c>
      <c r="F56" s="171" t="s">
        <v>12</v>
      </c>
    </row>
    <row r="57" spans="2:6" ht="12.75">
      <c r="B57" s="49">
        <v>45720.468877314815</v>
      </c>
      <c r="C57" s="169">
        <v>55</v>
      </c>
      <c r="D57" s="170">
        <v>19.97</v>
      </c>
      <c r="E57" s="170">
        <v>1098.3499999999999</v>
      </c>
      <c r="F57" s="171" t="s">
        <v>12</v>
      </c>
    </row>
    <row r="58" spans="2:6" ht="12.75">
      <c r="B58" s="49">
        <v>45720.468877314815</v>
      </c>
      <c r="C58" s="169">
        <v>60</v>
      </c>
      <c r="D58" s="170">
        <v>19.97</v>
      </c>
      <c r="E58" s="170">
        <v>1198.1999999999998</v>
      </c>
      <c r="F58" s="171" t="s">
        <v>12</v>
      </c>
    </row>
    <row r="59" spans="2:6" ht="12.75">
      <c r="B59" s="49">
        <v>45720.468877314815</v>
      </c>
      <c r="C59" s="169">
        <v>68</v>
      </c>
      <c r="D59" s="170">
        <v>19.97</v>
      </c>
      <c r="E59" s="170">
        <v>1357.96</v>
      </c>
      <c r="F59" s="171" t="s">
        <v>12</v>
      </c>
    </row>
    <row r="60" spans="2:6" ht="12.75">
      <c r="B60" s="49">
        <v>45720.469398148147</v>
      </c>
      <c r="C60" s="169">
        <v>382</v>
      </c>
      <c r="D60" s="170">
        <v>19.95</v>
      </c>
      <c r="E60" s="170">
        <v>7620.9</v>
      </c>
      <c r="F60" s="171" t="s">
        <v>12</v>
      </c>
    </row>
    <row r="61" spans="2:6" ht="12.75">
      <c r="B61" s="49">
        <v>45720.475613425922</v>
      </c>
      <c r="C61" s="169">
        <v>184</v>
      </c>
      <c r="D61" s="170">
        <v>19.920000000000002</v>
      </c>
      <c r="E61" s="170">
        <v>3665.28</v>
      </c>
      <c r="F61" s="171" t="s">
        <v>12</v>
      </c>
    </row>
    <row r="62" spans="2:6" ht="12.75">
      <c r="B62" s="49">
        <v>45720.480358796296</v>
      </c>
      <c r="C62" s="169">
        <v>191</v>
      </c>
      <c r="D62" s="170">
        <v>19.91</v>
      </c>
      <c r="E62" s="170">
        <v>3802.81</v>
      </c>
      <c r="F62" s="171" t="s">
        <v>12</v>
      </c>
    </row>
    <row r="63" spans="2:6" ht="12.75">
      <c r="B63" s="49">
        <v>45720.480370370373</v>
      </c>
      <c r="C63" s="169">
        <v>23</v>
      </c>
      <c r="D63" s="170">
        <v>19.899999999999999</v>
      </c>
      <c r="E63" s="170">
        <v>457.7</v>
      </c>
      <c r="F63" s="171" t="s">
        <v>12</v>
      </c>
    </row>
    <row r="64" spans="2:6" ht="12.75">
      <c r="B64" s="49">
        <v>45720.480405092596</v>
      </c>
      <c r="C64" s="169">
        <v>171</v>
      </c>
      <c r="D64" s="170">
        <v>19.899999999999999</v>
      </c>
      <c r="E64" s="170">
        <v>3402.8999999999996</v>
      </c>
      <c r="F64" s="171" t="s">
        <v>12</v>
      </c>
    </row>
    <row r="65" spans="2:6" ht="12.75">
      <c r="B65" s="49">
        <v>45720.488749999997</v>
      </c>
      <c r="C65" s="169">
        <v>204</v>
      </c>
      <c r="D65" s="170">
        <v>19.95</v>
      </c>
      <c r="E65" s="170">
        <v>4069.7999999999997</v>
      </c>
      <c r="F65" s="171" t="s">
        <v>12</v>
      </c>
    </row>
    <row r="66" spans="2:6" ht="12.75">
      <c r="B66" s="49">
        <v>45720.494027777779</v>
      </c>
      <c r="C66" s="169">
        <v>217</v>
      </c>
      <c r="D66" s="170">
        <v>19.97</v>
      </c>
      <c r="E66" s="170">
        <v>4333.49</v>
      </c>
      <c r="F66" s="171" t="s">
        <v>12</v>
      </c>
    </row>
    <row r="67" spans="2:6" ht="12.75">
      <c r="B67" s="49">
        <v>45720.495706018519</v>
      </c>
      <c r="C67" s="169">
        <v>3</v>
      </c>
      <c r="D67" s="170">
        <v>19.96</v>
      </c>
      <c r="E67" s="170">
        <v>59.88</v>
      </c>
      <c r="F67" s="171" t="s">
        <v>12</v>
      </c>
    </row>
    <row r="68" spans="2:6" ht="12.75">
      <c r="B68" s="49">
        <v>45720.495706018519</v>
      </c>
      <c r="C68" s="169">
        <v>205</v>
      </c>
      <c r="D68" s="170">
        <v>19.96</v>
      </c>
      <c r="E68" s="170">
        <v>4091.8</v>
      </c>
      <c r="F68" s="171" t="s">
        <v>12</v>
      </c>
    </row>
    <row r="69" spans="2:6" ht="12.75">
      <c r="B69" s="49">
        <v>45720.496493055558</v>
      </c>
      <c r="C69" s="169">
        <v>187</v>
      </c>
      <c r="D69" s="170">
        <v>19.95</v>
      </c>
      <c r="E69" s="170">
        <v>3730.65</v>
      </c>
      <c r="F69" s="171" t="s">
        <v>12</v>
      </c>
    </row>
    <row r="70" spans="2:6" ht="12.75">
      <c r="B70" s="49">
        <v>45720.50068287037</v>
      </c>
      <c r="C70" s="169">
        <v>8</v>
      </c>
      <c r="D70" s="170">
        <v>20</v>
      </c>
      <c r="E70" s="170">
        <v>160</v>
      </c>
      <c r="F70" s="171" t="s">
        <v>12</v>
      </c>
    </row>
    <row r="71" spans="2:6" ht="12.75">
      <c r="B71" s="49">
        <v>45720.500706018516</v>
      </c>
      <c r="C71" s="169">
        <v>205</v>
      </c>
      <c r="D71" s="170">
        <v>20</v>
      </c>
      <c r="E71" s="170">
        <v>4100</v>
      </c>
      <c r="F71" s="171" t="s">
        <v>12</v>
      </c>
    </row>
    <row r="72" spans="2:6" ht="12.75">
      <c r="B72" s="49">
        <v>45720.50980324074</v>
      </c>
      <c r="C72" s="169">
        <v>370</v>
      </c>
      <c r="D72" s="170">
        <v>20</v>
      </c>
      <c r="E72" s="170">
        <v>7400</v>
      </c>
      <c r="F72" s="171" t="s">
        <v>12</v>
      </c>
    </row>
    <row r="73" spans="2:6" ht="12.75">
      <c r="B73" s="49">
        <v>45720.524456018517</v>
      </c>
      <c r="C73" s="169">
        <v>367</v>
      </c>
      <c r="D73" s="170">
        <v>19.989999999999998</v>
      </c>
      <c r="E73" s="170">
        <v>7336.329999999999</v>
      </c>
      <c r="F73" s="171" t="s">
        <v>12</v>
      </c>
    </row>
    <row r="74" spans="2:6" ht="12.75">
      <c r="B74" s="49">
        <v>45720.524456018517</v>
      </c>
      <c r="C74" s="169">
        <v>181</v>
      </c>
      <c r="D74" s="170">
        <v>19.989999999999998</v>
      </c>
      <c r="E74" s="170">
        <v>3618.1899999999996</v>
      </c>
      <c r="F74" s="171" t="s">
        <v>12</v>
      </c>
    </row>
    <row r="75" spans="2:6" ht="12.75">
      <c r="B75" s="49">
        <v>45720.532789351855</v>
      </c>
      <c r="C75" s="169">
        <v>210</v>
      </c>
      <c r="D75" s="170">
        <v>20.02</v>
      </c>
      <c r="E75" s="170">
        <v>4204.2</v>
      </c>
      <c r="F75" s="171" t="s">
        <v>12</v>
      </c>
    </row>
    <row r="76" spans="2:6" ht="12.75">
      <c r="B76" s="49">
        <v>45720.537488425929</v>
      </c>
      <c r="C76" s="169">
        <v>202</v>
      </c>
      <c r="D76" s="170">
        <v>20.02</v>
      </c>
      <c r="E76" s="170">
        <v>4044.04</v>
      </c>
      <c r="F76" s="171" t="s">
        <v>12</v>
      </c>
    </row>
    <row r="77" spans="2:6" ht="12.75">
      <c r="B77" s="49">
        <v>45720.542326388888</v>
      </c>
      <c r="C77" s="169">
        <v>193</v>
      </c>
      <c r="D77" s="170">
        <v>20.02</v>
      </c>
      <c r="E77" s="170">
        <v>3863.86</v>
      </c>
      <c r="F77" s="171" t="s">
        <v>12</v>
      </c>
    </row>
    <row r="78" spans="2:6" ht="12.75">
      <c r="B78" s="49">
        <v>45720.543634259258</v>
      </c>
      <c r="C78" s="169">
        <v>194</v>
      </c>
      <c r="D78" s="170">
        <v>20</v>
      </c>
      <c r="E78" s="170">
        <v>3880</v>
      </c>
      <c r="F78" s="171" t="s">
        <v>12</v>
      </c>
    </row>
    <row r="79" spans="2:6" ht="12.75">
      <c r="B79" s="49">
        <v>45720.543634259258</v>
      </c>
      <c r="C79" s="169">
        <v>367</v>
      </c>
      <c r="D79" s="170">
        <v>20</v>
      </c>
      <c r="E79" s="170">
        <v>7340</v>
      </c>
      <c r="F79" s="171" t="s">
        <v>12</v>
      </c>
    </row>
    <row r="80" spans="2:6" ht="12.75">
      <c r="B80" s="49">
        <v>45720.549745370372</v>
      </c>
      <c r="C80" s="169">
        <v>198</v>
      </c>
      <c r="D80" s="170">
        <v>19.98</v>
      </c>
      <c r="E80" s="170">
        <v>3956.04</v>
      </c>
      <c r="F80" s="171" t="s">
        <v>12</v>
      </c>
    </row>
    <row r="81" spans="2:6" ht="12.75">
      <c r="B81" s="49">
        <v>45720.555196759262</v>
      </c>
      <c r="C81" s="169">
        <v>210</v>
      </c>
      <c r="D81" s="170">
        <v>20.02</v>
      </c>
      <c r="E81" s="170">
        <v>4204.2</v>
      </c>
      <c r="F81" s="171" t="s">
        <v>12</v>
      </c>
    </row>
    <row r="82" spans="2:6" ht="12.75">
      <c r="B82" s="49">
        <v>45720.562534722223</v>
      </c>
      <c r="C82" s="169">
        <v>193</v>
      </c>
      <c r="D82" s="170">
        <v>19.97</v>
      </c>
      <c r="E82" s="170">
        <v>3854.2099999999996</v>
      </c>
      <c r="F82" s="171" t="s">
        <v>12</v>
      </c>
    </row>
    <row r="83" spans="2:6" ht="12.75">
      <c r="B83" s="49">
        <v>45720.566134259258</v>
      </c>
      <c r="C83" s="169">
        <v>87</v>
      </c>
      <c r="D83" s="170">
        <v>20</v>
      </c>
      <c r="E83" s="170">
        <v>1740</v>
      </c>
      <c r="F83" s="171" t="s">
        <v>12</v>
      </c>
    </row>
    <row r="84" spans="2:6" ht="12.75">
      <c r="B84" s="49">
        <v>45720.566134259258</v>
      </c>
      <c r="C84" s="169">
        <v>138</v>
      </c>
      <c r="D84" s="170">
        <v>20</v>
      </c>
      <c r="E84" s="170">
        <v>2760</v>
      </c>
      <c r="F84" s="171" t="s">
        <v>12</v>
      </c>
    </row>
    <row r="85" spans="2:6" ht="12.75">
      <c r="B85" s="49">
        <v>45720.577905092592</v>
      </c>
      <c r="C85" s="169">
        <v>199</v>
      </c>
      <c r="D85" s="170">
        <v>19.98</v>
      </c>
      <c r="E85" s="170">
        <v>3976.02</v>
      </c>
      <c r="F85" s="171" t="s">
        <v>12</v>
      </c>
    </row>
    <row r="86" spans="2:6" ht="12.75">
      <c r="B86" s="49">
        <v>45720.58321759259</v>
      </c>
      <c r="C86" s="169">
        <v>205</v>
      </c>
      <c r="D86" s="170">
        <v>20.02</v>
      </c>
      <c r="E86" s="170">
        <v>4104.1000000000004</v>
      </c>
      <c r="F86" s="171" t="s">
        <v>12</v>
      </c>
    </row>
    <row r="87" spans="2:6" ht="12.75">
      <c r="B87" s="49">
        <v>45720.587719907409</v>
      </c>
      <c r="C87" s="169">
        <v>212</v>
      </c>
      <c r="D87" s="170">
        <v>20.059999999999999</v>
      </c>
      <c r="E87" s="170">
        <v>4252.7199999999993</v>
      </c>
      <c r="F87" s="171" t="s">
        <v>12</v>
      </c>
    </row>
    <row r="88" spans="2:6" ht="12.75">
      <c r="B88" s="49">
        <v>45720.590277777781</v>
      </c>
      <c r="C88" s="169">
        <v>217</v>
      </c>
      <c r="D88" s="170">
        <v>20.04</v>
      </c>
      <c r="E88" s="170">
        <v>4348.6799999999994</v>
      </c>
      <c r="F88" s="171" t="s">
        <v>12</v>
      </c>
    </row>
    <row r="89" spans="2:6" ht="12.75">
      <c r="B89" s="49">
        <v>45720.590277777781</v>
      </c>
      <c r="C89" s="169">
        <v>184</v>
      </c>
      <c r="D89" s="170">
        <v>20.04</v>
      </c>
      <c r="E89" s="170">
        <v>3687.3599999999997</v>
      </c>
      <c r="F89" s="171" t="s">
        <v>12</v>
      </c>
    </row>
    <row r="90" spans="2:6" ht="12.75">
      <c r="B90" s="49">
        <v>45720.591469907406</v>
      </c>
      <c r="C90" s="169">
        <v>110</v>
      </c>
      <c r="D90" s="170">
        <v>20.04</v>
      </c>
      <c r="E90" s="170">
        <v>2204.4</v>
      </c>
      <c r="F90" s="171" t="s">
        <v>12</v>
      </c>
    </row>
    <row r="91" spans="2:6" ht="12.75">
      <c r="B91" s="49">
        <v>45720.591469907406</v>
      </c>
      <c r="C91" s="169">
        <v>90</v>
      </c>
      <c r="D91" s="170">
        <v>20.04</v>
      </c>
      <c r="E91" s="170">
        <v>1803.6</v>
      </c>
      <c r="F91" s="171" t="s">
        <v>12</v>
      </c>
    </row>
    <row r="92" spans="2:6" ht="12.75">
      <c r="B92" s="49">
        <v>45720.595983796295</v>
      </c>
      <c r="C92" s="169">
        <v>184</v>
      </c>
      <c r="D92" s="170">
        <v>20.02</v>
      </c>
      <c r="E92" s="170">
        <v>3683.68</v>
      </c>
      <c r="F92" s="171" t="s">
        <v>12</v>
      </c>
    </row>
    <row r="93" spans="2:6" ht="12.75">
      <c r="B93" s="49">
        <v>45720.601840277777</v>
      </c>
      <c r="C93" s="169">
        <v>188</v>
      </c>
      <c r="D93" s="170">
        <v>19.989999999999998</v>
      </c>
      <c r="E93" s="170">
        <v>3758.12</v>
      </c>
      <c r="F93" s="171" t="s">
        <v>12</v>
      </c>
    </row>
    <row r="94" spans="2:6" ht="12.75">
      <c r="B94" s="49">
        <v>45720.608796296299</v>
      </c>
      <c r="C94" s="169">
        <v>390</v>
      </c>
      <c r="D94" s="170">
        <v>20</v>
      </c>
      <c r="E94" s="170">
        <v>7800</v>
      </c>
      <c r="F94" s="171" t="s">
        <v>12</v>
      </c>
    </row>
    <row r="95" spans="2:6" ht="12.75">
      <c r="B95" s="49">
        <v>45720.618958333333</v>
      </c>
      <c r="C95" s="169">
        <v>235</v>
      </c>
      <c r="D95" s="170">
        <v>20.059999999999999</v>
      </c>
      <c r="E95" s="170">
        <v>4714.0999999999995</v>
      </c>
      <c r="F95" s="171" t="s">
        <v>12</v>
      </c>
    </row>
    <row r="96" spans="2:6" ht="12.75">
      <c r="B96" s="49">
        <v>45720.618958333333</v>
      </c>
      <c r="C96" s="169">
        <v>182</v>
      </c>
      <c r="D96" s="170">
        <v>20.059999999999999</v>
      </c>
      <c r="E96" s="170">
        <v>3650.9199999999996</v>
      </c>
      <c r="F96" s="171" t="s">
        <v>12</v>
      </c>
    </row>
    <row r="97" spans="2:6" ht="12.75">
      <c r="B97" s="49">
        <v>45720.618958333333</v>
      </c>
      <c r="C97" s="169">
        <v>175</v>
      </c>
      <c r="D97" s="170">
        <v>20.059999999999999</v>
      </c>
      <c r="E97" s="170">
        <v>3510.5</v>
      </c>
      <c r="F97" s="171" t="s">
        <v>12</v>
      </c>
    </row>
    <row r="98" spans="2:6" ht="12.75">
      <c r="B98" s="49">
        <v>45720.618958333333</v>
      </c>
      <c r="C98" s="169">
        <v>219</v>
      </c>
      <c r="D98" s="170">
        <v>20.059999999999999</v>
      </c>
      <c r="E98" s="170">
        <v>4393.1399999999994</v>
      </c>
      <c r="F98" s="171" t="s">
        <v>12</v>
      </c>
    </row>
    <row r="99" spans="2:6" ht="12.75">
      <c r="B99" s="49">
        <v>45720.624965277777</v>
      </c>
      <c r="C99" s="169">
        <v>51</v>
      </c>
      <c r="D99" s="170">
        <v>20.04</v>
      </c>
      <c r="E99" s="170">
        <v>1022.04</v>
      </c>
      <c r="F99" s="171" t="s">
        <v>12</v>
      </c>
    </row>
    <row r="100" spans="2:6" ht="12.75">
      <c r="B100" s="49">
        <v>45720.624965277777</v>
      </c>
      <c r="C100" s="169">
        <v>152</v>
      </c>
      <c r="D100" s="170">
        <v>20.04</v>
      </c>
      <c r="E100" s="170">
        <v>3046.08</v>
      </c>
      <c r="F100" s="171" t="s">
        <v>12</v>
      </c>
    </row>
    <row r="101" spans="2:6" ht="12.75">
      <c r="B101" s="49">
        <v>45720.628553240742</v>
      </c>
      <c r="C101" s="169">
        <v>7</v>
      </c>
      <c r="D101" s="170">
        <v>20.04</v>
      </c>
      <c r="E101" s="170">
        <v>140.28</v>
      </c>
      <c r="F101" s="171" t="s">
        <v>12</v>
      </c>
    </row>
    <row r="102" spans="2:6" ht="12.75">
      <c r="B102" s="49">
        <v>45720.628553240742</v>
      </c>
      <c r="C102" s="169">
        <v>195</v>
      </c>
      <c r="D102" s="170">
        <v>20.04</v>
      </c>
      <c r="E102" s="170">
        <v>3907.7999999999997</v>
      </c>
      <c r="F102" s="171" t="s">
        <v>12</v>
      </c>
    </row>
    <row r="103" spans="2:6" ht="12.75">
      <c r="B103" s="49">
        <v>45720.636388888888</v>
      </c>
      <c r="C103" s="169">
        <v>182</v>
      </c>
      <c r="D103" s="170">
        <v>20.02</v>
      </c>
      <c r="E103" s="170">
        <v>3643.64</v>
      </c>
      <c r="F103" s="171" t="s">
        <v>12</v>
      </c>
    </row>
    <row r="104" spans="2:6" ht="12.75">
      <c r="B104" s="49">
        <v>45720.636388888888</v>
      </c>
      <c r="C104" s="169">
        <v>191</v>
      </c>
      <c r="D104" s="170">
        <v>20.02</v>
      </c>
      <c r="E104" s="170">
        <v>3823.8199999999997</v>
      </c>
      <c r="F104" s="171" t="s">
        <v>12</v>
      </c>
    </row>
    <row r="105" spans="2:6" ht="12.75">
      <c r="B105" s="49">
        <v>45720.639687499999</v>
      </c>
      <c r="C105" s="169">
        <v>88</v>
      </c>
      <c r="D105" s="170">
        <v>20.02</v>
      </c>
      <c r="E105" s="170">
        <v>1761.76</v>
      </c>
      <c r="F105" s="171" t="s">
        <v>12</v>
      </c>
    </row>
    <row r="106" spans="2:6" ht="12.75">
      <c r="B106" s="49">
        <v>45720.639687499999</v>
      </c>
      <c r="C106" s="169">
        <v>99</v>
      </c>
      <c r="D106" s="170">
        <v>20.02</v>
      </c>
      <c r="E106" s="170">
        <v>1981.98</v>
      </c>
      <c r="F106" s="171" t="s">
        <v>12</v>
      </c>
    </row>
    <row r="107" spans="2:6" ht="12.75">
      <c r="B107" s="49">
        <v>45720.645844907405</v>
      </c>
      <c r="C107" s="169">
        <v>27</v>
      </c>
      <c r="D107" s="170">
        <v>20</v>
      </c>
      <c r="E107" s="170">
        <v>540</v>
      </c>
      <c r="F107" s="171" t="s">
        <v>12</v>
      </c>
    </row>
    <row r="108" spans="2:6" ht="12.75">
      <c r="B108" s="49">
        <v>45720.645844907405</v>
      </c>
      <c r="C108" s="169">
        <v>161</v>
      </c>
      <c r="D108" s="170">
        <v>20</v>
      </c>
      <c r="E108" s="170">
        <v>3220</v>
      </c>
      <c r="F108" s="171" t="s">
        <v>12</v>
      </c>
    </row>
    <row r="109" spans="2:6" ht="12.75">
      <c r="B109" s="49">
        <v>45720.645844907405</v>
      </c>
      <c r="C109" s="169">
        <v>183</v>
      </c>
      <c r="D109" s="170">
        <v>20</v>
      </c>
      <c r="E109" s="170">
        <v>3660</v>
      </c>
      <c r="F109" s="171" t="s">
        <v>12</v>
      </c>
    </row>
    <row r="110" spans="2:6" ht="12.75">
      <c r="B110" s="49">
        <v>45720.645844907405</v>
      </c>
      <c r="C110" s="169">
        <v>56</v>
      </c>
      <c r="D110" s="170">
        <v>20</v>
      </c>
      <c r="E110" s="170">
        <v>1120</v>
      </c>
      <c r="F110" s="171" t="s">
        <v>12</v>
      </c>
    </row>
    <row r="111" spans="2:6" ht="12.75">
      <c r="B111" s="49">
        <v>45720.645844907405</v>
      </c>
      <c r="C111" s="169">
        <v>141</v>
      </c>
      <c r="D111" s="170">
        <v>20</v>
      </c>
      <c r="E111" s="170">
        <v>2820</v>
      </c>
      <c r="F111" s="171" t="s">
        <v>12</v>
      </c>
    </row>
    <row r="112" spans="2:6" ht="12.75">
      <c r="B112" s="49">
        <v>45720.652372685188</v>
      </c>
      <c r="C112" s="169">
        <v>443</v>
      </c>
      <c r="D112" s="170">
        <v>19.940000000000001</v>
      </c>
      <c r="E112" s="170">
        <v>8833.42</v>
      </c>
      <c r="F112" s="171" t="s">
        <v>12</v>
      </c>
    </row>
    <row r="113" spans="2:6" ht="12.75">
      <c r="B113" s="49">
        <v>45720.652372685188</v>
      </c>
      <c r="C113" s="169">
        <v>57</v>
      </c>
      <c r="D113" s="170">
        <v>19.940000000000001</v>
      </c>
      <c r="E113" s="170">
        <v>1136.5800000000002</v>
      </c>
      <c r="F113" s="171" t="s">
        <v>12</v>
      </c>
    </row>
    <row r="114" spans="2:6" ht="12.75">
      <c r="B114" s="49">
        <v>45720.652372685188</v>
      </c>
      <c r="C114" s="169">
        <v>500</v>
      </c>
      <c r="D114" s="170">
        <v>19.940000000000001</v>
      </c>
      <c r="E114" s="170">
        <v>9970</v>
      </c>
      <c r="F114" s="171" t="s">
        <v>12</v>
      </c>
    </row>
    <row r="115" spans="2:6" ht="12.75">
      <c r="B115" s="49">
        <v>45720.652372685188</v>
      </c>
      <c r="C115" s="169">
        <v>500</v>
      </c>
      <c r="D115" s="170">
        <v>19.940000000000001</v>
      </c>
      <c r="E115" s="170">
        <v>9970</v>
      </c>
      <c r="F115" s="171" t="s">
        <v>12</v>
      </c>
    </row>
    <row r="116" spans="2:6" ht="12.75">
      <c r="B116" s="49">
        <v>45720.652372685188</v>
      </c>
      <c r="C116" s="169">
        <v>500</v>
      </c>
      <c r="D116" s="170">
        <v>19.940000000000001</v>
      </c>
      <c r="E116" s="170">
        <v>9970</v>
      </c>
      <c r="F116" s="171" t="s">
        <v>12</v>
      </c>
    </row>
    <row r="117" spans="2:6" ht="12.75">
      <c r="B117" s="49">
        <v>45720.652766203704</v>
      </c>
      <c r="C117" s="169">
        <v>432</v>
      </c>
      <c r="D117" s="170">
        <v>19.920000000000002</v>
      </c>
      <c r="E117" s="170">
        <v>8605.44</v>
      </c>
      <c r="F117" s="171" t="s">
        <v>12</v>
      </c>
    </row>
    <row r="118" spans="2:6" ht="12.75">
      <c r="B118" s="49">
        <v>45720.65483796296</v>
      </c>
      <c r="C118" s="169">
        <v>195</v>
      </c>
      <c r="D118" s="170">
        <v>19.899999999999999</v>
      </c>
      <c r="E118" s="170">
        <v>3880.4999999999995</v>
      </c>
      <c r="F118" s="171" t="s">
        <v>12</v>
      </c>
    </row>
    <row r="119" spans="2:6" ht="12.75">
      <c r="B119" s="49">
        <v>45720.658020833333</v>
      </c>
      <c r="C119" s="169">
        <v>211</v>
      </c>
      <c r="D119" s="170">
        <v>19.940000000000001</v>
      </c>
      <c r="E119" s="170">
        <v>4207.34</v>
      </c>
      <c r="F119" s="171" t="s">
        <v>12</v>
      </c>
    </row>
    <row r="120" spans="2:6" ht="12.75">
      <c r="B120" s="49">
        <v>45720.660428240742</v>
      </c>
      <c r="C120" s="169">
        <v>140</v>
      </c>
      <c r="D120" s="170">
        <v>19.899999999999999</v>
      </c>
      <c r="E120" s="170">
        <v>2786</v>
      </c>
      <c r="F120" s="171" t="s">
        <v>12</v>
      </c>
    </row>
    <row r="121" spans="2:6" ht="12.75">
      <c r="B121" s="49">
        <v>45720.661840277775</v>
      </c>
      <c r="C121" s="169">
        <v>281</v>
      </c>
      <c r="D121" s="170">
        <v>19.93</v>
      </c>
      <c r="E121" s="170">
        <v>5600.33</v>
      </c>
      <c r="F121" s="171" t="s">
        <v>12</v>
      </c>
    </row>
    <row r="122" spans="2:6" ht="12.75">
      <c r="B122" s="49">
        <v>45720.661840277775</v>
      </c>
      <c r="C122" s="169">
        <v>152</v>
      </c>
      <c r="D122" s="170">
        <v>19.93</v>
      </c>
      <c r="E122" s="170">
        <v>3029.36</v>
      </c>
      <c r="F122" s="171" t="s">
        <v>12</v>
      </c>
    </row>
    <row r="123" spans="2:6" ht="12.75">
      <c r="B123" s="49">
        <v>45720.668229166666</v>
      </c>
      <c r="C123" s="169">
        <v>134</v>
      </c>
      <c r="D123" s="170">
        <v>19.91</v>
      </c>
      <c r="E123" s="170">
        <v>2667.94</v>
      </c>
      <c r="F123" s="171" t="s">
        <v>12</v>
      </c>
    </row>
    <row r="124" spans="2:6" ht="12.75">
      <c r="B124" s="49">
        <v>45720.668229166666</v>
      </c>
      <c r="C124" s="169">
        <v>48</v>
      </c>
      <c r="D124" s="170">
        <v>19.91</v>
      </c>
      <c r="E124" s="170">
        <v>955.68000000000006</v>
      </c>
      <c r="F124" s="171" t="s">
        <v>12</v>
      </c>
    </row>
    <row r="125" spans="2:6" ht="12.75">
      <c r="B125" s="49">
        <v>45720.668900462966</v>
      </c>
      <c r="C125" s="169">
        <v>208</v>
      </c>
      <c r="D125" s="170">
        <v>19.91</v>
      </c>
      <c r="E125" s="170">
        <v>4141.28</v>
      </c>
      <c r="F125" s="171" t="s">
        <v>12</v>
      </c>
    </row>
    <row r="126" spans="2:6" ht="12.75">
      <c r="B126" s="49">
        <v>45720.673055555555</v>
      </c>
      <c r="C126" s="169">
        <v>19</v>
      </c>
      <c r="D126" s="170">
        <v>19.899999999999999</v>
      </c>
      <c r="E126" s="170">
        <v>378.09999999999997</v>
      </c>
      <c r="F126" s="171" t="s">
        <v>12</v>
      </c>
    </row>
    <row r="127" spans="2:6" ht="12.75">
      <c r="B127" s="49">
        <v>45720.673055555555</v>
      </c>
      <c r="C127" s="169">
        <v>227</v>
      </c>
      <c r="D127" s="170">
        <v>19.899999999999999</v>
      </c>
      <c r="E127" s="170">
        <v>4517.2999999999993</v>
      </c>
      <c r="F127" s="171" t="s">
        <v>12</v>
      </c>
    </row>
    <row r="128" spans="2:6" ht="12.75">
      <c r="B128" s="49">
        <v>45720.67728009259</v>
      </c>
      <c r="C128" s="169">
        <v>54</v>
      </c>
      <c r="D128" s="170">
        <v>19.91</v>
      </c>
      <c r="E128" s="170">
        <v>1075.1400000000001</v>
      </c>
      <c r="F128" s="171" t="s">
        <v>12</v>
      </c>
    </row>
    <row r="129" spans="2:6" ht="12.75">
      <c r="B129" s="49">
        <v>45720.67728009259</v>
      </c>
      <c r="C129" s="169">
        <v>61</v>
      </c>
      <c r="D129" s="170">
        <v>19.91</v>
      </c>
      <c r="E129" s="170">
        <v>1214.51</v>
      </c>
      <c r="F129" s="171" t="s">
        <v>12</v>
      </c>
    </row>
    <row r="130" spans="2:6" ht="12.75">
      <c r="B130" s="49">
        <v>45720.67728009259</v>
      </c>
      <c r="C130" s="169">
        <v>54</v>
      </c>
      <c r="D130" s="170">
        <v>19.91</v>
      </c>
      <c r="E130" s="170">
        <v>1075.1400000000001</v>
      </c>
      <c r="F130" s="171" t="s">
        <v>12</v>
      </c>
    </row>
    <row r="131" spans="2:6" ht="12.75">
      <c r="B131" s="49">
        <v>45720.67728009259</v>
      </c>
      <c r="C131" s="169">
        <v>40</v>
      </c>
      <c r="D131" s="170">
        <v>19.91</v>
      </c>
      <c r="E131" s="170">
        <v>796.4</v>
      </c>
      <c r="F131" s="171" t="s">
        <v>12</v>
      </c>
    </row>
    <row r="132" spans="2:6" ht="12.75">
      <c r="B132" s="49">
        <v>45720.678171296298</v>
      </c>
      <c r="C132" s="169">
        <v>183</v>
      </c>
      <c r="D132" s="170">
        <v>19.89</v>
      </c>
      <c r="E132" s="170">
        <v>3639.87</v>
      </c>
      <c r="F132" s="171" t="s">
        <v>12</v>
      </c>
    </row>
    <row r="133" spans="2:6" ht="12.75">
      <c r="B133" s="49">
        <v>45720.678171296298</v>
      </c>
      <c r="C133" s="169">
        <v>181</v>
      </c>
      <c r="D133" s="170">
        <v>19.89</v>
      </c>
      <c r="E133" s="170">
        <v>3600.09</v>
      </c>
      <c r="F133" s="171" t="s">
        <v>12</v>
      </c>
    </row>
    <row r="134" spans="2:6" ht="12.75">
      <c r="B134" s="49">
        <v>45720.683587962965</v>
      </c>
      <c r="C134" s="169">
        <v>510</v>
      </c>
      <c r="D134" s="170">
        <v>19.86</v>
      </c>
      <c r="E134" s="170">
        <v>10128.6</v>
      </c>
      <c r="F134" s="171" t="s">
        <v>12</v>
      </c>
    </row>
    <row r="135" spans="2:6" ht="12.75">
      <c r="B135" s="49">
        <v>45720.684745370374</v>
      </c>
      <c r="C135" s="169">
        <v>2</v>
      </c>
      <c r="D135" s="170">
        <v>19.850000000000001</v>
      </c>
      <c r="E135" s="170">
        <v>39.700000000000003</v>
      </c>
      <c r="F135" s="171" t="s">
        <v>12</v>
      </c>
    </row>
    <row r="136" spans="2:6" ht="12.75">
      <c r="B136" s="49">
        <v>45720.684745370374</v>
      </c>
      <c r="C136" s="169">
        <v>203</v>
      </c>
      <c r="D136" s="170">
        <v>19.850000000000001</v>
      </c>
      <c r="E136" s="170">
        <v>4029.55</v>
      </c>
      <c r="F136" s="171" t="s">
        <v>12</v>
      </c>
    </row>
    <row r="137" spans="2:6" ht="12.75">
      <c r="B137" s="49">
        <v>45720.689085648148</v>
      </c>
      <c r="C137" s="169">
        <v>199</v>
      </c>
      <c r="D137" s="170">
        <v>19.920000000000002</v>
      </c>
      <c r="E137" s="170">
        <v>3964.0800000000004</v>
      </c>
      <c r="F137" s="171" t="s">
        <v>12</v>
      </c>
    </row>
    <row r="138" spans="2:6" ht="12.75">
      <c r="B138" s="49">
        <v>45720.690405092595</v>
      </c>
      <c r="C138" s="169">
        <v>189</v>
      </c>
      <c r="D138" s="170">
        <v>19.89</v>
      </c>
      <c r="E138" s="170">
        <v>3759.21</v>
      </c>
      <c r="F138" s="171" t="s">
        <v>12</v>
      </c>
    </row>
    <row r="139" spans="2:6" ht="12.75">
      <c r="B139" s="49">
        <v>45720.690416666665</v>
      </c>
      <c r="C139" s="169">
        <v>173</v>
      </c>
      <c r="D139" s="170">
        <v>19.88</v>
      </c>
      <c r="E139" s="170">
        <v>3439.24</v>
      </c>
      <c r="F139" s="171" t="s">
        <v>12</v>
      </c>
    </row>
    <row r="140" spans="2:6" ht="12.75">
      <c r="B140" s="49">
        <v>45720.690416666665</v>
      </c>
      <c r="C140" s="169">
        <v>21</v>
      </c>
      <c r="D140" s="170">
        <v>19.88</v>
      </c>
      <c r="E140" s="170">
        <v>417.47999999999996</v>
      </c>
      <c r="F140" s="171" t="s">
        <v>12</v>
      </c>
    </row>
    <row r="141" spans="2:6" ht="12.75">
      <c r="B141" s="49">
        <v>45720.699097222219</v>
      </c>
      <c r="C141" s="169">
        <v>75</v>
      </c>
      <c r="D141" s="170">
        <v>19.899999999999999</v>
      </c>
      <c r="E141" s="170">
        <v>1492.5</v>
      </c>
      <c r="F141" s="171" t="s">
        <v>12</v>
      </c>
    </row>
    <row r="142" spans="2:6" ht="12.75">
      <c r="B142" s="49">
        <v>45720.699097222219</v>
      </c>
      <c r="C142" s="169">
        <v>273</v>
      </c>
      <c r="D142" s="170">
        <v>19.899999999999999</v>
      </c>
      <c r="E142" s="170">
        <v>5432.7</v>
      </c>
      <c r="F142" s="171" t="s">
        <v>12</v>
      </c>
    </row>
    <row r="143" spans="2:6" ht="12.75">
      <c r="B143" s="49">
        <v>45720.699097222219</v>
      </c>
      <c r="C143" s="169">
        <v>273</v>
      </c>
      <c r="D143" s="170">
        <v>19.899999999999999</v>
      </c>
      <c r="E143" s="170">
        <v>5432.7</v>
      </c>
      <c r="F143" s="171" t="s">
        <v>12</v>
      </c>
    </row>
    <row r="144" spans="2:6" ht="12.75">
      <c r="B144" s="49">
        <v>45720.707662037035</v>
      </c>
      <c r="C144" s="169">
        <v>185</v>
      </c>
      <c r="D144" s="170">
        <v>19.93</v>
      </c>
      <c r="E144" s="170">
        <v>3687.0499999999997</v>
      </c>
      <c r="F144" s="171" t="s">
        <v>12</v>
      </c>
    </row>
    <row r="145" spans="2:6" ht="12.75">
      <c r="B145" s="49">
        <v>45720.709710648145</v>
      </c>
      <c r="C145" s="169">
        <v>209</v>
      </c>
      <c r="D145" s="170">
        <v>19.93</v>
      </c>
      <c r="E145" s="170">
        <v>4165.37</v>
      </c>
      <c r="F145" s="171" t="s">
        <v>12</v>
      </c>
    </row>
    <row r="146" spans="2:6" ht="12.75">
      <c r="B146" s="49">
        <v>45720.710648148146</v>
      </c>
      <c r="C146" s="169">
        <v>410</v>
      </c>
      <c r="D146" s="170">
        <v>19.920000000000002</v>
      </c>
      <c r="E146" s="170">
        <v>8167.2000000000007</v>
      </c>
      <c r="F146" s="171" t="s">
        <v>12</v>
      </c>
    </row>
    <row r="147" spans="2:6" ht="12.75">
      <c r="B147" s="49">
        <v>45720.710648148146</v>
      </c>
      <c r="C147" s="169">
        <v>193</v>
      </c>
      <c r="D147" s="170">
        <v>19.920000000000002</v>
      </c>
      <c r="E147" s="170">
        <v>3844.5600000000004</v>
      </c>
      <c r="F147" s="171" t="s">
        <v>12</v>
      </c>
    </row>
    <row r="148" spans="2:6" ht="12.75">
      <c r="B148" s="49">
        <v>45720.714236111111</v>
      </c>
      <c r="C148" s="169">
        <v>193</v>
      </c>
      <c r="D148" s="170">
        <v>19.899999999999999</v>
      </c>
      <c r="E148" s="170">
        <v>3840.7</v>
      </c>
      <c r="F148" s="171" t="s">
        <v>12</v>
      </c>
    </row>
    <row r="149" spans="2:6" ht="12.75">
      <c r="B149" s="49">
        <v>45720.721689814818</v>
      </c>
      <c r="C149" s="169">
        <v>63</v>
      </c>
      <c r="D149" s="170">
        <v>19.940000000000001</v>
      </c>
      <c r="E149" s="170">
        <v>1256.22</v>
      </c>
      <c r="F149" s="171" t="s">
        <v>12</v>
      </c>
    </row>
    <row r="150" spans="2:6" ht="12.75">
      <c r="B150" s="49">
        <v>45720.721689814818</v>
      </c>
      <c r="C150" s="169">
        <v>288</v>
      </c>
      <c r="D150" s="170">
        <v>19.940000000000001</v>
      </c>
      <c r="E150" s="170">
        <v>5742.72</v>
      </c>
      <c r="F150" s="171" t="s">
        <v>12</v>
      </c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5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E5089E-677D-4AB6-9B52-8EBF0AEB74ED}">
  <sheetPr codeName="Sheet67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398</v>
      </c>
      <c r="C15" s="83">
        <f>SUMIF(F20:F5000,F15,C20:C5000)</f>
        <v>42254</v>
      </c>
      <c r="D15" s="84">
        <f>E15/C15</f>
        <v>14.138771240592609</v>
      </c>
      <c r="E15" s="84">
        <f>SUMIF(F20:F5000,F15,E20:E5000)</f>
        <v>597419.64000000013</v>
      </c>
      <c r="F15" s="85" t="s">
        <v>12</v>
      </c>
    </row>
    <row r="16" spans="2:10">
      <c r="B16" s="82">
        <v>45398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398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398.38008101852</v>
      </c>
      <c r="C20" s="100">
        <v>142</v>
      </c>
      <c r="D20" s="115">
        <v>14.12</v>
      </c>
      <c r="E20" s="98">
        <v>2005.04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398.38008101852</v>
      </c>
      <c r="C21" s="100">
        <v>438</v>
      </c>
      <c r="D21" s="115">
        <v>14.12</v>
      </c>
      <c r="E21" s="98">
        <v>6184.5599999999995</v>
      </c>
      <c r="F21" s="94" t="s">
        <v>12</v>
      </c>
    </row>
    <row r="22" spans="2:12" ht="12.75">
      <c r="B22" s="114">
        <v>45398.38008101852</v>
      </c>
      <c r="C22" s="100">
        <v>607</v>
      </c>
      <c r="D22" s="115">
        <v>14.12</v>
      </c>
      <c r="E22" s="98">
        <v>8570.84</v>
      </c>
      <c r="F22" s="94" t="s">
        <v>12</v>
      </c>
    </row>
    <row r="23" spans="2:12" ht="12.75">
      <c r="B23" s="114">
        <v>45398.38008101852</v>
      </c>
      <c r="C23" s="100">
        <v>607</v>
      </c>
      <c r="D23" s="115">
        <v>14.12</v>
      </c>
      <c r="E23" s="98">
        <v>8570.84</v>
      </c>
      <c r="F23" s="101" t="s">
        <v>12</v>
      </c>
    </row>
    <row r="24" spans="2:12" ht="12.75">
      <c r="B24" s="114">
        <v>45398.38076388889</v>
      </c>
      <c r="C24" s="100">
        <v>461</v>
      </c>
      <c r="D24" s="115">
        <v>14.07</v>
      </c>
      <c r="E24" s="98">
        <v>6486.27</v>
      </c>
      <c r="F24" s="101" t="s">
        <v>12</v>
      </c>
    </row>
    <row r="25" spans="2:12" ht="12.75">
      <c r="B25" s="114">
        <v>45398.384641203702</v>
      </c>
      <c r="C25" s="100">
        <v>447</v>
      </c>
      <c r="D25" s="115">
        <v>14.08</v>
      </c>
      <c r="E25" s="98">
        <v>6293.76</v>
      </c>
      <c r="F25" s="101" t="s">
        <v>12</v>
      </c>
    </row>
    <row r="26" spans="2:12" ht="12.75">
      <c r="B26" s="114">
        <v>45398.387685185182</v>
      </c>
      <c r="C26" s="100">
        <v>471</v>
      </c>
      <c r="D26" s="115">
        <v>14.1</v>
      </c>
      <c r="E26" s="98">
        <v>6641.0999999999995</v>
      </c>
      <c r="F26" s="101" t="s">
        <v>12</v>
      </c>
    </row>
    <row r="27" spans="2:12" ht="12.75">
      <c r="B27" s="114">
        <v>45398.391018518516</v>
      </c>
      <c r="C27" s="100">
        <v>937</v>
      </c>
      <c r="D27" s="115">
        <v>14.12</v>
      </c>
      <c r="E27" s="98">
        <v>13230.439999999999</v>
      </c>
      <c r="F27" s="101" t="s">
        <v>12</v>
      </c>
    </row>
    <row r="28" spans="2:12" ht="12.75">
      <c r="B28" s="114">
        <v>45398.39638888889</v>
      </c>
      <c r="C28" s="100">
        <v>453</v>
      </c>
      <c r="D28" s="115">
        <v>14.05</v>
      </c>
      <c r="E28" s="98">
        <v>6364.6500000000005</v>
      </c>
      <c r="F28" s="101" t="s">
        <v>12</v>
      </c>
    </row>
    <row r="29" spans="2:12" ht="12.75">
      <c r="B29" s="114">
        <v>45398.397743055553</v>
      </c>
      <c r="C29" s="100">
        <v>500</v>
      </c>
      <c r="D29" s="115">
        <v>14.05</v>
      </c>
      <c r="E29" s="98">
        <v>7025</v>
      </c>
      <c r="F29" s="101" t="s">
        <v>12</v>
      </c>
    </row>
    <row r="30" spans="2:12" ht="12.75">
      <c r="B30" s="114">
        <v>45398.397743055553</v>
      </c>
      <c r="C30" s="100">
        <v>500</v>
      </c>
      <c r="D30" s="115">
        <v>14.05</v>
      </c>
      <c r="E30" s="98">
        <v>7025</v>
      </c>
      <c r="F30" s="101" t="s">
        <v>12</v>
      </c>
    </row>
    <row r="31" spans="2:12" ht="12.75">
      <c r="B31" s="114">
        <v>45398.397743055553</v>
      </c>
      <c r="C31" s="100">
        <v>500</v>
      </c>
      <c r="D31" s="115">
        <v>14.05</v>
      </c>
      <c r="E31" s="98">
        <v>7025</v>
      </c>
      <c r="F31" s="101" t="s">
        <v>12</v>
      </c>
    </row>
    <row r="32" spans="2:12" ht="12.75">
      <c r="B32" s="114">
        <v>45398.397939814815</v>
      </c>
      <c r="C32" s="100">
        <v>462</v>
      </c>
      <c r="D32" s="115">
        <v>14.05</v>
      </c>
      <c r="E32" s="98">
        <v>6491.1</v>
      </c>
      <c r="F32" s="101" t="s">
        <v>12</v>
      </c>
    </row>
    <row r="33" spans="2:6" ht="12.75">
      <c r="B33" s="114">
        <v>45398.397939814815</v>
      </c>
      <c r="C33" s="100">
        <v>500</v>
      </c>
      <c r="D33" s="115">
        <v>14.05</v>
      </c>
      <c r="E33" s="98">
        <v>7025</v>
      </c>
      <c r="F33" s="101" t="s">
        <v>12</v>
      </c>
    </row>
    <row r="34" spans="2:6" ht="12.75">
      <c r="B34" s="114">
        <v>45398.397939814815</v>
      </c>
      <c r="C34" s="100">
        <v>500</v>
      </c>
      <c r="D34" s="115">
        <v>14.05</v>
      </c>
      <c r="E34" s="98">
        <v>7025</v>
      </c>
      <c r="F34" s="101" t="s">
        <v>12</v>
      </c>
    </row>
    <row r="35" spans="2:6" ht="12.75">
      <c r="B35" s="114">
        <v>45398.397939814815</v>
      </c>
      <c r="C35" s="100">
        <v>500</v>
      </c>
      <c r="D35" s="115">
        <v>14.05</v>
      </c>
      <c r="E35" s="98">
        <v>7025</v>
      </c>
      <c r="F35" s="101" t="s">
        <v>12</v>
      </c>
    </row>
    <row r="36" spans="2:6" ht="12.75">
      <c r="B36" s="114">
        <v>45398.404895833337</v>
      </c>
      <c r="C36" s="100">
        <v>103</v>
      </c>
      <c r="D36" s="115">
        <v>14.04</v>
      </c>
      <c r="E36" s="98">
        <v>1446.12</v>
      </c>
      <c r="F36" s="101" t="s">
        <v>12</v>
      </c>
    </row>
    <row r="37" spans="2:6" ht="12.75">
      <c r="B37" s="114">
        <v>45398.404895833337</v>
      </c>
      <c r="C37" s="100">
        <v>824</v>
      </c>
      <c r="D37" s="115">
        <v>14.04</v>
      </c>
      <c r="E37" s="98">
        <v>11568.96</v>
      </c>
      <c r="F37" s="101" t="s">
        <v>12</v>
      </c>
    </row>
    <row r="38" spans="2:6" ht="12.75">
      <c r="B38" s="114">
        <v>45398.406655092593</v>
      </c>
      <c r="C38" s="100">
        <v>456</v>
      </c>
      <c r="D38" s="115">
        <v>14.02</v>
      </c>
      <c r="E38" s="98">
        <v>6393.12</v>
      </c>
      <c r="F38" s="101" t="s">
        <v>12</v>
      </c>
    </row>
    <row r="39" spans="2:6" ht="12.75">
      <c r="B39" s="114">
        <v>45398.410636574074</v>
      </c>
      <c r="C39" s="100">
        <v>497</v>
      </c>
      <c r="D39" s="115">
        <v>14</v>
      </c>
      <c r="E39" s="98">
        <v>6958</v>
      </c>
      <c r="F39" s="101" t="s">
        <v>12</v>
      </c>
    </row>
    <row r="40" spans="2:6" ht="12.75">
      <c r="B40" s="114">
        <v>45398.415243055555</v>
      </c>
      <c r="C40" s="100">
        <v>527</v>
      </c>
      <c r="D40" s="115">
        <v>14.04</v>
      </c>
      <c r="E40" s="98">
        <v>7399.08</v>
      </c>
      <c r="F40" s="101" t="s">
        <v>12</v>
      </c>
    </row>
    <row r="41" spans="2:6" ht="12.75">
      <c r="B41" s="114">
        <v>45398.416076388887</v>
      </c>
      <c r="C41" s="100">
        <v>44</v>
      </c>
      <c r="D41" s="115">
        <v>14.03</v>
      </c>
      <c r="E41" s="98">
        <v>617.31999999999994</v>
      </c>
      <c r="F41" s="101" t="s">
        <v>12</v>
      </c>
    </row>
    <row r="42" spans="2:6" ht="12.75">
      <c r="B42" s="114">
        <v>45398.416076388887</v>
      </c>
      <c r="C42" s="100">
        <v>318</v>
      </c>
      <c r="D42" s="115">
        <v>14.03</v>
      </c>
      <c r="E42" s="98">
        <v>4461.54</v>
      </c>
      <c r="F42" s="101" t="s">
        <v>12</v>
      </c>
    </row>
    <row r="43" spans="2:6" ht="12.75">
      <c r="B43" s="114">
        <v>45398.416076388887</v>
      </c>
      <c r="C43" s="100">
        <v>138</v>
      </c>
      <c r="D43" s="115">
        <v>14.03</v>
      </c>
      <c r="E43" s="98">
        <v>1936.1399999999999</v>
      </c>
      <c r="F43" s="101" t="s">
        <v>12</v>
      </c>
    </row>
    <row r="44" spans="2:6" ht="12.75">
      <c r="B44" s="114">
        <v>45398.416076388887</v>
      </c>
      <c r="C44" s="100">
        <v>456</v>
      </c>
      <c r="D44" s="115">
        <v>14.03</v>
      </c>
      <c r="E44" s="98">
        <v>6397.6799999999994</v>
      </c>
      <c r="F44" s="101" t="s">
        <v>12</v>
      </c>
    </row>
    <row r="45" spans="2:6" ht="12.75">
      <c r="B45" s="114">
        <v>45398.416076388887</v>
      </c>
      <c r="C45" s="100">
        <v>456</v>
      </c>
      <c r="D45" s="115">
        <v>14.03</v>
      </c>
      <c r="E45" s="98">
        <v>6397.6799999999994</v>
      </c>
      <c r="F45" s="101" t="s">
        <v>12</v>
      </c>
    </row>
    <row r="46" spans="2:6" ht="12.75">
      <c r="B46" s="114">
        <v>45398.416076388887</v>
      </c>
      <c r="C46" s="100">
        <v>176</v>
      </c>
      <c r="D46" s="115">
        <v>14.03</v>
      </c>
      <c r="E46" s="98">
        <v>2469.2799999999997</v>
      </c>
      <c r="F46" s="101" t="s">
        <v>12</v>
      </c>
    </row>
    <row r="47" spans="2:6" ht="12.75">
      <c r="B47" s="114">
        <v>45398.416076388887</v>
      </c>
      <c r="C47" s="100">
        <v>193</v>
      </c>
      <c r="D47" s="115">
        <v>14.03</v>
      </c>
      <c r="E47" s="98">
        <v>2707.79</v>
      </c>
      <c r="F47" s="101" t="s">
        <v>12</v>
      </c>
    </row>
    <row r="48" spans="2:6" ht="12.75">
      <c r="B48" s="114">
        <v>45398.416076388887</v>
      </c>
      <c r="C48" s="100">
        <v>263</v>
      </c>
      <c r="D48" s="115">
        <v>14.03</v>
      </c>
      <c r="E48" s="98">
        <v>3689.89</v>
      </c>
      <c r="F48" s="101" t="s">
        <v>12</v>
      </c>
    </row>
    <row r="49" spans="2:6" ht="12.75">
      <c r="B49" s="114">
        <v>45398.416076388887</v>
      </c>
      <c r="C49" s="100">
        <v>456</v>
      </c>
      <c r="D49" s="115">
        <v>14.03</v>
      </c>
      <c r="E49" s="98">
        <v>6397.6799999999994</v>
      </c>
      <c r="F49" s="101" t="s">
        <v>12</v>
      </c>
    </row>
    <row r="50" spans="2:6" ht="12.75">
      <c r="B50" s="114">
        <v>45398.420231481483</v>
      </c>
      <c r="C50" s="100">
        <v>66</v>
      </c>
      <c r="D50" s="115">
        <v>14.02</v>
      </c>
      <c r="E50" s="98">
        <v>925.31999999999994</v>
      </c>
      <c r="F50" s="101" t="s">
        <v>12</v>
      </c>
    </row>
    <row r="51" spans="2:6" ht="12.75">
      <c r="B51" s="114">
        <v>45398.420231481483</v>
      </c>
      <c r="C51" s="100">
        <v>400</v>
      </c>
      <c r="D51" s="115">
        <v>14.02</v>
      </c>
      <c r="E51" s="98">
        <v>5608</v>
      </c>
      <c r="F51" s="101" t="s">
        <v>12</v>
      </c>
    </row>
    <row r="52" spans="2:6" ht="12.75">
      <c r="B52" s="114">
        <v>45398.430659722224</v>
      </c>
      <c r="C52" s="100">
        <v>454</v>
      </c>
      <c r="D52" s="115">
        <v>14.01</v>
      </c>
      <c r="E52" s="98">
        <v>6360.54</v>
      </c>
      <c r="F52" s="101" t="s">
        <v>12</v>
      </c>
    </row>
    <row r="53" spans="2:6" ht="12.75">
      <c r="B53" s="114">
        <v>45398.430659722224</v>
      </c>
      <c r="C53" s="100">
        <v>450</v>
      </c>
      <c r="D53" s="115">
        <v>14.01</v>
      </c>
      <c r="E53" s="98">
        <v>6304.5</v>
      </c>
      <c r="F53" s="101" t="s">
        <v>12</v>
      </c>
    </row>
    <row r="54" spans="2:6" ht="12.75">
      <c r="B54" s="114">
        <v>45398.430659722224</v>
      </c>
      <c r="C54" s="100">
        <v>457</v>
      </c>
      <c r="D54" s="115">
        <v>14.01</v>
      </c>
      <c r="E54" s="98">
        <v>6402.57</v>
      </c>
      <c r="F54" s="101" t="s">
        <v>12</v>
      </c>
    </row>
    <row r="55" spans="2:6" ht="12.75">
      <c r="B55" s="114">
        <v>45398.435115740744</v>
      </c>
      <c r="C55" s="100">
        <v>502</v>
      </c>
      <c r="D55" s="115">
        <v>14.07</v>
      </c>
      <c r="E55" s="98">
        <v>7063.14</v>
      </c>
      <c r="F55" s="101" t="s">
        <v>12</v>
      </c>
    </row>
    <row r="56" spans="2:6" ht="12.75">
      <c r="B56" s="114">
        <v>45398.439201388886</v>
      </c>
      <c r="C56" s="100">
        <v>485</v>
      </c>
      <c r="D56" s="115">
        <v>14.04</v>
      </c>
      <c r="E56" s="98">
        <v>6809.4</v>
      </c>
      <c r="F56" s="101" t="s">
        <v>12</v>
      </c>
    </row>
    <row r="57" spans="2:6" ht="12.75">
      <c r="B57" s="114">
        <v>45398.451886574076</v>
      </c>
      <c r="C57" s="100">
        <v>1018</v>
      </c>
      <c r="D57" s="115">
        <v>14.03</v>
      </c>
      <c r="E57" s="98">
        <v>14282.539999999999</v>
      </c>
      <c r="F57" s="101" t="s">
        <v>12</v>
      </c>
    </row>
    <row r="58" spans="2:6" ht="12.75">
      <c r="B58" s="114">
        <v>45398.462430555555</v>
      </c>
      <c r="C58" s="100">
        <v>970</v>
      </c>
      <c r="D58" s="115">
        <v>14.12</v>
      </c>
      <c r="E58" s="98">
        <v>13696.4</v>
      </c>
      <c r="F58" s="101" t="s">
        <v>12</v>
      </c>
    </row>
    <row r="59" spans="2:6" ht="12.75">
      <c r="B59" s="114">
        <v>45398.467962962961</v>
      </c>
      <c r="C59" s="100">
        <v>471</v>
      </c>
      <c r="D59" s="115">
        <v>14.11</v>
      </c>
      <c r="E59" s="98">
        <v>6645.8099999999995</v>
      </c>
      <c r="F59" s="101" t="s">
        <v>12</v>
      </c>
    </row>
    <row r="60" spans="2:6" ht="12.75">
      <c r="B60" s="114">
        <v>45398.468807870369</v>
      </c>
      <c r="C60" s="100">
        <v>511</v>
      </c>
      <c r="D60" s="115">
        <v>14.11</v>
      </c>
      <c r="E60" s="98">
        <v>7210.21</v>
      </c>
      <c r="F60" s="101" t="s">
        <v>12</v>
      </c>
    </row>
    <row r="61" spans="2:6" ht="12.75">
      <c r="B61" s="114">
        <v>45398.474502314813</v>
      </c>
      <c r="C61" s="100">
        <v>451</v>
      </c>
      <c r="D61" s="115">
        <v>14.12</v>
      </c>
      <c r="E61" s="98">
        <v>6368.12</v>
      </c>
      <c r="F61" s="101" t="s">
        <v>12</v>
      </c>
    </row>
    <row r="62" spans="2:6" ht="12.75">
      <c r="B62" s="114">
        <v>45398.479872685188</v>
      </c>
      <c r="C62" s="100">
        <v>504</v>
      </c>
      <c r="D62" s="115">
        <v>14.13</v>
      </c>
      <c r="E62" s="98">
        <v>7121.52</v>
      </c>
      <c r="F62" s="101" t="s">
        <v>12</v>
      </c>
    </row>
    <row r="63" spans="2:6" ht="12.75">
      <c r="B63" s="114">
        <v>45398.485879629632</v>
      </c>
      <c r="C63" s="100">
        <v>449</v>
      </c>
      <c r="D63" s="115">
        <v>14.14</v>
      </c>
      <c r="E63" s="98">
        <v>6348.8600000000006</v>
      </c>
      <c r="F63" s="101" t="s">
        <v>12</v>
      </c>
    </row>
    <row r="64" spans="2:6" ht="12.75">
      <c r="B64" s="114">
        <v>45398.50271990741</v>
      </c>
      <c r="C64" s="100">
        <v>939</v>
      </c>
      <c r="D64" s="115">
        <v>14.13</v>
      </c>
      <c r="E64" s="98">
        <v>13268.070000000002</v>
      </c>
      <c r="F64" s="101" t="s">
        <v>12</v>
      </c>
    </row>
    <row r="65" spans="2:6" ht="12.75">
      <c r="B65" s="114">
        <v>45398.50271990741</v>
      </c>
      <c r="C65" s="100">
        <v>490</v>
      </c>
      <c r="D65" s="115">
        <v>14.13</v>
      </c>
      <c r="E65" s="98">
        <v>6923.7000000000007</v>
      </c>
      <c r="F65" s="101" t="s">
        <v>12</v>
      </c>
    </row>
    <row r="66" spans="2:6" ht="12.75">
      <c r="B66" s="114">
        <v>45398.514386574076</v>
      </c>
      <c r="C66" s="100">
        <v>976</v>
      </c>
      <c r="D66" s="115">
        <v>14.11</v>
      </c>
      <c r="E66" s="98">
        <v>13771.359999999999</v>
      </c>
      <c r="F66" s="101" t="s">
        <v>12</v>
      </c>
    </row>
    <row r="67" spans="2:6" ht="12.75">
      <c r="B67" s="114">
        <v>45398.520682870374</v>
      </c>
      <c r="C67" s="100">
        <v>458</v>
      </c>
      <c r="D67" s="115">
        <v>14.06</v>
      </c>
      <c r="E67" s="98">
        <v>6439.4800000000005</v>
      </c>
      <c r="F67" s="101" t="s">
        <v>12</v>
      </c>
    </row>
    <row r="68" spans="2:6" ht="12.75">
      <c r="B68" s="114">
        <v>45398.536296296297</v>
      </c>
      <c r="C68" s="100">
        <v>980</v>
      </c>
      <c r="D68" s="115">
        <v>14.06</v>
      </c>
      <c r="E68" s="98">
        <v>13778.800000000001</v>
      </c>
      <c r="F68" s="101" t="s">
        <v>12</v>
      </c>
    </row>
    <row r="69" spans="2:6" ht="12.75">
      <c r="B69" s="114">
        <v>45398.550567129627</v>
      </c>
      <c r="C69" s="100">
        <v>989</v>
      </c>
      <c r="D69" s="115">
        <v>14.07</v>
      </c>
      <c r="E69" s="98">
        <v>13915.23</v>
      </c>
      <c r="F69" s="101" t="s">
        <v>12</v>
      </c>
    </row>
    <row r="70" spans="2:6" ht="12.75">
      <c r="B70" s="114">
        <v>45398.559398148151</v>
      </c>
      <c r="C70" s="100">
        <v>501</v>
      </c>
      <c r="D70" s="115">
        <v>14.12</v>
      </c>
      <c r="E70" s="98">
        <v>7074.12</v>
      </c>
      <c r="F70" s="101" t="s">
        <v>12</v>
      </c>
    </row>
    <row r="71" spans="2:6" ht="12.75">
      <c r="B71" s="114">
        <v>45398.562245370369</v>
      </c>
      <c r="C71" s="100">
        <v>460</v>
      </c>
      <c r="D71" s="115">
        <v>14.17</v>
      </c>
      <c r="E71" s="98">
        <v>6518.2</v>
      </c>
      <c r="F71" s="101" t="s">
        <v>12</v>
      </c>
    </row>
    <row r="72" spans="2:6" ht="12.75">
      <c r="B72" s="114">
        <v>45398.568078703705</v>
      </c>
      <c r="C72" s="100">
        <v>475</v>
      </c>
      <c r="D72" s="115">
        <v>14.2</v>
      </c>
      <c r="E72" s="98">
        <v>6745</v>
      </c>
      <c r="F72" s="101" t="s">
        <v>12</v>
      </c>
    </row>
    <row r="73" spans="2:6" ht="12.75">
      <c r="B73" s="114">
        <v>45398.57775462963</v>
      </c>
      <c r="C73" s="100">
        <v>470</v>
      </c>
      <c r="D73" s="115">
        <v>14.2</v>
      </c>
      <c r="E73" s="98">
        <v>6674</v>
      </c>
      <c r="F73" s="101" t="s">
        <v>12</v>
      </c>
    </row>
    <row r="74" spans="2:6" ht="12.75">
      <c r="B74" s="114">
        <v>45398.580729166664</v>
      </c>
      <c r="C74" s="100">
        <v>487</v>
      </c>
      <c r="D74" s="115">
        <v>14.21</v>
      </c>
      <c r="E74" s="98">
        <v>6920.27</v>
      </c>
      <c r="F74" s="101" t="s">
        <v>12</v>
      </c>
    </row>
    <row r="75" spans="2:6" ht="12.75">
      <c r="B75" s="114">
        <v>45398.588067129633</v>
      </c>
      <c r="C75" s="100">
        <v>525</v>
      </c>
      <c r="D75" s="115">
        <v>14.21</v>
      </c>
      <c r="E75" s="98">
        <v>7460.25</v>
      </c>
      <c r="F75" s="101" t="s">
        <v>12</v>
      </c>
    </row>
    <row r="76" spans="2:6" ht="12.75">
      <c r="B76" s="114">
        <v>45398.594571759262</v>
      </c>
      <c r="C76" s="100">
        <v>487</v>
      </c>
      <c r="D76" s="115">
        <v>14.24</v>
      </c>
      <c r="E76" s="98">
        <v>6934.88</v>
      </c>
      <c r="F76" s="101" t="s">
        <v>12</v>
      </c>
    </row>
    <row r="77" spans="2:6" ht="12.75">
      <c r="B77" s="114">
        <v>45398.608090277776</v>
      </c>
      <c r="C77" s="100">
        <v>502</v>
      </c>
      <c r="D77" s="115">
        <v>14.24</v>
      </c>
      <c r="E77" s="98">
        <v>7148.4800000000005</v>
      </c>
      <c r="F77" s="101" t="s">
        <v>12</v>
      </c>
    </row>
    <row r="78" spans="2:6" ht="12.75">
      <c r="B78" s="114">
        <v>45398.615231481483</v>
      </c>
      <c r="C78" s="100">
        <v>513</v>
      </c>
      <c r="D78" s="115">
        <v>14.27</v>
      </c>
      <c r="E78" s="98">
        <v>7320.51</v>
      </c>
      <c r="F78" s="101" t="s">
        <v>12</v>
      </c>
    </row>
    <row r="79" spans="2:6" ht="12.75">
      <c r="B79" s="114">
        <v>45398.615231481483</v>
      </c>
      <c r="C79" s="100">
        <v>938</v>
      </c>
      <c r="D79" s="115">
        <v>14.27</v>
      </c>
      <c r="E79" s="98">
        <v>13385.26</v>
      </c>
      <c r="F79" s="101" t="s">
        <v>12</v>
      </c>
    </row>
    <row r="80" spans="2:6" ht="12.75">
      <c r="B80" s="114">
        <v>45398.622361111113</v>
      </c>
      <c r="C80" s="100">
        <v>485</v>
      </c>
      <c r="D80" s="115">
        <v>14.29</v>
      </c>
      <c r="E80" s="98">
        <v>6930.65</v>
      </c>
      <c r="F80" s="101" t="s">
        <v>12</v>
      </c>
    </row>
    <row r="81" spans="2:6" ht="12.75">
      <c r="B81" s="114">
        <v>45398.625879629632</v>
      </c>
      <c r="C81" s="100">
        <v>533</v>
      </c>
      <c r="D81" s="115">
        <v>14.27</v>
      </c>
      <c r="E81" s="98">
        <v>7605.91</v>
      </c>
      <c r="F81" s="101" t="s">
        <v>12</v>
      </c>
    </row>
    <row r="82" spans="2:6" ht="12.75">
      <c r="B82" s="114">
        <v>45398.638888888891</v>
      </c>
      <c r="C82" s="100">
        <v>506</v>
      </c>
      <c r="D82" s="115">
        <v>14.26</v>
      </c>
      <c r="E82" s="98">
        <v>7215.5599999999995</v>
      </c>
      <c r="F82" s="101" t="s">
        <v>12</v>
      </c>
    </row>
    <row r="83" spans="2:6" ht="12.75">
      <c r="B83" s="114">
        <v>45398.638888888891</v>
      </c>
      <c r="C83" s="100">
        <v>485</v>
      </c>
      <c r="D83" s="115">
        <v>14.27</v>
      </c>
      <c r="E83" s="98">
        <v>6920.95</v>
      </c>
      <c r="F83" s="101" t="s">
        <v>12</v>
      </c>
    </row>
    <row r="84" spans="2:6" ht="12.75">
      <c r="B84" s="114">
        <v>45398.642222222225</v>
      </c>
      <c r="C84" s="100">
        <v>486</v>
      </c>
      <c r="D84" s="115">
        <v>14.24</v>
      </c>
      <c r="E84" s="98">
        <v>6920.64</v>
      </c>
      <c r="F84" s="101" t="s">
        <v>12</v>
      </c>
    </row>
    <row r="85" spans="2:6" ht="12.75">
      <c r="B85" s="114">
        <v>45398.647280092591</v>
      </c>
      <c r="C85" s="100">
        <v>510</v>
      </c>
      <c r="D85" s="115">
        <v>14.27</v>
      </c>
      <c r="E85" s="98">
        <v>7277.7</v>
      </c>
      <c r="F85" s="101" t="s">
        <v>12</v>
      </c>
    </row>
    <row r="86" spans="2:6" ht="12.75">
      <c r="B86" s="114">
        <v>45398.652083333334</v>
      </c>
      <c r="C86" s="100">
        <v>499</v>
      </c>
      <c r="D86" s="115">
        <v>14.23</v>
      </c>
      <c r="E86" s="98">
        <v>7100.77</v>
      </c>
      <c r="F86" s="101" t="s">
        <v>12</v>
      </c>
    </row>
    <row r="87" spans="2:6" ht="12.75">
      <c r="B87" s="114">
        <v>45398.652083333334</v>
      </c>
      <c r="C87" s="100">
        <v>31</v>
      </c>
      <c r="D87" s="115">
        <v>14.23</v>
      </c>
      <c r="E87" s="98">
        <v>441.13</v>
      </c>
      <c r="F87" s="101" t="s">
        <v>12</v>
      </c>
    </row>
    <row r="88" spans="2:6" ht="12.75">
      <c r="B88" s="114">
        <v>45398.654861111114</v>
      </c>
      <c r="C88" s="100">
        <v>382</v>
      </c>
      <c r="D88" s="115">
        <v>14.23</v>
      </c>
      <c r="E88" s="98">
        <v>5435.8600000000006</v>
      </c>
      <c r="F88" s="101" t="s">
        <v>12</v>
      </c>
    </row>
    <row r="89" spans="2:6" ht="12.75">
      <c r="B89" s="114">
        <v>45398.654953703706</v>
      </c>
      <c r="C89" s="100">
        <v>119</v>
      </c>
      <c r="D89" s="115">
        <v>14.23</v>
      </c>
      <c r="E89" s="98">
        <v>1693.3700000000001</v>
      </c>
      <c r="F89" s="101" t="s">
        <v>12</v>
      </c>
    </row>
    <row r="90" spans="2:6" ht="12.75">
      <c r="B90" s="114">
        <v>45398.657314814816</v>
      </c>
      <c r="C90" s="100">
        <v>529</v>
      </c>
      <c r="D90" s="115">
        <v>14.24</v>
      </c>
      <c r="E90" s="98">
        <v>7532.96</v>
      </c>
      <c r="F90" s="101" t="s">
        <v>12</v>
      </c>
    </row>
    <row r="91" spans="2:6" ht="12.75">
      <c r="B91" s="114">
        <v>45398.660532407404</v>
      </c>
      <c r="C91" s="100">
        <v>530</v>
      </c>
      <c r="D91" s="115">
        <v>14.24</v>
      </c>
      <c r="E91" s="98">
        <v>7547.2</v>
      </c>
      <c r="F91" s="101" t="s">
        <v>12</v>
      </c>
    </row>
    <row r="92" spans="2:6" ht="12.75">
      <c r="B92" s="114">
        <v>45398.667129629626</v>
      </c>
      <c r="C92" s="100">
        <v>475</v>
      </c>
      <c r="D92" s="115">
        <v>14.23</v>
      </c>
      <c r="E92" s="98">
        <v>6759.25</v>
      </c>
      <c r="F92" s="101" t="s">
        <v>12</v>
      </c>
    </row>
    <row r="93" spans="2:6" ht="12.75">
      <c r="B93" s="114">
        <v>45398.670370370368</v>
      </c>
      <c r="C93" s="100">
        <v>453</v>
      </c>
      <c r="D93" s="115">
        <v>14.22</v>
      </c>
      <c r="E93" s="98">
        <v>6441.66</v>
      </c>
      <c r="F93" s="101" t="s">
        <v>12</v>
      </c>
    </row>
    <row r="94" spans="2:6" ht="12.75">
      <c r="B94" s="114">
        <v>45398.674074074072</v>
      </c>
      <c r="C94" s="100">
        <v>275</v>
      </c>
      <c r="D94" s="115">
        <v>14.23</v>
      </c>
      <c r="E94" s="98">
        <v>3913.25</v>
      </c>
      <c r="F94" s="101" t="s">
        <v>12</v>
      </c>
    </row>
    <row r="95" spans="2:6" ht="12.75">
      <c r="B95" s="114">
        <v>45398.674074074072</v>
      </c>
      <c r="C95" s="100">
        <v>239</v>
      </c>
      <c r="D95" s="115">
        <v>14.23</v>
      </c>
      <c r="E95" s="98">
        <v>3400.9700000000003</v>
      </c>
      <c r="F95" s="101" t="s">
        <v>12</v>
      </c>
    </row>
    <row r="96" spans="2:6" ht="12.75">
      <c r="B96" s="114">
        <v>45398.676192129627</v>
      </c>
      <c r="C96" s="100">
        <v>536</v>
      </c>
      <c r="D96" s="115">
        <v>14.23</v>
      </c>
      <c r="E96" s="98">
        <v>7627.2800000000007</v>
      </c>
      <c r="F96" s="101" t="s">
        <v>12</v>
      </c>
    </row>
    <row r="97" spans="2:6" ht="12.75">
      <c r="B97" s="114">
        <v>45398.681111111109</v>
      </c>
      <c r="C97" s="100">
        <v>459</v>
      </c>
      <c r="D97" s="115">
        <v>14.25</v>
      </c>
      <c r="E97" s="98">
        <v>6540.75</v>
      </c>
      <c r="F97" s="101" t="s">
        <v>12</v>
      </c>
    </row>
    <row r="98" spans="2:6" ht="12.75">
      <c r="B98" s="114">
        <v>45398.683842592596</v>
      </c>
      <c r="C98" s="100">
        <v>517</v>
      </c>
      <c r="D98" s="115">
        <v>14.23</v>
      </c>
      <c r="E98" s="98">
        <v>7356.91</v>
      </c>
      <c r="F98" s="101" t="s">
        <v>12</v>
      </c>
    </row>
    <row r="99" spans="2:6" ht="12.75">
      <c r="B99" s="114">
        <v>45398.692488425928</v>
      </c>
      <c r="C99" s="100">
        <v>121</v>
      </c>
      <c r="D99" s="115">
        <v>14.22</v>
      </c>
      <c r="E99" s="98">
        <v>1720.6200000000001</v>
      </c>
      <c r="F99" s="101" t="s">
        <v>12</v>
      </c>
    </row>
    <row r="100" spans="2:6" ht="12.75">
      <c r="B100" s="114">
        <v>45398.692488425928</v>
      </c>
      <c r="C100" s="100">
        <v>512</v>
      </c>
      <c r="D100" s="115">
        <v>14.22</v>
      </c>
      <c r="E100" s="98">
        <v>7280.64</v>
      </c>
      <c r="F100" s="101" t="s">
        <v>12</v>
      </c>
    </row>
    <row r="101" spans="2:6" ht="12.75">
      <c r="B101" s="114">
        <v>45398.692488425928</v>
      </c>
      <c r="C101" s="100">
        <v>403</v>
      </c>
      <c r="D101" s="115">
        <v>14.22</v>
      </c>
      <c r="E101" s="98">
        <v>5730.66</v>
      </c>
      <c r="F101" s="101" t="s">
        <v>12</v>
      </c>
    </row>
    <row r="102" spans="2:6" ht="12.75">
      <c r="B102" s="114">
        <v>45398.699178240742</v>
      </c>
      <c r="C102" s="100">
        <v>230</v>
      </c>
      <c r="D102" s="115">
        <v>14.27</v>
      </c>
      <c r="E102" s="98">
        <v>3282.1</v>
      </c>
      <c r="F102" s="101" t="s">
        <v>12</v>
      </c>
    </row>
    <row r="103" spans="2:6" ht="12.75">
      <c r="B103" s="114">
        <v>45398.699178240742</v>
      </c>
      <c r="C103" s="100">
        <v>225</v>
      </c>
      <c r="D103" s="115">
        <v>14.27</v>
      </c>
      <c r="E103" s="98">
        <v>3210.75</v>
      </c>
      <c r="F103" s="101" t="s">
        <v>12</v>
      </c>
    </row>
    <row r="104" spans="2:6" ht="12.75">
      <c r="B104" s="114">
        <v>45398.702164351853</v>
      </c>
      <c r="C104" s="100">
        <v>480</v>
      </c>
      <c r="D104" s="115">
        <v>14.25</v>
      </c>
      <c r="E104" s="98">
        <v>6840</v>
      </c>
      <c r="F104" s="101" t="s">
        <v>12</v>
      </c>
    </row>
    <row r="105" spans="2:6" ht="12.75">
      <c r="B105" s="114">
        <v>45398.711168981485</v>
      </c>
      <c r="C105" s="100">
        <v>538</v>
      </c>
      <c r="D105" s="115">
        <v>14.25</v>
      </c>
      <c r="E105" s="98">
        <v>7666.5</v>
      </c>
      <c r="F105" s="101" t="s">
        <v>12</v>
      </c>
    </row>
    <row r="106" spans="2:6" ht="12.75">
      <c r="B106" s="114">
        <v>45398.711168981485</v>
      </c>
      <c r="C106" s="100">
        <v>268</v>
      </c>
      <c r="D106" s="115">
        <v>14.25</v>
      </c>
      <c r="E106" s="98">
        <v>3819</v>
      </c>
      <c r="F106" s="101" t="s">
        <v>12</v>
      </c>
    </row>
    <row r="107" spans="2:6" ht="12.75">
      <c r="B107" s="114">
        <v>45398.711168981485</v>
      </c>
      <c r="C107" s="100">
        <v>262</v>
      </c>
      <c r="D107" s="115">
        <v>14.25</v>
      </c>
      <c r="E107" s="98">
        <v>3733.5</v>
      </c>
      <c r="F107" s="101" t="s">
        <v>12</v>
      </c>
    </row>
    <row r="108" spans="2:6" ht="12.75">
      <c r="B108" s="114">
        <v>45398.713182870371</v>
      </c>
      <c r="C108" s="100">
        <v>456</v>
      </c>
      <c r="D108" s="115">
        <v>14.28</v>
      </c>
      <c r="E108" s="98">
        <v>6511.6799999999994</v>
      </c>
      <c r="F108" s="101" t="s">
        <v>12</v>
      </c>
    </row>
    <row r="109" spans="2:6" ht="12.75">
      <c r="B109" s="114">
        <v>45398.714525462965</v>
      </c>
      <c r="C109" s="100">
        <v>17</v>
      </c>
      <c r="D109" s="115">
        <v>14.27</v>
      </c>
      <c r="E109" s="98">
        <v>242.59</v>
      </c>
      <c r="F109" s="101" t="s">
        <v>12</v>
      </c>
    </row>
    <row r="110" spans="2:6" ht="12.75">
      <c r="B110" s="114">
        <v>45398.714525462965</v>
      </c>
      <c r="C110" s="100">
        <v>383</v>
      </c>
      <c r="D110" s="115">
        <v>14.27</v>
      </c>
      <c r="E110" s="98">
        <v>5465.41</v>
      </c>
      <c r="F110" s="101" t="s">
        <v>12</v>
      </c>
    </row>
    <row r="111" spans="2:6" ht="12.75">
      <c r="B111" s="114"/>
      <c r="D111" s="115"/>
    </row>
    <row r="112" spans="2:6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3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7B0B8-E682-4F8C-B950-057E050A7D79}">
  <sheetPr codeName="Sheet68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397</v>
      </c>
      <c r="C15" s="83">
        <f>SUMIF(F20:F5000,F15,C20:C5000)</f>
        <v>7136</v>
      </c>
      <c r="D15" s="84">
        <f>E15/C15</f>
        <v>14.528426289237666</v>
      </c>
      <c r="E15" s="84">
        <f>SUMIF(F20:F5000,F15,E20:E5000)</f>
        <v>103674.84999999999</v>
      </c>
      <c r="F15" s="85" t="s">
        <v>12</v>
      </c>
    </row>
    <row r="16" spans="2:10">
      <c r="B16" s="82">
        <v>45397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397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397.379224537035</v>
      </c>
      <c r="C20" s="100">
        <v>530</v>
      </c>
      <c r="D20" s="115">
        <v>14.63</v>
      </c>
      <c r="E20" s="98">
        <v>7753.9000000000005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397.383506944447</v>
      </c>
      <c r="C21" s="100">
        <v>450</v>
      </c>
      <c r="D21" s="115">
        <v>14.6</v>
      </c>
      <c r="E21" s="98">
        <v>6570</v>
      </c>
      <c r="F21" s="94" t="s">
        <v>12</v>
      </c>
    </row>
    <row r="22" spans="2:12" ht="12.75">
      <c r="B22" s="114">
        <v>45397.392731481479</v>
      </c>
      <c r="C22" s="100">
        <v>20</v>
      </c>
      <c r="D22" s="115">
        <v>14.4</v>
      </c>
      <c r="E22" s="98">
        <v>288</v>
      </c>
      <c r="F22" s="94" t="s">
        <v>12</v>
      </c>
    </row>
    <row r="23" spans="2:12" ht="12.75">
      <c r="B23" s="114">
        <v>45397.392731481479</v>
      </c>
      <c r="C23" s="100">
        <v>379</v>
      </c>
      <c r="D23" s="115">
        <v>14.4</v>
      </c>
      <c r="E23" s="98">
        <v>5457.6</v>
      </c>
      <c r="F23" s="101" t="s">
        <v>12</v>
      </c>
    </row>
    <row r="24" spans="2:12" ht="12.75">
      <c r="B24" s="114">
        <v>45397.392731481479</v>
      </c>
      <c r="C24" s="100">
        <v>359</v>
      </c>
      <c r="D24" s="115">
        <v>14.4</v>
      </c>
      <c r="E24" s="98">
        <v>5169.6000000000004</v>
      </c>
      <c r="F24" s="101" t="s">
        <v>12</v>
      </c>
    </row>
    <row r="25" spans="2:12" ht="12.75">
      <c r="B25" s="114">
        <v>45397.392731481479</v>
      </c>
      <c r="C25" s="100">
        <v>20</v>
      </c>
      <c r="D25" s="115">
        <v>14.4</v>
      </c>
      <c r="E25" s="98">
        <v>288</v>
      </c>
      <c r="F25" s="101" t="s">
        <v>12</v>
      </c>
    </row>
    <row r="26" spans="2:12" ht="12.75">
      <c r="B26" s="114">
        <v>45397.392731481479</v>
      </c>
      <c r="C26" s="100">
        <v>380</v>
      </c>
      <c r="D26" s="115">
        <v>14.4</v>
      </c>
      <c r="E26" s="98">
        <v>5472</v>
      </c>
      <c r="F26" s="101" t="s">
        <v>12</v>
      </c>
    </row>
    <row r="27" spans="2:12" ht="12.75">
      <c r="B27" s="114">
        <v>45397.392731481479</v>
      </c>
      <c r="C27" s="100">
        <v>400</v>
      </c>
      <c r="D27" s="115">
        <v>14.4</v>
      </c>
      <c r="E27" s="98">
        <v>5760</v>
      </c>
      <c r="F27" s="101" t="s">
        <v>12</v>
      </c>
    </row>
    <row r="28" spans="2:12" ht="12.75">
      <c r="B28" s="114">
        <v>45397.392731481479</v>
      </c>
      <c r="C28" s="100">
        <v>400</v>
      </c>
      <c r="D28" s="115">
        <v>14.4</v>
      </c>
      <c r="E28" s="98">
        <v>5760</v>
      </c>
      <c r="F28" s="101" t="s">
        <v>12</v>
      </c>
    </row>
    <row r="29" spans="2:12" ht="12.75">
      <c r="B29" s="114">
        <v>45397.392905092594</v>
      </c>
      <c r="C29" s="100">
        <v>1</v>
      </c>
      <c r="D29" s="115">
        <v>14.4</v>
      </c>
      <c r="E29" s="98">
        <v>14.4</v>
      </c>
      <c r="F29" s="101" t="s">
        <v>12</v>
      </c>
    </row>
    <row r="30" spans="2:12" ht="12.75">
      <c r="B30" s="114">
        <v>45397.393009259256</v>
      </c>
      <c r="C30" s="100">
        <v>41</v>
      </c>
      <c r="D30" s="115">
        <v>14.4</v>
      </c>
      <c r="E30" s="98">
        <v>590.4</v>
      </c>
      <c r="F30" s="101" t="s">
        <v>12</v>
      </c>
    </row>
    <row r="31" spans="2:12" ht="12.75">
      <c r="B31" s="114">
        <v>45397.393599537034</v>
      </c>
      <c r="C31" s="100">
        <v>400</v>
      </c>
      <c r="D31" s="115">
        <v>14.41</v>
      </c>
      <c r="E31" s="98">
        <v>5764</v>
      </c>
      <c r="F31" s="101" t="s">
        <v>12</v>
      </c>
    </row>
    <row r="32" spans="2:12" ht="12.75">
      <c r="B32" s="114">
        <v>45397.393599537034</v>
      </c>
      <c r="C32" s="100">
        <v>400</v>
      </c>
      <c r="D32" s="115">
        <v>14.41</v>
      </c>
      <c r="E32" s="98">
        <v>5764</v>
      </c>
      <c r="F32" s="101" t="s">
        <v>12</v>
      </c>
    </row>
    <row r="33" spans="2:6" ht="12.75">
      <c r="B33" s="114">
        <v>45397.393599537034</v>
      </c>
      <c r="C33" s="100">
        <v>400</v>
      </c>
      <c r="D33" s="115">
        <v>14.41</v>
      </c>
      <c r="E33" s="98">
        <v>5764</v>
      </c>
      <c r="F33" s="101" t="s">
        <v>12</v>
      </c>
    </row>
    <row r="34" spans="2:6" ht="12.75">
      <c r="B34" s="114">
        <v>45397.393738425926</v>
      </c>
      <c r="C34" s="100">
        <v>400</v>
      </c>
      <c r="D34" s="115">
        <v>14.41</v>
      </c>
      <c r="E34" s="98">
        <v>5764</v>
      </c>
      <c r="F34" s="101" t="s">
        <v>12</v>
      </c>
    </row>
    <row r="35" spans="2:6" ht="12.75">
      <c r="B35" s="114">
        <v>45397.408530092594</v>
      </c>
      <c r="C35" s="100">
        <v>476</v>
      </c>
      <c r="D35" s="115">
        <v>14.44</v>
      </c>
      <c r="E35" s="98">
        <v>6873.44</v>
      </c>
      <c r="F35" s="101" t="s">
        <v>12</v>
      </c>
    </row>
    <row r="36" spans="2:6" ht="12.75">
      <c r="B36" s="114">
        <v>45397.424328703702</v>
      </c>
      <c r="C36" s="100">
        <v>491</v>
      </c>
      <c r="D36" s="115">
        <v>14.65</v>
      </c>
      <c r="E36" s="98">
        <v>7193.1500000000005</v>
      </c>
      <c r="F36" s="101" t="s">
        <v>12</v>
      </c>
    </row>
    <row r="37" spans="2:6" ht="12.75">
      <c r="B37" s="114">
        <v>45397.474583333336</v>
      </c>
      <c r="C37" s="100">
        <v>535</v>
      </c>
      <c r="D37" s="115">
        <v>14.6</v>
      </c>
      <c r="E37" s="98">
        <v>7811</v>
      </c>
      <c r="F37" s="101" t="s">
        <v>12</v>
      </c>
    </row>
    <row r="38" spans="2:6" ht="12.75">
      <c r="B38" s="114">
        <v>45397.664351851854</v>
      </c>
      <c r="C38" s="100">
        <v>454</v>
      </c>
      <c r="D38" s="115">
        <v>14.84</v>
      </c>
      <c r="E38" s="98">
        <v>6737.36</v>
      </c>
      <c r="F38" s="101" t="s">
        <v>12</v>
      </c>
    </row>
    <row r="39" spans="2:6" ht="12.75">
      <c r="B39" s="114">
        <v>45397.718298611115</v>
      </c>
      <c r="C39" s="100">
        <v>502</v>
      </c>
      <c r="D39" s="115">
        <v>14.8</v>
      </c>
      <c r="E39" s="98">
        <v>7429.6</v>
      </c>
      <c r="F39" s="101" t="s">
        <v>12</v>
      </c>
    </row>
    <row r="40" spans="2:6" ht="12.75">
      <c r="B40" s="114">
        <v>45397.718298611115</v>
      </c>
      <c r="C40" s="100">
        <v>98</v>
      </c>
      <c r="D40" s="115">
        <v>14.8</v>
      </c>
      <c r="E40" s="98">
        <v>1450.4</v>
      </c>
      <c r="F40" s="101" t="s">
        <v>12</v>
      </c>
    </row>
    <row r="41" spans="2:6" ht="12.75">
      <c r="B41" s="114"/>
      <c r="D41" s="115"/>
    </row>
    <row r="42" spans="2:6" ht="12.75">
      <c r="B42" s="114"/>
      <c r="D42" s="115"/>
    </row>
    <row r="43" spans="2:6" ht="12.75">
      <c r="B43" s="114"/>
      <c r="D43" s="115"/>
    </row>
    <row r="44" spans="2:6" ht="12.75">
      <c r="B44" s="114"/>
      <c r="D44" s="115"/>
    </row>
    <row r="45" spans="2:6" ht="12.75">
      <c r="B45" s="114"/>
      <c r="D45" s="115"/>
    </row>
    <row r="46" spans="2:6" ht="12.75">
      <c r="B46" s="114"/>
      <c r="D46" s="115"/>
    </row>
    <row r="47" spans="2:6" ht="12.75">
      <c r="B47" s="114"/>
      <c r="D47" s="115"/>
    </row>
    <row r="48" spans="2:6" ht="12.75">
      <c r="B48" s="114"/>
      <c r="D48" s="115"/>
    </row>
    <row r="49" spans="2:4" ht="12.75">
      <c r="B49" s="114"/>
      <c r="D49" s="115"/>
    </row>
    <row r="50" spans="2:4" ht="12.75">
      <c r="B50" s="114"/>
      <c r="D50" s="115"/>
    </row>
    <row r="51" spans="2:4" ht="12.75">
      <c r="B51" s="114"/>
      <c r="D51" s="115"/>
    </row>
    <row r="52" spans="2:4" ht="12.75">
      <c r="B52" s="114"/>
      <c r="D52" s="115"/>
    </row>
    <row r="53" spans="2:4" ht="12.75">
      <c r="B53" s="114"/>
      <c r="D53" s="115"/>
    </row>
    <row r="54" spans="2:4" ht="12.75">
      <c r="B54" s="114"/>
      <c r="D54" s="115"/>
    </row>
    <row r="55" spans="2:4" ht="12.75">
      <c r="B55" s="114"/>
      <c r="D55" s="115"/>
    </row>
    <row r="56" spans="2:4" ht="12.75">
      <c r="B56" s="114"/>
      <c r="D56" s="115"/>
    </row>
    <row r="57" spans="2:4" ht="12.75">
      <c r="B57" s="114"/>
      <c r="D57" s="115"/>
    </row>
    <row r="58" spans="2:4" ht="12.75">
      <c r="B58" s="114"/>
      <c r="D58" s="115"/>
    </row>
    <row r="59" spans="2:4" ht="12.75">
      <c r="B59" s="114"/>
      <c r="D59" s="115"/>
    </row>
    <row r="60" spans="2:4" ht="12.75">
      <c r="B60" s="114"/>
      <c r="D60" s="115"/>
    </row>
    <row r="61" spans="2:4" ht="12.75">
      <c r="B61" s="114"/>
      <c r="D61" s="115"/>
    </row>
    <row r="62" spans="2:4" ht="12.75">
      <c r="B62" s="114"/>
      <c r="D62" s="115"/>
    </row>
    <row r="63" spans="2:4" ht="12.75">
      <c r="B63" s="114"/>
      <c r="D63" s="115"/>
    </row>
    <row r="64" spans="2:4" ht="12.75">
      <c r="B64" s="114"/>
      <c r="D64" s="115"/>
    </row>
    <row r="65" spans="2:4" ht="12.75">
      <c r="B65" s="114"/>
      <c r="D65" s="115"/>
    </row>
    <row r="66" spans="2:4" ht="12.75">
      <c r="B66" s="114"/>
      <c r="D66" s="115"/>
    </row>
    <row r="67" spans="2:4" ht="12.75">
      <c r="B67" s="114"/>
      <c r="D67" s="115"/>
    </row>
    <row r="68" spans="2:4" ht="12.75">
      <c r="B68" s="114"/>
      <c r="D68" s="115"/>
    </row>
    <row r="69" spans="2:4" ht="12.75">
      <c r="B69" s="114"/>
      <c r="D69" s="115"/>
    </row>
    <row r="70" spans="2:4" ht="12.75">
      <c r="B70" s="114"/>
      <c r="D70" s="115"/>
    </row>
    <row r="71" spans="2:4" ht="12.75">
      <c r="B71" s="114"/>
      <c r="D71" s="115"/>
    </row>
    <row r="72" spans="2:4" ht="12.75">
      <c r="B72" s="114"/>
      <c r="D72" s="115"/>
    </row>
    <row r="73" spans="2:4" ht="12.75">
      <c r="B73" s="114"/>
      <c r="D73" s="115"/>
    </row>
    <row r="74" spans="2:4" ht="12.75">
      <c r="B74" s="114"/>
      <c r="D74" s="115"/>
    </row>
    <row r="75" spans="2:4" ht="12.75">
      <c r="B75" s="114"/>
      <c r="D75" s="115"/>
    </row>
    <row r="76" spans="2:4" ht="12.75">
      <c r="B76" s="114"/>
      <c r="D76" s="115"/>
    </row>
    <row r="77" spans="2:4" ht="12.75">
      <c r="B77" s="114"/>
      <c r="D77" s="115"/>
    </row>
    <row r="78" spans="2:4" ht="12.75">
      <c r="B78" s="114"/>
      <c r="D78" s="115"/>
    </row>
    <row r="79" spans="2:4" ht="12.75">
      <c r="B79" s="114"/>
      <c r="D79" s="115"/>
    </row>
    <row r="80" spans="2:4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2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53806-73FD-423F-9E7B-F560B55AE3A2}">
  <sheetPr codeName="Sheet69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394</v>
      </c>
      <c r="C15" s="83">
        <f>SUMIF(F20:F5000,F15,C20:C5000)</f>
        <v>6768</v>
      </c>
      <c r="D15" s="84">
        <f>E15/C15</f>
        <v>14.782941784869974</v>
      </c>
      <c r="E15" s="84">
        <f>SUMIF(F20:F5000,F15,E20:E5000)</f>
        <v>100050.94999999998</v>
      </c>
      <c r="F15" s="85" t="s">
        <v>12</v>
      </c>
    </row>
    <row r="16" spans="2:10">
      <c r="B16" s="82">
        <v>45394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394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394.385416666664</v>
      </c>
      <c r="C20" s="100">
        <v>506</v>
      </c>
      <c r="D20" s="115">
        <v>14.78</v>
      </c>
      <c r="E20" s="98">
        <v>7478.6799999999994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394.385416666664</v>
      </c>
      <c r="C21" s="100">
        <v>503</v>
      </c>
      <c r="D21" s="115">
        <v>14.78</v>
      </c>
      <c r="E21" s="98">
        <v>7434.3399999999992</v>
      </c>
      <c r="F21" s="94" t="s">
        <v>12</v>
      </c>
    </row>
    <row r="22" spans="2:12" ht="12.75">
      <c r="B22" s="114">
        <v>45394.40902777778</v>
      </c>
      <c r="C22" s="100">
        <v>528</v>
      </c>
      <c r="D22" s="115">
        <v>14.75</v>
      </c>
      <c r="E22" s="98">
        <v>7788</v>
      </c>
      <c r="F22" s="94" t="s">
        <v>12</v>
      </c>
    </row>
    <row r="23" spans="2:12" ht="12.75">
      <c r="B23" s="114">
        <v>45394.428472222222</v>
      </c>
      <c r="C23" s="100">
        <v>522</v>
      </c>
      <c r="D23" s="115">
        <v>14.75</v>
      </c>
      <c r="E23" s="98">
        <v>7699.5</v>
      </c>
      <c r="F23" s="101" t="s">
        <v>12</v>
      </c>
    </row>
    <row r="24" spans="2:12" ht="12.75">
      <c r="B24" s="114">
        <v>45394.453472222223</v>
      </c>
      <c r="C24" s="100">
        <v>503</v>
      </c>
      <c r="D24" s="115">
        <v>14.71</v>
      </c>
      <c r="E24" s="98">
        <v>7399.13</v>
      </c>
      <c r="F24" s="101" t="s">
        <v>12</v>
      </c>
    </row>
    <row r="25" spans="2:12" ht="12.75">
      <c r="B25" s="114">
        <v>45394.472916666666</v>
      </c>
      <c r="C25" s="100">
        <v>452</v>
      </c>
      <c r="D25" s="115">
        <v>14.71</v>
      </c>
      <c r="E25" s="98">
        <v>6648.92</v>
      </c>
      <c r="F25" s="101" t="s">
        <v>12</v>
      </c>
    </row>
    <row r="26" spans="2:12" ht="12.75">
      <c r="B26" s="114">
        <v>45394.495833333334</v>
      </c>
      <c r="C26" s="100">
        <v>500</v>
      </c>
      <c r="D26" s="115">
        <v>14.74</v>
      </c>
      <c r="E26" s="98">
        <v>7370</v>
      </c>
      <c r="F26" s="101" t="s">
        <v>12</v>
      </c>
    </row>
    <row r="27" spans="2:12" ht="12.75">
      <c r="B27" s="114">
        <v>45394.527777777781</v>
      </c>
      <c r="C27" s="100">
        <v>464</v>
      </c>
      <c r="D27" s="115">
        <v>14.72</v>
      </c>
      <c r="E27" s="98">
        <v>6830.08</v>
      </c>
      <c r="F27" s="101" t="s">
        <v>12</v>
      </c>
    </row>
    <row r="28" spans="2:12" ht="12.75">
      <c r="B28" s="114">
        <v>45394.561805555553</v>
      </c>
      <c r="C28" s="100">
        <v>472</v>
      </c>
      <c r="D28" s="115">
        <v>14.86</v>
      </c>
      <c r="E28" s="98">
        <v>7013.92</v>
      </c>
      <c r="F28" s="101" t="s">
        <v>12</v>
      </c>
    </row>
    <row r="29" spans="2:12" ht="12.75">
      <c r="B29" s="114">
        <v>45394.65902777778</v>
      </c>
      <c r="C29" s="100">
        <v>463</v>
      </c>
      <c r="D29" s="115">
        <v>14.85</v>
      </c>
      <c r="E29" s="98">
        <v>6875.55</v>
      </c>
      <c r="F29" s="101" t="s">
        <v>12</v>
      </c>
    </row>
    <row r="30" spans="2:12" ht="12.75">
      <c r="B30" s="114">
        <v>45394.659722222219</v>
      </c>
      <c r="C30" s="100">
        <v>496</v>
      </c>
      <c r="D30" s="115">
        <v>14.83</v>
      </c>
      <c r="E30" s="98">
        <v>7355.68</v>
      </c>
      <c r="F30" s="101" t="s">
        <v>12</v>
      </c>
    </row>
    <row r="31" spans="2:12" ht="12.75">
      <c r="B31" s="114">
        <v>45394.688194444447</v>
      </c>
      <c r="C31" s="100">
        <v>559</v>
      </c>
      <c r="D31" s="115">
        <v>14.85</v>
      </c>
      <c r="E31" s="98">
        <v>8301.15</v>
      </c>
      <c r="F31" s="101" t="s">
        <v>12</v>
      </c>
    </row>
    <row r="32" spans="2:12" ht="12.75">
      <c r="B32" s="114">
        <v>45394.703472222223</v>
      </c>
      <c r="C32" s="100">
        <v>362</v>
      </c>
      <c r="D32" s="115">
        <v>14.82</v>
      </c>
      <c r="E32" s="98">
        <v>5364.84</v>
      </c>
      <c r="F32" s="101" t="s">
        <v>12</v>
      </c>
    </row>
    <row r="33" spans="2:6" ht="12.75">
      <c r="B33" s="114">
        <v>45394.703472222223</v>
      </c>
      <c r="C33" s="100">
        <v>27</v>
      </c>
      <c r="D33" s="115">
        <v>14.82</v>
      </c>
      <c r="E33" s="98">
        <v>400.14</v>
      </c>
      <c r="F33" s="101" t="s">
        <v>12</v>
      </c>
    </row>
    <row r="34" spans="2:6" ht="12.75">
      <c r="B34" s="114">
        <v>45394.703472222223</v>
      </c>
      <c r="C34" s="100">
        <v>411</v>
      </c>
      <c r="D34" s="115">
        <v>14.82</v>
      </c>
      <c r="E34" s="98">
        <v>6091.02</v>
      </c>
      <c r="F34" s="101" t="s">
        <v>12</v>
      </c>
    </row>
    <row r="35" spans="2:6" ht="12.75">
      <c r="B35" s="114"/>
      <c r="D35" s="115"/>
    </row>
    <row r="36" spans="2:6" ht="12.75">
      <c r="B36" s="114"/>
      <c r="D36" s="115"/>
    </row>
    <row r="37" spans="2:6" ht="12.75">
      <c r="B37" s="114"/>
      <c r="D37" s="115"/>
    </row>
    <row r="38" spans="2:6" ht="12.75">
      <c r="B38" s="114"/>
      <c r="D38" s="115"/>
    </row>
    <row r="39" spans="2:6" ht="12.75">
      <c r="B39" s="114"/>
      <c r="D39" s="115"/>
    </row>
    <row r="40" spans="2:6" ht="12.75">
      <c r="B40" s="114"/>
      <c r="D40" s="115"/>
    </row>
    <row r="41" spans="2:6" ht="12.75">
      <c r="B41" s="114"/>
      <c r="D41" s="115"/>
    </row>
    <row r="42" spans="2:6" ht="12.75">
      <c r="B42" s="114"/>
      <c r="D42" s="115"/>
    </row>
    <row r="43" spans="2:6" ht="12.75">
      <c r="B43" s="114"/>
      <c r="D43" s="115"/>
    </row>
    <row r="44" spans="2:6" ht="12.75">
      <c r="B44" s="114"/>
      <c r="D44" s="115"/>
    </row>
    <row r="45" spans="2:6" ht="12.75">
      <c r="B45" s="114"/>
      <c r="D45" s="115"/>
    </row>
    <row r="46" spans="2:6" ht="12.75">
      <c r="B46" s="114"/>
      <c r="D46" s="115"/>
    </row>
    <row r="47" spans="2:6" ht="12.75">
      <c r="B47" s="114"/>
      <c r="D47" s="115"/>
    </row>
    <row r="48" spans="2:6" ht="12.75">
      <c r="B48" s="114"/>
      <c r="D48" s="115"/>
    </row>
    <row r="49" spans="2:4" ht="12.75">
      <c r="B49" s="114"/>
      <c r="D49" s="115"/>
    </row>
    <row r="50" spans="2:4" ht="12.75">
      <c r="B50" s="114"/>
      <c r="D50" s="115"/>
    </row>
    <row r="51" spans="2:4" ht="12.75">
      <c r="B51" s="114"/>
      <c r="D51" s="115"/>
    </row>
    <row r="52" spans="2:4" ht="12.75">
      <c r="B52" s="114"/>
      <c r="D52" s="115"/>
    </row>
    <row r="53" spans="2:4" ht="12.75">
      <c r="B53" s="114"/>
      <c r="D53" s="115"/>
    </row>
    <row r="54" spans="2:4" ht="12.75">
      <c r="B54" s="114"/>
      <c r="D54" s="115"/>
    </row>
    <row r="55" spans="2:4" ht="12.75">
      <c r="B55" s="114"/>
      <c r="D55" s="115"/>
    </row>
    <row r="56" spans="2:4" ht="12.75">
      <c r="B56" s="114"/>
      <c r="D56" s="115"/>
    </row>
    <row r="57" spans="2:4" ht="12.75">
      <c r="B57" s="114"/>
      <c r="D57" s="115"/>
    </row>
    <row r="58" spans="2:4" ht="12.75">
      <c r="B58" s="114"/>
      <c r="D58" s="115"/>
    </row>
    <row r="59" spans="2:4" ht="12.75">
      <c r="B59" s="114"/>
      <c r="D59" s="115"/>
    </row>
    <row r="60" spans="2:4" ht="12.75">
      <c r="B60" s="114"/>
      <c r="D60" s="115"/>
    </row>
    <row r="61" spans="2:4" ht="12.75">
      <c r="B61" s="114"/>
      <c r="D61" s="115"/>
    </row>
    <row r="62" spans="2:4" ht="12.75">
      <c r="B62" s="114"/>
      <c r="D62" s="115"/>
    </row>
    <row r="63" spans="2:4" ht="12.75">
      <c r="B63" s="114"/>
      <c r="D63" s="115"/>
    </row>
    <row r="64" spans="2:4" ht="12.75">
      <c r="B64" s="114"/>
      <c r="D64" s="115"/>
    </row>
    <row r="65" spans="2:4" ht="12.75">
      <c r="B65" s="114"/>
      <c r="D65" s="115"/>
    </row>
    <row r="66" spans="2:4" ht="12.75">
      <c r="B66" s="114"/>
      <c r="D66" s="115"/>
    </row>
    <row r="67" spans="2:4" ht="12.75">
      <c r="B67" s="114"/>
      <c r="D67" s="115"/>
    </row>
    <row r="68" spans="2:4" ht="12.75">
      <c r="B68" s="114"/>
      <c r="D68" s="115"/>
    </row>
    <row r="69" spans="2:4" ht="12.75">
      <c r="B69" s="114"/>
      <c r="D69" s="115"/>
    </row>
    <row r="70" spans="2:4" ht="12.75">
      <c r="B70" s="114"/>
      <c r="D70" s="115"/>
    </row>
    <row r="71" spans="2:4" ht="12.75">
      <c r="B71" s="114"/>
      <c r="D71" s="115"/>
    </row>
    <row r="72" spans="2:4" ht="12.75">
      <c r="B72" s="114"/>
      <c r="D72" s="115"/>
    </row>
    <row r="73" spans="2:4" ht="12.75">
      <c r="B73" s="114"/>
      <c r="D73" s="115"/>
    </row>
    <row r="74" spans="2:4" ht="12.75">
      <c r="B74" s="114"/>
      <c r="D74" s="115"/>
    </row>
    <row r="75" spans="2:4" ht="12.75">
      <c r="B75" s="114"/>
      <c r="D75" s="115"/>
    </row>
    <row r="76" spans="2:4" ht="12.75">
      <c r="B76" s="114"/>
      <c r="D76" s="115"/>
    </row>
    <row r="77" spans="2:4" ht="12.75">
      <c r="B77" s="114"/>
      <c r="D77" s="115"/>
    </row>
    <row r="78" spans="2:4" ht="12.75">
      <c r="B78" s="114"/>
      <c r="D78" s="115"/>
    </row>
    <row r="79" spans="2:4" ht="12.75">
      <c r="B79" s="114"/>
      <c r="D79" s="115"/>
    </row>
    <row r="80" spans="2:4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789F5-E1CB-467C-9D7F-E96C87F00B99}">
  <sheetPr codeName="Sheet70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393</v>
      </c>
      <c r="C15" s="83">
        <f>SUMIF(F20:F5000,F15,C20:C5000)</f>
        <v>22172</v>
      </c>
      <c r="D15" s="84">
        <f>E15/C15</f>
        <v>14.672994317156776</v>
      </c>
      <c r="E15" s="84">
        <f>SUMIF(F20:F5000,F15,E20:E5000)</f>
        <v>325329.63000000006</v>
      </c>
      <c r="F15" s="85" t="s">
        <v>12</v>
      </c>
    </row>
    <row r="16" spans="2:10">
      <c r="B16" s="82">
        <v>45393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393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393.378472222219</v>
      </c>
      <c r="C20" s="100">
        <v>119</v>
      </c>
      <c r="D20" s="115">
        <v>14.83</v>
      </c>
      <c r="E20" s="98">
        <v>1764.77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393.382650462961</v>
      </c>
      <c r="C21" s="100">
        <v>1035</v>
      </c>
      <c r="D21" s="115">
        <v>14.84</v>
      </c>
      <c r="E21" s="98">
        <v>15359.4</v>
      </c>
      <c r="F21" s="94" t="s">
        <v>12</v>
      </c>
    </row>
    <row r="22" spans="2:12" ht="12.75">
      <c r="B22" s="114">
        <v>45393.384756944448</v>
      </c>
      <c r="C22" s="100">
        <v>538</v>
      </c>
      <c r="D22" s="115">
        <v>14.83</v>
      </c>
      <c r="E22" s="98">
        <v>7978.54</v>
      </c>
      <c r="F22" s="94" t="s">
        <v>12</v>
      </c>
    </row>
    <row r="23" spans="2:12" ht="12.75">
      <c r="B23" s="114">
        <v>45393.394884259258</v>
      </c>
      <c r="C23" s="100">
        <v>454</v>
      </c>
      <c r="D23" s="115">
        <v>14.8</v>
      </c>
      <c r="E23" s="98">
        <v>6719.2000000000007</v>
      </c>
      <c r="F23" s="101" t="s">
        <v>12</v>
      </c>
    </row>
    <row r="24" spans="2:12" ht="12.75">
      <c r="B24" s="114">
        <v>45393.404780092591</v>
      </c>
      <c r="C24" s="100">
        <v>488</v>
      </c>
      <c r="D24" s="115">
        <v>14.8</v>
      </c>
      <c r="E24" s="98">
        <v>7222.4000000000005</v>
      </c>
      <c r="F24" s="101" t="s">
        <v>12</v>
      </c>
    </row>
    <row r="25" spans="2:12" ht="12.75">
      <c r="B25" s="114">
        <v>45393.414606481485</v>
      </c>
      <c r="C25" s="100">
        <v>459</v>
      </c>
      <c r="D25" s="115">
        <v>14.77</v>
      </c>
      <c r="E25" s="98">
        <v>6779.4299999999994</v>
      </c>
      <c r="F25" s="101" t="s">
        <v>12</v>
      </c>
    </row>
    <row r="26" spans="2:12" ht="12.75">
      <c r="B26" s="114">
        <v>45393.421180555553</v>
      </c>
      <c r="C26" s="100">
        <v>492</v>
      </c>
      <c r="D26" s="115">
        <v>14.79</v>
      </c>
      <c r="E26" s="98">
        <v>7276.6799999999994</v>
      </c>
      <c r="F26" s="101" t="s">
        <v>12</v>
      </c>
    </row>
    <row r="27" spans="2:12" ht="12.75">
      <c r="B27" s="114">
        <v>45393.437291666669</v>
      </c>
      <c r="C27" s="100">
        <v>520</v>
      </c>
      <c r="D27" s="115">
        <v>14.75</v>
      </c>
      <c r="E27" s="98">
        <v>7670</v>
      </c>
      <c r="F27" s="101" t="s">
        <v>12</v>
      </c>
    </row>
    <row r="28" spans="2:12" ht="12.75">
      <c r="B28" s="114">
        <v>45393.444791666669</v>
      </c>
      <c r="C28" s="100">
        <v>475</v>
      </c>
      <c r="D28" s="115">
        <v>14.74</v>
      </c>
      <c r="E28" s="98">
        <v>7001.5</v>
      </c>
      <c r="F28" s="101" t="s">
        <v>12</v>
      </c>
    </row>
    <row r="29" spans="2:12" ht="12.75">
      <c r="B29" s="114">
        <v>45393.451979166668</v>
      </c>
      <c r="C29" s="100">
        <v>24</v>
      </c>
      <c r="D29" s="115">
        <v>14.7</v>
      </c>
      <c r="E29" s="98">
        <v>352.79999999999995</v>
      </c>
      <c r="F29" s="101" t="s">
        <v>12</v>
      </c>
    </row>
    <row r="30" spans="2:12" ht="12.75">
      <c r="B30" s="114">
        <v>45393.463113425925</v>
      </c>
      <c r="C30" s="100">
        <v>506</v>
      </c>
      <c r="D30" s="115">
        <v>14.72</v>
      </c>
      <c r="E30" s="98">
        <v>7448.3200000000006</v>
      </c>
      <c r="F30" s="101" t="s">
        <v>12</v>
      </c>
    </row>
    <row r="31" spans="2:12" ht="12.75">
      <c r="B31" s="114">
        <v>45393.471747685187</v>
      </c>
      <c r="C31" s="100">
        <v>245</v>
      </c>
      <c r="D31" s="115">
        <v>14.75</v>
      </c>
      <c r="E31" s="98">
        <v>3613.75</v>
      </c>
      <c r="F31" s="101" t="s">
        <v>12</v>
      </c>
    </row>
    <row r="32" spans="2:12" ht="12.75">
      <c r="B32" s="114">
        <v>45393.471747685187</v>
      </c>
      <c r="C32" s="100">
        <v>247</v>
      </c>
      <c r="D32" s="115">
        <v>14.75</v>
      </c>
      <c r="E32" s="98">
        <v>3643.25</v>
      </c>
      <c r="F32" s="101" t="s">
        <v>12</v>
      </c>
    </row>
    <row r="33" spans="2:6" ht="12.75">
      <c r="B33" s="114">
        <v>45393.487395833334</v>
      </c>
      <c r="C33" s="100">
        <v>534</v>
      </c>
      <c r="D33" s="115">
        <v>14.7</v>
      </c>
      <c r="E33" s="98">
        <v>7849.7999999999993</v>
      </c>
      <c r="F33" s="101" t="s">
        <v>12</v>
      </c>
    </row>
    <row r="34" spans="2:6" ht="12.75">
      <c r="B34" s="114">
        <v>45393.487395833334</v>
      </c>
      <c r="C34" s="100">
        <v>469</v>
      </c>
      <c r="D34" s="115">
        <v>14.7</v>
      </c>
      <c r="E34" s="98">
        <v>6894.2999999999993</v>
      </c>
      <c r="F34" s="101" t="s">
        <v>12</v>
      </c>
    </row>
    <row r="35" spans="2:6" ht="12.75">
      <c r="B35" s="114">
        <v>45393.493171296293</v>
      </c>
      <c r="C35" s="100">
        <v>538</v>
      </c>
      <c r="D35" s="115">
        <v>14.68</v>
      </c>
      <c r="E35" s="98">
        <v>7897.84</v>
      </c>
      <c r="F35" s="101" t="s">
        <v>12</v>
      </c>
    </row>
    <row r="36" spans="2:6" ht="12.75">
      <c r="B36" s="114">
        <v>45393.497141203705</v>
      </c>
      <c r="C36" s="100">
        <v>541</v>
      </c>
      <c r="D36" s="115">
        <v>14.68</v>
      </c>
      <c r="E36" s="98">
        <v>7941.88</v>
      </c>
      <c r="F36" s="101" t="s">
        <v>12</v>
      </c>
    </row>
    <row r="37" spans="2:6" ht="12.75">
      <c r="B37" s="114">
        <v>45393.513888888891</v>
      </c>
      <c r="C37" s="100">
        <v>527</v>
      </c>
      <c r="D37" s="115">
        <v>14.62</v>
      </c>
      <c r="E37" s="98">
        <v>7704.74</v>
      </c>
      <c r="F37" s="101" t="s">
        <v>12</v>
      </c>
    </row>
    <row r="38" spans="2:6" ht="12.75">
      <c r="B38" s="114">
        <v>45393.5315162037</v>
      </c>
      <c r="C38" s="100">
        <v>468</v>
      </c>
      <c r="D38" s="115">
        <v>14.59</v>
      </c>
      <c r="E38" s="98">
        <v>6828.12</v>
      </c>
      <c r="F38" s="101" t="s">
        <v>12</v>
      </c>
    </row>
    <row r="39" spans="2:6" ht="12.75">
      <c r="B39" s="114">
        <v>45393.532673611109</v>
      </c>
      <c r="C39" s="100">
        <v>461</v>
      </c>
      <c r="D39" s="115">
        <v>14.58</v>
      </c>
      <c r="E39" s="98">
        <v>6721.38</v>
      </c>
      <c r="F39" s="101" t="s">
        <v>12</v>
      </c>
    </row>
    <row r="40" spans="2:6" ht="12.75">
      <c r="B40" s="114">
        <v>45393.553969907407</v>
      </c>
      <c r="C40" s="100">
        <v>510</v>
      </c>
      <c r="D40" s="115">
        <v>14.61</v>
      </c>
      <c r="E40" s="98">
        <v>7451.0999999999995</v>
      </c>
      <c r="F40" s="101" t="s">
        <v>12</v>
      </c>
    </row>
    <row r="41" spans="2:6" ht="12.75">
      <c r="B41" s="114">
        <v>45393.5624537037</v>
      </c>
      <c r="C41" s="100">
        <v>485</v>
      </c>
      <c r="D41" s="115">
        <v>14.6</v>
      </c>
      <c r="E41" s="98">
        <v>7081</v>
      </c>
      <c r="F41" s="101" t="s">
        <v>12</v>
      </c>
    </row>
    <row r="42" spans="2:6" ht="12.75">
      <c r="B42" s="114">
        <v>45393.565960648149</v>
      </c>
      <c r="C42" s="100">
        <v>512</v>
      </c>
      <c r="D42" s="115">
        <v>14.58</v>
      </c>
      <c r="E42" s="98">
        <v>7464.96</v>
      </c>
      <c r="F42" s="101" t="s">
        <v>12</v>
      </c>
    </row>
    <row r="43" spans="2:6" ht="12.75">
      <c r="B43" s="114">
        <v>45393.583287037036</v>
      </c>
      <c r="C43" s="100">
        <v>455</v>
      </c>
      <c r="D43" s="115">
        <v>14.6</v>
      </c>
      <c r="E43" s="98">
        <v>6643</v>
      </c>
      <c r="F43" s="101" t="s">
        <v>12</v>
      </c>
    </row>
    <row r="44" spans="2:6" ht="12.75">
      <c r="B44" s="114">
        <v>45393.594212962962</v>
      </c>
      <c r="C44" s="100">
        <v>506</v>
      </c>
      <c r="D44" s="115">
        <v>14.6</v>
      </c>
      <c r="E44" s="98">
        <v>7387.5999999999995</v>
      </c>
      <c r="F44" s="101" t="s">
        <v>12</v>
      </c>
    </row>
    <row r="45" spans="2:6" ht="12.75">
      <c r="B45" s="114">
        <v>45393.594212962962</v>
      </c>
      <c r="C45" s="100">
        <v>467</v>
      </c>
      <c r="D45" s="115">
        <v>14.6</v>
      </c>
      <c r="E45" s="98">
        <v>6818.2</v>
      </c>
      <c r="F45" s="101" t="s">
        <v>12</v>
      </c>
    </row>
    <row r="46" spans="2:6" ht="12.75">
      <c r="B46" s="114">
        <v>45393.612187500003</v>
      </c>
      <c r="C46" s="100">
        <v>514</v>
      </c>
      <c r="D46" s="115">
        <v>14.64</v>
      </c>
      <c r="E46" s="98">
        <v>7524.96</v>
      </c>
      <c r="F46" s="101" t="s">
        <v>12</v>
      </c>
    </row>
    <row r="47" spans="2:6" ht="12.75">
      <c r="B47" s="114">
        <v>45393.618969907409</v>
      </c>
      <c r="C47" s="100">
        <v>453</v>
      </c>
      <c r="D47" s="115">
        <v>14.64</v>
      </c>
      <c r="E47" s="98">
        <v>6631.92</v>
      </c>
      <c r="F47" s="101" t="s">
        <v>12</v>
      </c>
    </row>
    <row r="48" spans="2:6" ht="12.75">
      <c r="B48" s="114">
        <v>45393.623819444445</v>
      </c>
      <c r="C48" s="100">
        <v>519</v>
      </c>
      <c r="D48" s="115">
        <v>14.63</v>
      </c>
      <c r="E48" s="98">
        <v>7592.97</v>
      </c>
      <c r="F48" s="101" t="s">
        <v>12</v>
      </c>
    </row>
    <row r="49" spans="2:6" ht="12.75">
      <c r="B49" s="114">
        <v>45393.650104166663</v>
      </c>
      <c r="C49" s="100">
        <v>503</v>
      </c>
      <c r="D49" s="115">
        <v>14.7</v>
      </c>
      <c r="E49" s="98">
        <v>7394.0999999999995</v>
      </c>
      <c r="F49" s="101" t="s">
        <v>12</v>
      </c>
    </row>
    <row r="50" spans="2:6" ht="12.75">
      <c r="B50" s="114">
        <v>45393.650104166663</v>
      </c>
      <c r="C50" s="100">
        <v>537</v>
      </c>
      <c r="D50" s="115">
        <v>14.7</v>
      </c>
      <c r="E50" s="98">
        <v>7893.9</v>
      </c>
      <c r="F50" s="101" t="s">
        <v>12</v>
      </c>
    </row>
    <row r="51" spans="2:6" ht="12.75">
      <c r="B51" s="114">
        <v>45393.652407407404</v>
      </c>
      <c r="C51" s="100">
        <v>539</v>
      </c>
      <c r="D51" s="115">
        <v>14.69</v>
      </c>
      <c r="E51" s="98">
        <v>7917.91</v>
      </c>
      <c r="F51" s="101" t="s">
        <v>12</v>
      </c>
    </row>
    <row r="52" spans="2:6" ht="12.75">
      <c r="B52" s="114">
        <v>45393.675659722219</v>
      </c>
      <c r="C52" s="100">
        <v>502</v>
      </c>
      <c r="D52" s="115">
        <v>14.66</v>
      </c>
      <c r="E52" s="98">
        <v>7359.32</v>
      </c>
      <c r="F52" s="101" t="s">
        <v>12</v>
      </c>
    </row>
    <row r="53" spans="2:6" ht="12.75">
      <c r="B53" s="114">
        <v>45393.675659722219</v>
      </c>
      <c r="C53" s="100">
        <v>513</v>
      </c>
      <c r="D53" s="115">
        <v>14.66</v>
      </c>
      <c r="E53" s="98">
        <v>7520.58</v>
      </c>
      <c r="F53" s="101" t="s">
        <v>12</v>
      </c>
    </row>
    <row r="54" spans="2:6" ht="12.75">
      <c r="B54" s="114">
        <v>45393.680543981478</v>
      </c>
      <c r="C54" s="100">
        <v>525</v>
      </c>
      <c r="D54" s="115">
        <v>14.62</v>
      </c>
      <c r="E54" s="98">
        <v>7675.5</v>
      </c>
      <c r="F54" s="101" t="s">
        <v>12</v>
      </c>
    </row>
    <row r="55" spans="2:6" ht="12.75">
      <c r="B55" s="114">
        <v>45393.69902777778</v>
      </c>
      <c r="C55" s="100">
        <v>488</v>
      </c>
      <c r="D55" s="115">
        <v>14.61</v>
      </c>
      <c r="E55" s="98">
        <v>7129.6799999999994</v>
      </c>
      <c r="F55" s="101" t="s">
        <v>12</v>
      </c>
    </row>
    <row r="56" spans="2:6" ht="12.75">
      <c r="B56" s="114">
        <v>45393.69902777778</v>
      </c>
      <c r="C56" s="100">
        <v>481</v>
      </c>
      <c r="D56" s="115">
        <v>14.61</v>
      </c>
      <c r="E56" s="98">
        <v>7027.41</v>
      </c>
      <c r="F56" s="101" t="s">
        <v>12</v>
      </c>
    </row>
    <row r="57" spans="2:6" ht="12.75">
      <c r="B57" s="114">
        <v>45393.701099537036</v>
      </c>
      <c r="C57" s="100">
        <v>136</v>
      </c>
      <c r="D57" s="115">
        <v>14.61</v>
      </c>
      <c r="E57" s="98">
        <v>1986.96</v>
      </c>
      <c r="F57" s="101" t="s">
        <v>12</v>
      </c>
    </row>
    <row r="58" spans="2:6" ht="12.75">
      <c r="B58" s="114">
        <v>45393.701099537036</v>
      </c>
      <c r="C58" s="100">
        <v>349</v>
      </c>
      <c r="D58" s="115">
        <v>14.61</v>
      </c>
      <c r="E58" s="98">
        <v>5098.8899999999994</v>
      </c>
      <c r="F58" s="101" t="s">
        <v>12</v>
      </c>
    </row>
    <row r="59" spans="2:6" ht="12.75">
      <c r="B59" s="114">
        <v>45393.706458333334</v>
      </c>
      <c r="C59" s="100">
        <v>449</v>
      </c>
      <c r="D59" s="115">
        <v>14.61</v>
      </c>
      <c r="E59" s="98">
        <v>6559.8899999999994</v>
      </c>
      <c r="F59" s="101" t="s">
        <v>12</v>
      </c>
    </row>
    <row r="60" spans="2:6" ht="12.75">
      <c r="B60" s="114">
        <v>45393.713310185187</v>
      </c>
      <c r="C60" s="100">
        <v>453</v>
      </c>
      <c r="D60" s="115">
        <v>14.62</v>
      </c>
      <c r="E60" s="98">
        <v>6622.86</v>
      </c>
      <c r="F60" s="101" t="s">
        <v>12</v>
      </c>
    </row>
    <row r="61" spans="2:6" ht="12.75">
      <c r="B61" s="114">
        <v>45393.713310185187</v>
      </c>
      <c r="C61" s="100">
        <v>73</v>
      </c>
      <c r="D61" s="115">
        <v>14.62</v>
      </c>
      <c r="E61" s="98">
        <v>1067.26</v>
      </c>
      <c r="F61" s="101" t="s">
        <v>12</v>
      </c>
    </row>
    <row r="62" spans="2:6" ht="12.75">
      <c r="B62" s="114">
        <v>45393.713310185187</v>
      </c>
      <c r="C62" s="100">
        <v>153</v>
      </c>
      <c r="D62" s="115">
        <v>14.62</v>
      </c>
      <c r="E62" s="98">
        <v>2236.8599999999997</v>
      </c>
      <c r="F62" s="101" t="s">
        <v>12</v>
      </c>
    </row>
    <row r="63" spans="2:6" ht="12.75">
      <c r="B63" s="114">
        <v>45393.713310185187</v>
      </c>
      <c r="C63" s="100">
        <v>223</v>
      </c>
      <c r="D63" s="115">
        <v>14.62</v>
      </c>
      <c r="E63" s="98">
        <v>3260.2599999999998</v>
      </c>
      <c r="F63" s="101" t="s">
        <v>12</v>
      </c>
    </row>
    <row r="64" spans="2:6" ht="12.75">
      <c r="B64" s="114">
        <v>45393.713310185187</v>
      </c>
      <c r="C64" s="100">
        <v>933</v>
      </c>
      <c r="D64" s="115">
        <v>14.62</v>
      </c>
      <c r="E64" s="98">
        <v>13640.46</v>
      </c>
      <c r="F64" s="101" t="s">
        <v>12</v>
      </c>
    </row>
    <row r="65" spans="2:6" ht="12.75">
      <c r="B65" s="114">
        <v>45393.714583333334</v>
      </c>
      <c r="C65" s="100">
        <v>495</v>
      </c>
      <c r="D65" s="115">
        <v>14.62</v>
      </c>
      <c r="E65" s="98">
        <v>7236.9</v>
      </c>
      <c r="F65" s="101" t="s">
        <v>12</v>
      </c>
    </row>
    <row r="66" spans="2:6" ht="12.75">
      <c r="B66" s="114">
        <v>45393.719097222223</v>
      </c>
      <c r="C66" s="100">
        <v>727</v>
      </c>
      <c r="D66" s="115">
        <v>14.64</v>
      </c>
      <c r="E66" s="98">
        <v>10643.28</v>
      </c>
      <c r="F66" s="101" t="s">
        <v>12</v>
      </c>
    </row>
    <row r="67" spans="2:6" ht="12.75">
      <c r="B67" s="114">
        <v>45393.723622685182</v>
      </c>
      <c r="C67" s="100">
        <v>532</v>
      </c>
      <c r="D67" s="115">
        <v>14.65</v>
      </c>
      <c r="E67" s="98">
        <v>7793.8</v>
      </c>
      <c r="F67" s="101" t="s">
        <v>12</v>
      </c>
    </row>
    <row r="68" spans="2:6" ht="12.75">
      <c r="B68" s="114"/>
      <c r="D68" s="115"/>
    </row>
    <row r="69" spans="2:6" ht="12.75">
      <c r="B69" s="114"/>
      <c r="D69" s="115"/>
    </row>
    <row r="70" spans="2:6" ht="12.75">
      <c r="B70" s="114"/>
      <c r="D70" s="115"/>
    </row>
    <row r="71" spans="2:6" ht="12.75">
      <c r="B71" s="114"/>
      <c r="D71" s="115"/>
    </row>
    <row r="72" spans="2:6" ht="12.75">
      <c r="B72" s="114"/>
      <c r="D72" s="115"/>
    </row>
    <row r="73" spans="2:6" ht="12.75">
      <c r="B73" s="114"/>
      <c r="D73" s="115"/>
    </row>
    <row r="74" spans="2:6" ht="12.75">
      <c r="B74" s="114"/>
      <c r="D74" s="115"/>
    </row>
    <row r="75" spans="2:6" ht="12.75">
      <c r="B75" s="114"/>
      <c r="D75" s="115"/>
    </row>
    <row r="76" spans="2:6" ht="12.75">
      <c r="B76" s="114"/>
      <c r="D76" s="115"/>
    </row>
    <row r="77" spans="2:6" ht="12.75">
      <c r="B77" s="114"/>
      <c r="D77" s="115"/>
    </row>
    <row r="78" spans="2:6" ht="12.75">
      <c r="B78" s="114"/>
      <c r="D78" s="115"/>
    </row>
    <row r="79" spans="2:6" ht="12.75">
      <c r="B79" s="114"/>
      <c r="D79" s="115"/>
    </row>
    <row r="80" spans="2:6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2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AFCE9D-1AB6-4238-B56C-6C43F8224547}">
  <sheetPr codeName="Sheet71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392</v>
      </c>
      <c r="C15" s="83">
        <f>SUMIF(F20:F5000,F15,C20:C5000)</f>
        <v>15162</v>
      </c>
      <c r="D15" s="84">
        <f>E15/C15</f>
        <v>14.762087455480804</v>
      </c>
      <c r="E15" s="84">
        <f>SUMIF(F20:F5000,F15,E20:E5000)</f>
        <v>223822.76999999996</v>
      </c>
      <c r="F15" s="85" t="s">
        <v>12</v>
      </c>
    </row>
    <row r="16" spans="2:10">
      <c r="B16" s="82">
        <v>45392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39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392.378472222219</v>
      </c>
      <c r="C20" s="100">
        <v>8</v>
      </c>
      <c r="D20" s="115">
        <v>14.81</v>
      </c>
      <c r="E20" s="98">
        <v>118.48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392.380856481483</v>
      </c>
      <c r="C21" s="100">
        <v>490</v>
      </c>
      <c r="D21" s="115">
        <v>14.8</v>
      </c>
      <c r="E21" s="98">
        <v>7252</v>
      </c>
      <c r="F21" s="94" t="s">
        <v>12</v>
      </c>
    </row>
    <row r="22" spans="2:12" ht="12.75">
      <c r="B22" s="114">
        <v>45392.384328703702</v>
      </c>
      <c r="C22" s="100">
        <v>470</v>
      </c>
      <c r="D22" s="115">
        <v>14.78</v>
      </c>
      <c r="E22" s="98">
        <v>6946.5999999999995</v>
      </c>
      <c r="F22" s="94" t="s">
        <v>12</v>
      </c>
    </row>
    <row r="23" spans="2:12" ht="12.75">
      <c r="B23" s="114">
        <v>45392.408136574071</v>
      </c>
      <c r="C23" s="100">
        <v>1022</v>
      </c>
      <c r="D23" s="115">
        <v>14.84</v>
      </c>
      <c r="E23" s="98">
        <v>15166.48</v>
      </c>
      <c r="F23" s="101" t="s">
        <v>12</v>
      </c>
    </row>
    <row r="24" spans="2:12" ht="12.75">
      <c r="B24" s="114">
        <v>45392.426099537035</v>
      </c>
      <c r="C24" s="100">
        <v>459</v>
      </c>
      <c r="D24" s="115">
        <v>14.78</v>
      </c>
      <c r="E24" s="98">
        <v>6784.0199999999995</v>
      </c>
      <c r="F24" s="101" t="s">
        <v>12</v>
      </c>
    </row>
    <row r="25" spans="2:12" ht="12.75">
      <c r="B25" s="114">
        <v>45392.448587962965</v>
      </c>
      <c r="C25" s="100">
        <v>6</v>
      </c>
      <c r="D25" s="115">
        <v>14.79</v>
      </c>
      <c r="E25" s="98">
        <v>88.74</v>
      </c>
      <c r="F25" s="101" t="s">
        <v>12</v>
      </c>
    </row>
    <row r="26" spans="2:12" ht="12.75">
      <c r="B26" s="114">
        <v>45392.448587962965</v>
      </c>
      <c r="C26" s="100">
        <v>453</v>
      </c>
      <c r="D26" s="115">
        <v>14.79</v>
      </c>
      <c r="E26" s="98">
        <v>6699.87</v>
      </c>
      <c r="F26" s="101" t="s">
        <v>12</v>
      </c>
    </row>
    <row r="27" spans="2:12" ht="12.75">
      <c r="B27" s="114">
        <v>45392.448587962965</v>
      </c>
      <c r="C27" s="100">
        <v>467</v>
      </c>
      <c r="D27" s="115">
        <v>14.79</v>
      </c>
      <c r="E27" s="98">
        <v>6906.9299999999994</v>
      </c>
      <c r="F27" s="101" t="s">
        <v>12</v>
      </c>
    </row>
    <row r="28" spans="2:12" ht="12.75">
      <c r="B28" s="114">
        <v>45392.488819444443</v>
      </c>
      <c r="C28" s="100">
        <v>960</v>
      </c>
      <c r="D28" s="115">
        <v>14.8</v>
      </c>
      <c r="E28" s="98">
        <v>14208</v>
      </c>
      <c r="F28" s="101" t="s">
        <v>12</v>
      </c>
    </row>
    <row r="29" spans="2:12" ht="12.75">
      <c r="B29" s="114">
        <v>45392.506608796299</v>
      </c>
      <c r="C29" s="100">
        <v>458</v>
      </c>
      <c r="D29" s="115">
        <v>14.77</v>
      </c>
      <c r="E29" s="98">
        <v>6764.66</v>
      </c>
      <c r="F29" s="101" t="s">
        <v>12</v>
      </c>
    </row>
    <row r="30" spans="2:12" ht="12.75">
      <c r="B30" s="114">
        <v>45392.525671296295</v>
      </c>
      <c r="C30" s="100">
        <v>499</v>
      </c>
      <c r="D30" s="115">
        <v>14.77</v>
      </c>
      <c r="E30" s="98">
        <v>7370.23</v>
      </c>
      <c r="F30" s="101" t="s">
        <v>12</v>
      </c>
    </row>
    <row r="31" spans="2:12" ht="12.75">
      <c r="B31" s="114">
        <v>45392.544398148151</v>
      </c>
      <c r="C31" s="100">
        <v>503</v>
      </c>
      <c r="D31" s="115">
        <v>14.75</v>
      </c>
      <c r="E31" s="98">
        <v>7419.25</v>
      </c>
      <c r="F31" s="101" t="s">
        <v>12</v>
      </c>
    </row>
    <row r="32" spans="2:12" ht="12.75">
      <c r="B32" s="114">
        <v>45392.570868055554</v>
      </c>
      <c r="C32" s="100">
        <v>43</v>
      </c>
      <c r="D32" s="115">
        <v>14.76</v>
      </c>
      <c r="E32" s="98">
        <v>634.67999999999995</v>
      </c>
      <c r="F32" s="101" t="s">
        <v>12</v>
      </c>
    </row>
    <row r="33" spans="2:6" ht="12.75">
      <c r="B33" s="114">
        <v>45392.570868055554</v>
      </c>
      <c r="C33" s="100">
        <v>488</v>
      </c>
      <c r="D33" s="115">
        <v>14.76</v>
      </c>
      <c r="E33" s="98">
        <v>7202.88</v>
      </c>
      <c r="F33" s="101" t="s">
        <v>12</v>
      </c>
    </row>
    <row r="34" spans="2:6" ht="12.75">
      <c r="B34" s="114">
        <v>45392.570868055554</v>
      </c>
      <c r="C34" s="100">
        <v>446</v>
      </c>
      <c r="D34" s="115">
        <v>14.76</v>
      </c>
      <c r="E34" s="98">
        <v>6582.96</v>
      </c>
      <c r="F34" s="101" t="s">
        <v>12</v>
      </c>
    </row>
    <row r="35" spans="2:6" ht="12.75">
      <c r="B35" s="114">
        <v>45392.576666666668</v>
      </c>
      <c r="C35" s="100">
        <v>524</v>
      </c>
      <c r="D35" s="115">
        <v>14.75</v>
      </c>
      <c r="E35" s="98">
        <v>7729</v>
      </c>
      <c r="F35" s="101" t="s">
        <v>12</v>
      </c>
    </row>
    <row r="36" spans="2:6" ht="12.75">
      <c r="B36" s="114">
        <v>45392.593888888892</v>
      </c>
      <c r="C36" s="100">
        <v>526</v>
      </c>
      <c r="D36" s="115">
        <v>14.75</v>
      </c>
      <c r="E36" s="98">
        <v>7758.5</v>
      </c>
      <c r="F36" s="101" t="s">
        <v>12</v>
      </c>
    </row>
    <row r="37" spans="2:6" ht="12.75">
      <c r="B37" s="114">
        <v>45392.604166666664</v>
      </c>
      <c r="C37" s="100">
        <v>499</v>
      </c>
      <c r="D37" s="115">
        <v>14.77</v>
      </c>
      <c r="E37" s="98">
        <v>7370.23</v>
      </c>
      <c r="F37" s="101" t="s">
        <v>12</v>
      </c>
    </row>
    <row r="38" spans="2:6" ht="12.75">
      <c r="B38" s="114">
        <v>45392.618356481478</v>
      </c>
      <c r="C38" s="100">
        <v>541</v>
      </c>
      <c r="D38" s="115">
        <v>14.76</v>
      </c>
      <c r="E38" s="98">
        <v>7985.16</v>
      </c>
      <c r="F38" s="101" t="s">
        <v>12</v>
      </c>
    </row>
    <row r="39" spans="2:6" ht="12.75">
      <c r="B39" s="114">
        <v>45392.625358796293</v>
      </c>
      <c r="C39" s="100">
        <v>456</v>
      </c>
      <c r="D39" s="115">
        <v>14.72</v>
      </c>
      <c r="E39" s="98">
        <v>6712.3200000000006</v>
      </c>
      <c r="F39" s="101" t="s">
        <v>12</v>
      </c>
    </row>
    <row r="40" spans="2:6" ht="12.75">
      <c r="B40" s="114">
        <v>45392.63484953704</v>
      </c>
      <c r="C40" s="100">
        <v>507</v>
      </c>
      <c r="D40" s="115">
        <v>14.7</v>
      </c>
      <c r="E40" s="98">
        <v>7452.9</v>
      </c>
      <c r="F40" s="101" t="s">
        <v>12</v>
      </c>
    </row>
    <row r="41" spans="2:6" ht="12.75">
      <c r="B41" s="114">
        <v>45392.63484953704</v>
      </c>
      <c r="C41" s="100">
        <v>447</v>
      </c>
      <c r="D41" s="115">
        <v>14.7</v>
      </c>
      <c r="E41" s="98">
        <v>6570.9</v>
      </c>
      <c r="F41" s="101" t="s">
        <v>12</v>
      </c>
    </row>
    <row r="42" spans="2:6" ht="12.75">
      <c r="B42" s="114">
        <v>45392.637777777774</v>
      </c>
      <c r="C42" s="100">
        <v>454</v>
      </c>
      <c r="D42" s="115">
        <v>14.71</v>
      </c>
      <c r="E42" s="98">
        <v>6678.34</v>
      </c>
      <c r="F42" s="101" t="s">
        <v>12</v>
      </c>
    </row>
    <row r="43" spans="2:6" ht="12.75">
      <c r="B43" s="114">
        <v>45392.645335648151</v>
      </c>
      <c r="C43" s="100">
        <v>473</v>
      </c>
      <c r="D43" s="115">
        <v>14.72</v>
      </c>
      <c r="E43" s="98">
        <v>6962.56</v>
      </c>
      <c r="F43" s="101" t="s">
        <v>12</v>
      </c>
    </row>
    <row r="44" spans="2:6" ht="12.75">
      <c r="B44" s="114">
        <v>45392.646608796298</v>
      </c>
      <c r="C44" s="100">
        <v>496</v>
      </c>
      <c r="D44" s="115">
        <v>14.71</v>
      </c>
      <c r="E44" s="98">
        <v>7296.1600000000008</v>
      </c>
      <c r="F44" s="101" t="s">
        <v>12</v>
      </c>
    </row>
    <row r="45" spans="2:6" ht="12.75">
      <c r="B45" s="114">
        <v>45392.650023148148</v>
      </c>
      <c r="C45" s="100">
        <v>530</v>
      </c>
      <c r="D45" s="115">
        <v>14.73</v>
      </c>
      <c r="E45" s="98">
        <v>7806.9000000000005</v>
      </c>
      <c r="F45" s="101" t="s">
        <v>12</v>
      </c>
    </row>
    <row r="46" spans="2:6" ht="12.75">
      <c r="B46" s="114">
        <v>45392.652395833335</v>
      </c>
      <c r="C46" s="100">
        <v>532</v>
      </c>
      <c r="D46" s="115">
        <v>14.71</v>
      </c>
      <c r="E46" s="98">
        <v>7825.72</v>
      </c>
      <c r="F46" s="101" t="s">
        <v>12</v>
      </c>
    </row>
    <row r="47" spans="2:6" ht="12.75">
      <c r="B47" s="114">
        <v>45392.653217592589</v>
      </c>
      <c r="C47" s="100">
        <v>516</v>
      </c>
      <c r="D47" s="115">
        <v>14.7</v>
      </c>
      <c r="E47" s="98">
        <v>7585.2</v>
      </c>
      <c r="F47" s="101" t="s">
        <v>12</v>
      </c>
    </row>
    <row r="48" spans="2:6" ht="12.75">
      <c r="B48" s="114">
        <v>45392.659259259257</v>
      </c>
      <c r="C48" s="100">
        <v>470</v>
      </c>
      <c r="D48" s="115">
        <v>14.77</v>
      </c>
      <c r="E48" s="98">
        <v>6941.9</v>
      </c>
      <c r="F48" s="101" t="s">
        <v>12</v>
      </c>
    </row>
    <row r="49" spans="2:6" ht="12.75">
      <c r="B49" s="114">
        <v>45392.666527777779</v>
      </c>
      <c r="C49" s="100">
        <v>471</v>
      </c>
      <c r="D49" s="115">
        <v>14.8</v>
      </c>
      <c r="E49" s="98">
        <v>6970.8</v>
      </c>
      <c r="F49" s="101" t="s">
        <v>12</v>
      </c>
    </row>
    <row r="50" spans="2:6" ht="12.75">
      <c r="B50" s="114">
        <v>45392.668090277781</v>
      </c>
      <c r="C50" s="100">
        <v>456</v>
      </c>
      <c r="D50" s="115">
        <v>14.8</v>
      </c>
      <c r="E50" s="98">
        <v>6748.8</v>
      </c>
      <c r="F50" s="101" t="s">
        <v>12</v>
      </c>
    </row>
    <row r="51" spans="2:6" ht="12.75">
      <c r="B51" s="114">
        <v>45392.673460648148</v>
      </c>
      <c r="C51" s="100">
        <v>492</v>
      </c>
      <c r="D51" s="115">
        <v>14.8</v>
      </c>
      <c r="E51" s="98">
        <v>7281.6</v>
      </c>
      <c r="F51" s="101" t="s">
        <v>12</v>
      </c>
    </row>
    <row r="52" spans="2:6" ht="12.75">
      <c r="B52" s="114"/>
      <c r="D52" s="115"/>
    </row>
    <row r="53" spans="2:6" ht="12.75">
      <c r="B53" s="114"/>
      <c r="D53" s="115"/>
    </row>
    <row r="54" spans="2:6" ht="12.75">
      <c r="B54" s="114"/>
      <c r="D54" s="115"/>
    </row>
    <row r="55" spans="2:6" ht="12.75">
      <c r="B55" s="114"/>
      <c r="D55" s="115"/>
    </row>
    <row r="56" spans="2:6" ht="12.75">
      <c r="B56" s="114"/>
      <c r="D56" s="115"/>
    </row>
    <row r="57" spans="2:6" ht="12.75">
      <c r="B57" s="114"/>
      <c r="D57" s="115"/>
    </row>
    <row r="58" spans="2:6" ht="12.75">
      <c r="B58" s="114"/>
      <c r="D58" s="115"/>
    </row>
    <row r="59" spans="2:6" ht="12.75">
      <c r="B59" s="114"/>
      <c r="D59" s="115"/>
    </row>
    <row r="60" spans="2:6" ht="12.75">
      <c r="B60" s="114"/>
      <c r="D60" s="115"/>
    </row>
    <row r="61" spans="2:6" ht="12.75">
      <c r="B61" s="114"/>
      <c r="D61" s="115"/>
    </row>
    <row r="62" spans="2:6" ht="12.75">
      <c r="B62" s="114"/>
      <c r="D62" s="115"/>
    </row>
    <row r="63" spans="2:6" ht="12.75">
      <c r="B63" s="114"/>
      <c r="D63" s="115"/>
    </row>
    <row r="64" spans="2:6" ht="12.75">
      <c r="B64" s="114"/>
      <c r="D64" s="115"/>
    </row>
    <row r="65" spans="2:4" ht="12.75">
      <c r="B65" s="114"/>
      <c r="D65" s="115"/>
    </row>
    <row r="66" spans="2:4" ht="12.75">
      <c r="B66" s="114"/>
      <c r="D66" s="115"/>
    </row>
    <row r="67" spans="2:4" ht="12.75">
      <c r="B67" s="114"/>
      <c r="D67" s="115"/>
    </row>
    <row r="68" spans="2:4" ht="12.75">
      <c r="B68" s="114"/>
      <c r="D68" s="115"/>
    </row>
    <row r="69" spans="2:4" ht="12.75">
      <c r="B69" s="114"/>
      <c r="D69" s="115"/>
    </row>
    <row r="70" spans="2:4" ht="12.75">
      <c r="B70" s="114"/>
      <c r="D70" s="115"/>
    </row>
    <row r="71" spans="2:4" ht="12.75">
      <c r="B71" s="114"/>
      <c r="D71" s="115"/>
    </row>
    <row r="72" spans="2:4" ht="12.75">
      <c r="B72" s="114"/>
      <c r="D72" s="115"/>
    </row>
    <row r="73" spans="2:4" ht="12.75">
      <c r="B73" s="114"/>
      <c r="D73" s="115"/>
    </row>
    <row r="74" spans="2:4" ht="12.75">
      <c r="B74" s="114"/>
      <c r="D74" s="115"/>
    </row>
    <row r="75" spans="2:4" ht="12.75">
      <c r="B75" s="114"/>
      <c r="D75" s="115"/>
    </row>
    <row r="76" spans="2:4" ht="12.75">
      <c r="B76" s="114"/>
      <c r="D76" s="115"/>
    </row>
    <row r="77" spans="2:4" ht="12.75">
      <c r="B77" s="114"/>
      <c r="D77" s="115"/>
    </row>
    <row r="78" spans="2:4" ht="12.75">
      <c r="B78" s="114"/>
      <c r="D78" s="115"/>
    </row>
    <row r="79" spans="2:4" ht="12.75">
      <c r="B79" s="114"/>
      <c r="D79" s="115"/>
    </row>
    <row r="80" spans="2:4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2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B1653-BB8D-48A1-A43B-F933E12764C6}">
  <sheetPr codeName="Sheet72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391</v>
      </c>
      <c r="C15" s="83">
        <f>SUMIF(F20:F5000,F15,C20:C5000)</f>
        <v>20546</v>
      </c>
      <c r="D15" s="84">
        <f>E15/C15</f>
        <v>14.852073882994254</v>
      </c>
      <c r="E15" s="84">
        <f>SUMIF(F20:F5000,F15,E20:E5000)</f>
        <v>305150.70999999996</v>
      </c>
      <c r="F15" s="85" t="s">
        <v>12</v>
      </c>
    </row>
    <row r="16" spans="2:10">
      <c r="B16" s="82">
        <v>45391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391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391.380474537036</v>
      </c>
      <c r="C20" s="100">
        <v>534</v>
      </c>
      <c r="D20" s="115">
        <v>14.87</v>
      </c>
      <c r="E20" s="98">
        <v>7940.58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391.382152777776</v>
      </c>
      <c r="C21" s="100">
        <v>369</v>
      </c>
      <c r="D21" s="115">
        <v>14.86</v>
      </c>
      <c r="E21" s="98">
        <v>5483.34</v>
      </c>
      <c r="F21" s="94" t="s">
        <v>12</v>
      </c>
    </row>
    <row r="22" spans="2:12" ht="12.75">
      <c r="B22" s="114">
        <v>45391.382152777776</v>
      </c>
      <c r="C22" s="100">
        <v>143</v>
      </c>
      <c r="D22" s="115">
        <v>14.86</v>
      </c>
      <c r="E22" s="98">
        <v>2124.98</v>
      </c>
      <c r="F22" s="94" t="s">
        <v>12</v>
      </c>
    </row>
    <row r="23" spans="2:12" ht="12.75">
      <c r="B23" s="114">
        <v>45391.382152777776</v>
      </c>
      <c r="C23" s="100">
        <v>532</v>
      </c>
      <c r="D23" s="115">
        <v>14.86</v>
      </c>
      <c r="E23" s="98">
        <v>7905.5199999999995</v>
      </c>
      <c r="F23" s="101" t="s">
        <v>12</v>
      </c>
    </row>
    <row r="24" spans="2:12" ht="12.75">
      <c r="B24" s="114">
        <v>45391.387245370373</v>
      </c>
      <c r="C24" s="100">
        <v>494</v>
      </c>
      <c r="D24" s="115">
        <v>14.87</v>
      </c>
      <c r="E24" s="98">
        <v>7345.78</v>
      </c>
      <c r="F24" s="101" t="s">
        <v>12</v>
      </c>
    </row>
    <row r="25" spans="2:12" ht="12.75">
      <c r="B25" s="114">
        <v>45391.392789351848</v>
      </c>
      <c r="C25" s="100">
        <v>458</v>
      </c>
      <c r="D25" s="115">
        <v>14.88</v>
      </c>
      <c r="E25" s="98">
        <v>6815.04</v>
      </c>
      <c r="F25" s="101" t="s">
        <v>12</v>
      </c>
    </row>
    <row r="26" spans="2:12" ht="12.75">
      <c r="B26" s="114">
        <v>45391.401192129626</v>
      </c>
      <c r="C26" s="100">
        <v>449</v>
      </c>
      <c r="D26" s="115">
        <v>14.88</v>
      </c>
      <c r="E26" s="98">
        <v>6681.1200000000008</v>
      </c>
      <c r="F26" s="101" t="s">
        <v>12</v>
      </c>
    </row>
    <row r="27" spans="2:12" ht="12.75">
      <c r="B27" s="114">
        <v>45391.406527777777</v>
      </c>
      <c r="C27" s="100">
        <v>475</v>
      </c>
      <c r="D27" s="115">
        <v>14.87</v>
      </c>
      <c r="E27" s="98">
        <v>7063.25</v>
      </c>
      <c r="F27" s="101" t="s">
        <v>12</v>
      </c>
    </row>
    <row r="28" spans="2:12" ht="12.75">
      <c r="B28" s="114">
        <v>45391.420995370368</v>
      </c>
      <c r="C28" s="100">
        <v>1002</v>
      </c>
      <c r="D28" s="115">
        <v>14.88</v>
      </c>
      <c r="E28" s="98">
        <v>14909.76</v>
      </c>
      <c r="F28" s="101" t="s">
        <v>12</v>
      </c>
    </row>
    <row r="29" spans="2:12" ht="12.75">
      <c r="B29" s="114">
        <v>45391.433564814812</v>
      </c>
      <c r="C29" s="100">
        <v>11</v>
      </c>
      <c r="D29" s="115">
        <v>14.88</v>
      </c>
      <c r="E29" s="98">
        <v>163.68</v>
      </c>
      <c r="F29" s="101" t="s">
        <v>12</v>
      </c>
    </row>
    <row r="30" spans="2:12" ht="12.75">
      <c r="B30" s="114">
        <v>45391.433564814812</v>
      </c>
      <c r="C30" s="100">
        <v>493</v>
      </c>
      <c r="D30" s="115">
        <v>14.88</v>
      </c>
      <c r="E30" s="98">
        <v>7335.84</v>
      </c>
      <c r="F30" s="101" t="s">
        <v>12</v>
      </c>
    </row>
    <row r="31" spans="2:12" ht="12.75">
      <c r="B31" s="114">
        <v>45391.44253472222</v>
      </c>
      <c r="C31" s="100">
        <v>328</v>
      </c>
      <c r="D31" s="115">
        <v>14.9</v>
      </c>
      <c r="E31" s="98">
        <v>4887.2</v>
      </c>
      <c r="F31" s="101" t="s">
        <v>12</v>
      </c>
    </row>
    <row r="32" spans="2:12" ht="12.75">
      <c r="B32" s="114">
        <v>45391.44253472222</v>
      </c>
      <c r="C32" s="100">
        <v>155</v>
      </c>
      <c r="D32" s="115">
        <v>14.9</v>
      </c>
      <c r="E32" s="98">
        <v>2309.5</v>
      </c>
      <c r="F32" s="101" t="s">
        <v>12</v>
      </c>
    </row>
    <row r="33" spans="2:6" ht="12.75">
      <c r="B33" s="114">
        <v>45391.454247685186</v>
      </c>
      <c r="C33" s="100">
        <v>451</v>
      </c>
      <c r="D33" s="115">
        <v>14.89</v>
      </c>
      <c r="E33" s="98">
        <v>6715.39</v>
      </c>
      <c r="F33" s="101" t="s">
        <v>12</v>
      </c>
    </row>
    <row r="34" spans="2:6" ht="12.75">
      <c r="B34" s="114">
        <v>45391.454247685186</v>
      </c>
      <c r="C34" s="100">
        <v>447</v>
      </c>
      <c r="D34" s="115">
        <v>14.89</v>
      </c>
      <c r="E34" s="98">
        <v>6655.83</v>
      </c>
      <c r="F34" s="101" t="s">
        <v>12</v>
      </c>
    </row>
    <row r="35" spans="2:6" ht="12.75">
      <c r="B35" s="114">
        <v>45391.474583333336</v>
      </c>
      <c r="C35" s="100">
        <v>450</v>
      </c>
      <c r="D35" s="115">
        <v>14.9</v>
      </c>
      <c r="E35" s="98">
        <v>6705</v>
      </c>
      <c r="F35" s="101" t="s">
        <v>12</v>
      </c>
    </row>
    <row r="36" spans="2:6" ht="12.75">
      <c r="B36" s="114">
        <v>45391.474583333336</v>
      </c>
      <c r="C36" s="100">
        <v>465</v>
      </c>
      <c r="D36" s="115">
        <v>14.9</v>
      </c>
      <c r="E36" s="98">
        <v>6928.5</v>
      </c>
      <c r="F36" s="101" t="s">
        <v>12</v>
      </c>
    </row>
    <row r="37" spans="2:6" ht="12.75">
      <c r="B37" s="114">
        <v>45391.486203703702</v>
      </c>
      <c r="C37" s="100">
        <v>534</v>
      </c>
      <c r="D37" s="115">
        <v>14.9</v>
      </c>
      <c r="E37" s="98">
        <v>7956.6</v>
      </c>
      <c r="F37" s="101" t="s">
        <v>12</v>
      </c>
    </row>
    <row r="38" spans="2:6" ht="12.75">
      <c r="B38" s="114">
        <v>45391.500185185185</v>
      </c>
      <c r="C38" s="100">
        <v>463</v>
      </c>
      <c r="D38" s="115">
        <v>14.88</v>
      </c>
      <c r="E38" s="98">
        <v>6889.4400000000005</v>
      </c>
      <c r="F38" s="101" t="s">
        <v>12</v>
      </c>
    </row>
    <row r="39" spans="2:6" ht="12.75">
      <c r="B39" s="114">
        <v>45391.500185185185</v>
      </c>
      <c r="C39" s="100">
        <v>491</v>
      </c>
      <c r="D39" s="115">
        <v>14.88</v>
      </c>
      <c r="E39" s="98">
        <v>7306.0800000000008</v>
      </c>
      <c r="F39" s="101" t="s">
        <v>12</v>
      </c>
    </row>
    <row r="40" spans="2:6" ht="12.75">
      <c r="B40" s="114">
        <v>45391.512627314813</v>
      </c>
      <c r="C40" s="100">
        <v>468</v>
      </c>
      <c r="D40" s="115">
        <v>14.86</v>
      </c>
      <c r="E40" s="98">
        <v>6954.48</v>
      </c>
      <c r="F40" s="101" t="s">
        <v>12</v>
      </c>
    </row>
    <row r="41" spans="2:6" ht="12.75">
      <c r="B41" s="114">
        <v>45391.541666666664</v>
      </c>
      <c r="C41" s="100">
        <v>355</v>
      </c>
      <c r="D41" s="115">
        <v>14.87</v>
      </c>
      <c r="E41" s="98">
        <v>5278.8499999999995</v>
      </c>
      <c r="F41" s="101" t="s">
        <v>12</v>
      </c>
    </row>
    <row r="42" spans="2:6" ht="12.75">
      <c r="B42" s="114">
        <v>45391.541666666664</v>
      </c>
      <c r="C42" s="100">
        <v>421</v>
      </c>
      <c r="D42" s="115">
        <v>14.87</v>
      </c>
      <c r="E42" s="98">
        <v>6260.2699999999995</v>
      </c>
      <c r="F42" s="101" t="s">
        <v>12</v>
      </c>
    </row>
    <row r="43" spans="2:6" ht="12.75">
      <c r="B43" s="114">
        <v>45391.541666666664</v>
      </c>
      <c r="C43" s="100">
        <v>187</v>
      </c>
      <c r="D43" s="115">
        <v>14.87</v>
      </c>
      <c r="E43" s="98">
        <v>2780.69</v>
      </c>
      <c r="F43" s="101" t="s">
        <v>12</v>
      </c>
    </row>
    <row r="44" spans="2:6" ht="12.75">
      <c r="B44" s="114">
        <v>45391.563159722224</v>
      </c>
      <c r="C44" s="100">
        <v>442</v>
      </c>
      <c r="D44" s="115">
        <v>14.87</v>
      </c>
      <c r="E44" s="98">
        <v>6572.54</v>
      </c>
      <c r="F44" s="101" t="s">
        <v>12</v>
      </c>
    </row>
    <row r="45" spans="2:6" ht="12.75">
      <c r="B45" s="114">
        <v>45391.563159722224</v>
      </c>
      <c r="C45" s="100">
        <v>490</v>
      </c>
      <c r="D45" s="115">
        <v>14.87</v>
      </c>
      <c r="E45" s="98">
        <v>7286.2999999999993</v>
      </c>
      <c r="F45" s="101" t="s">
        <v>12</v>
      </c>
    </row>
    <row r="46" spans="2:6" ht="12.75">
      <c r="B46" s="114">
        <v>45391.585173611114</v>
      </c>
      <c r="C46" s="100">
        <v>171</v>
      </c>
      <c r="D46" s="115">
        <v>14.86</v>
      </c>
      <c r="E46" s="98">
        <v>2541.06</v>
      </c>
      <c r="F46" s="101" t="s">
        <v>12</v>
      </c>
    </row>
    <row r="47" spans="2:6" ht="12.75">
      <c r="B47" s="114">
        <v>45391.585173611114</v>
      </c>
      <c r="C47" s="100">
        <v>291</v>
      </c>
      <c r="D47" s="115">
        <v>14.86</v>
      </c>
      <c r="E47" s="98">
        <v>4324.26</v>
      </c>
      <c r="F47" s="101" t="s">
        <v>12</v>
      </c>
    </row>
    <row r="48" spans="2:6" ht="12.75">
      <c r="B48" s="114">
        <v>45391.585173611114</v>
      </c>
      <c r="C48" s="100">
        <v>487</v>
      </c>
      <c r="D48" s="115">
        <v>14.86</v>
      </c>
      <c r="E48" s="98">
        <v>7236.82</v>
      </c>
      <c r="F48" s="101" t="s">
        <v>12</v>
      </c>
    </row>
    <row r="49" spans="2:6" ht="12.75">
      <c r="B49" s="114">
        <v>45391.593657407408</v>
      </c>
      <c r="C49" s="100">
        <v>49</v>
      </c>
      <c r="D49" s="115">
        <v>14.86</v>
      </c>
      <c r="E49" s="98">
        <v>728.14</v>
      </c>
      <c r="F49" s="101" t="s">
        <v>12</v>
      </c>
    </row>
    <row r="50" spans="2:6" ht="12.75">
      <c r="B50" s="114">
        <v>45391.593657407408</v>
      </c>
      <c r="C50" s="100">
        <v>169</v>
      </c>
      <c r="D50" s="115">
        <v>14.86</v>
      </c>
      <c r="E50" s="98">
        <v>2511.3399999999997</v>
      </c>
      <c r="F50" s="101" t="s">
        <v>12</v>
      </c>
    </row>
    <row r="51" spans="2:6" ht="12.75">
      <c r="B51" s="114">
        <v>45391.593657407408</v>
      </c>
      <c r="C51" s="100">
        <v>301</v>
      </c>
      <c r="D51" s="115">
        <v>14.86</v>
      </c>
      <c r="E51" s="98">
        <v>4472.8599999999997</v>
      </c>
      <c r="F51" s="101" t="s">
        <v>12</v>
      </c>
    </row>
    <row r="52" spans="2:6" ht="12.75">
      <c r="B52" s="114">
        <v>45391.6016087963</v>
      </c>
      <c r="C52" s="100">
        <v>454</v>
      </c>
      <c r="D52" s="115">
        <v>14.85</v>
      </c>
      <c r="E52" s="98">
        <v>6741.9</v>
      </c>
      <c r="F52" s="101" t="s">
        <v>12</v>
      </c>
    </row>
    <row r="53" spans="2:6" ht="12.75">
      <c r="B53" s="114">
        <v>45391.616724537038</v>
      </c>
      <c r="C53" s="100">
        <v>514</v>
      </c>
      <c r="D53" s="115">
        <v>14.86</v>
      </c>
      <c r="E53" s="98">
        <v>7638.04</v>
      </c>
      <c r="F53" s="101" t="s">
        <v>12</v>
      </c>
    </row>
    <row r="54" spans="2:6" ht="12.75">
      <c r="B54" s="114">
        <v>45391.620428240742</v>
      </c>
      <c r="C54" s="100">
        <v>491</v>
      </c>
      <c r="D54" s="115">
        <v>14.85</v>
      </c>
      <c r="E54" s="98">
        <v>7291.3499999999995</v>
      </c>
      <c r="F54" s="101" t="s">
        <v>12</v>
      </c>
    </row>
    <row r="55" spans="2:6" ht="12.75">
      <c r="B55" s="114">
        <v>45391.631388888891</v>
      </c>
      <c r="C55" s="100">
        <v>492</v>
      </c>
      <c r="D55" s="115">
        <v>14.83</v>
      </c>
      <c r="E55" s="98">
        <v>7296.36</v>
      </c>
      <c r="F55" s="101" t="s">
        <v>12</v>
      </c>
    </row>
    <row r="56" spans="2:6" ht="12.75">
      <c r="B56" s="114">
        <v>45391.643125000002</v>
      </c>
      <c r="C56" s="100">
        <v>538</v>
      </c>
      <c r="D56" s="115">
        <v>14.83</v>
      </c>
      <c r="E56" s="98">
        <v>7978.54</v>
      </c>
      <c r="F56" s="101" t="s">
        <v>12</v>
      </c>
    </row>
    <row r="57" spans="2:6" ht="12.75">
      <c r="B57" s="114">
        <v>45391.649664351855</v>
      </c>
      <c r="C57" s="100">
        <v>535</v>
      </c>
      <c r="D57" s="115">
        <v>14.84</v>
      </c>
      <c r="E57" s="98">
        <v>7939.4</v>
      </c>
      <c r="F57" s="101" t="s">
        <v>12</v>
      </c>
    </row>
    <row r="58" spans="2:6" ht="12.75">
      <c r="B58" s="114">
        <v>45391.656724537039</v>
      </c>
      <c r="C58" s="100">
        <v>514</v>
      </c>
      <c r="D58" s="115">
        <v>14.82</v>
      </c>
      <c r="E58" s="98">
        <v>7617.4800000000005</v>
      </c>
      <c r="F58" s="101" t="s">
        <v>12</v>
      </c>
    </row>
    <row r="59" spans="2:6" ht="12.75">
      <c r="B59" s="114">
        <v>45391.66165509259</v>
      </c>
      <c r="C59" s="100">
        <v>462</v>
      </c>
      <c r="D59" s="115">
        <v>14.81</v>
      </c>
      <c r="E59" s="98">
        <v>6842.22</v>
      </c>
      <c r="F59" s="101" t="s">
        <v>12</v>
      </c>
    </row>
    <row r="60" spans="2:6" ht="12.75">
      <c r="B60" s="114">
        <v>45391.676458333335</v>
      </c>
      <c r="C60" s="100">
        <v>1003</v>
      </c>
      <c r="D60" s="115">
        <v>14.81</v>
      </c>
      <c r="E60" s="98">
        <v>14854.43</v>
      </c>
      <c r="F60" s="101" t="s">
        <v>12</v>
      </c>
    </row>
    <row r="61" spans="2:6" ht="12.75">
      <c r="B61" s="114">
        <v>45391.679537037038</v>
      </c>
      <c r="C61" s="100">
        <v>464</v>
      </c>
      <c r="D61" s="115">
        <v>14.82</v>
      </c>
      <c r="E61" s="98">
        <v>6876.4800000000005</v>
      </c>
      <c r="F61" s="101" t="s">
        <v>12</v>
      </c>
    </row>
    <row r="62" spans="2:6" ht="12.75">
      <c r="B62" s="114">
        <v>45391.686898148146</v>
      </c>
      <c r="C62" s="100">
        <v>463</v>
      </c>
      <c r="D62" s="115">
        <v>14.82</v>
      </c>
      <c r="E62" s="98">
        <v>6861.66</v>
      </c>
      <c r="F62" s="101" t="s">
        <v>12</v>
      </c>
    </row>
    <row r="63" spans="2:6" ht="12.75">
      <c r="B63" s="114">
        <v>45391.69327546296</v>
      </c>
      <c r="C63" s="100">
        <v>506</v>
      </c>
      <c r="D63" s="115">
        <v>14.8</v>
      </c>
      <c r="E63" s="98">
        <v>7488.8</v>
      </c>
      <c r="F63" s="101" t="s">
        <v>12</v>
      </c>
    </row>
    <row r="64" spans="2:6" ht="12.75">
      <c r="B64" s="114">
        <v>45391.701770833337</v>
      </c>
      <c r="C64" s="100">
        <v>309</v>
      </c>
      <c r="D64" s="115">
        <v>14.77</v>
      </c>
      <c r="E64" s="98">
        <v>4563.93</v>
      </c>
      <c r="F64" s="101" t="s">
        <v>12</v>
      </c>
    </row>
    <row r="65" spans="2:6" ht="12.75">
      <c r="B65" s="114">
        <v>45391.701770833337</v>
      </c>
      <c r="C65" s="100">
        <v>147</v>
      </c>
      <c r="D65" s="115">
        <v>14.77</v>
      </c>
      <c r="E65" s="98">
        <v>2171.19</v>
      </c>
      <c r="F65" s="101" t="s">
        <v>12</v>
      </c>
    </row>
    <row r="66" spans="2:6" ht="12.75">
      <c r="B66" s="114">
        <v>45391.707025462965</v>
      </c>
      <c r="C66" s="100">
        <v>481</v>
      </c>
      <c r="D66" s="115">
        <v>14.77</v>
      </c>
      <c r="E66" s="98">
        <v>7104.37</v>
      </c>
      <c r="F66" s="101" t="s">
        <v>12</v>
      </c>
    </row>
    <row r="67" spans="2:6" ht="12.75">
      <c r="B67" s="114">
        <v>45391.723564814813</v>
      </c>
      <c r="C67" s="100">
        <v>25</v>
      </c>
      <c r="D67" s="115">
        <v>14.74</v>
      </c>
      <c r="E67" s="98">
        <v>368.5</v>
      </c>
      <c r="F67" s="101" t="s">
        <v>12</v>
      </c>
    </row>
    <row r="68" spans="2:6" ht="12.75">
      <c r="B68" s="114">
        <v>45391.723564814813</v>
      </c>
      <c r="C68" s="100">
        <v>573</v>
      </c>
      <c r="D68" s="115">
        <v>14.74</v>
      </c>
      <c r="E68" s="98">
        <v>8446.02</v>
      </c>
      <c r="F68" s="101" t="s">
        <v>12</v>
      </c>
    </row>
    <row r="69" spans="2:6" ht="12.75">
      <c r="B69" s="114"/>
      <c r="D69" s="115"/>
    </row>
    <row r="70" spans="2:6" ht="12.75">
      <c r="B70" s="114"/>
      <c r="D70" s="115"/>
    </row>
    <row r="71" spans="2:6" ht="12.75">
      <c r="B71" s="114"/>
      <c r="D71" s="115"/>
    </row>
    <row r="72" spans="2:6" ht="12.75">
      <c r="B72" s="114"/>
      <c r="D72" s="115"/>
    </row>
    <row r="73" spans="2:6" ht="12.75">
      <c r="B73" s="114"/>
      <c r="D73" s="115"/>
    </row>
    <row r="74" spans="2:6" ht="12.75">
      <c r="B74" s="114"/>
      <c r="D74" s="115"/>
    </row>
    <row r="75" spans="2:6" ht="12.75">
      <c r="B75" s="114"/>
      <c r="D75" s="115"/>
    </row>
    <row r="76" spans="2:6" ht="12.75">
      <c r="B76" s="114"/>
      <c r="D76" s="115"/>
    </row>
    <row r="77" spans="2:6" ht="12.75">
      <c r="B77" s="114"/>
      <c r="D77" s="115"/>
    </row>
    <row r="78" spans="2:6" ht="12.75">
      <c r="B78" s="114"/>
      <c r="D78" s="115"/>
    </row>
    <row r="79" spans="2:6" ht="12.75">
      <c r="B79" s="114"/>
      <c r="D79" s="115"/>
    </row>
    <row r="80" spans="2:6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2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1209-6D70-44E9-A9A2-B4A8D209A157}">
  <sheetPr codeName="Sheet73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390</v>
      </c>
      <c r="C15" s="83">
        <f>SUMIF(F20:F5000,F15,C20:C5000)</f>
        <v>20465</v>
      </c>
      <c r="D15" s="84">
        <f>E15/C15</f>
        <v>14.910389934033716</v>
      </c>
      <c r="E15" s="84">
        <f>SUMIF(F20:F5000,F15,E20:E5000)</f>
        <v>305141.13</v>
      </c>
      <c r="F15" s="85" t="s">
        <v>12</v>
      </c>
    </row>
    <row r="16" spans="2:10">
      <c r="B16" s="82">
        <v>45390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390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390.383333333331</v>
      </c>
      <c r="C20" s="100">
        <v>701</v>
      </c>
      <c r="D20" s="115">
        <v>14.83</v>
      </c>
      <c r="E20" s="98">
        <v>10395.83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390.384027777778</v>
      </c>
      <c r="C21" s="100">
        <v>779</v>
      </c>
      <c r="D21" s="115">
        <v>14.82</v>
      </c>
      <c r="E21" s="98">
        <v>11544.78</v>
      </c>
      <c r="F21" s="94" t="s">
        <v>12</v>
      </c>
    </row>
    <row r="22" spans="2:12" ht="12.75">
      <c r="B22" s="114">
        <v>45390.399305555555</v>
      </c>
      <c r="C22" s="100">
        <v>700</v>
      </c>
      <c r="D22" s="115">
        <v>14.88</v>
      </c>
      <c r="E22" s="98">
        <v>10416</v>
      </c>
      <c r="F22" s="94" t="s">
        <v>12</v>
      </c>
    </row>
    <row r="23" spans="2:12" ht="12.75">
      <c r="B23" s="114">
        <v>45390.411111111112</v>
      </c>
      <c r="C23" s="100">
        <v>199</v>
      </c>
      <c r="D23" s="115">
        <v>14.88</v>
      </c>
      <c r="E23" s="98">
        <v>2961.1200000000003</v>
      </c>
      <c r="F23" s="101" t="s">
        <v>12</v>
      </c>
    </row>
    <row r="24" spans="2:12" ht="12.75">
      <c r="B24" s="114">
        <v>45390.411111111112</v>
      </c>
      <c r="C24" s="100">
        <v>491</v>
      </c>
      <c r="D24" s="115">
        <v>14.88</v>
      </c>
      <c r="E24" s="98">
        <v>7306.0800000000008</v>
      </c>
      <c r="F24" s="101" t="s">
        <v>12</v>
      </c>
    </row>
    <row r="25" spans="2:12" ht="12.75">
      <c r="B25" s="114">
        <v>45390.413194444445</v>
      </c>
      <c r="C25" s="100">
        <v>359</v>
      </c>
      <c r="D25" s="115">
        <v>14.89</v>
      </c>
      <c r="E25" s="98">
        <v>5345.51</v>
      </c>
      <c r="F25" s="101" t="s">
        <v>12</v>
      </c>
    </row>
    <row r="26" spans="2:12" ht="12.75">
      <c r="B26" s="114">
        <v>45390.413194444445</v>
      </c>
      <c r="C26" s="100">
        <v>280</v>
      </c>
      <c r="D26" s="115">
        <v>14.89</v>
      </c>
      <c r="E26" s="98">
        <v>4169.2</v>
      </c>
      <c r="F26" s="101" t="s">
        <v>12</v>
      </c>
    </row>
    <row r="27" spans="2:12" ht="12.75">
      <c r="B27" s="114">
        <v>45390.423611111109</v>
      </c>
      <c r="C27" s="100">
        <v>146</v>
      </c>
      <c r="D27" s="115">
        <v>14.87</v>
      </c>
      <c r="E27" s="98">
        <v>2171.02</v>
      </c>
      <c r="F27" s="101" t="s">
        <v>12</v>
      </c>
    </row>
    <row r="28" spans="2:12" ht="12.75">
      <c r="B28" s="114">
        <v>45390.423611111109</v>
      </c>
      <c r="C28" s="100">
        <v>511</v>
      </c>
      <c r="D28" s="115">
        <v>14.87</v>
      </c>
      <c r="E28" s="98">
        <v>7598.57</v>
      </c>
      <c r="F28" s="101" t="s">
        <v>12</v>
      </c>
    </row>
    <row r="29" spans="2:12" ht="12.75">
      <c r="B29" s="114">
        <v>45390.432638888888</v>
      </c>
      <c r="C29" s="100">
        <v>141</v>
      </c>
      <c r="D29" s="115">
        <v>14.85</v>
      </c>
      <c r="E29" s="98">
        <v>2093.85</v>
      </c>
      <c r="F29" s="101" t="s">
        <v>12</v>
      </c>
    </row>
    <row r="30" spans="2:12" ht="12.75">
      <c r="B30" s="114">
        <v>45390.438888888886</v>
      </c>
      <c r="C30" s="100">
        <v>652</v>
      </c>
      <c r="D30" s="115">
        <v>14.87</v>
      </c>
      <c r="E30" s="98">
        <v>9695.24</v>
      </c>
      <c r="F30" s="101" t="s">
        <v>12</v>
      </c>
    </row>
    <row r="31" spans="2:12" ht="12.75">
      <c r="B31" s="114">
        <v>45390.447916666664</v>
      </c>
      <c r="C31" s="100">
        <v>776</v>
      </c>
      <c r="D31" s="115">
        <v>14.91</v>
      </c>
      <c r="E31" s="98">
        <v>11570.16</v>
      </c>
      <c r="F31" s="101" t="s">
        <v>12</v>
      </c>
    </row>
    <row r="32" spans="2:12" ht="12.75">
      <c r="B32" s="114">
        <v>45390.452777777777</v>
      </c>
      <c r="C32" s="100">
        <v>667</v>
      </c>
      <c r="D32" s="115">
        <v>14.92</v>
      </c>
      <c r="E32" s="98">
        <v>9951.64</v>
      </c>
      <c r="F32" s="101" t="s">
        <v>12</v>
      </c>
    </row>
    <row r="33" spans="2:6" ht="12.75">
      <c r="B33" s="114">
        <v>45390.459722222222</v>
      </c>
      <c r="C33" s="100">
        <v>760</v>
      </c>
      <c r="D33" s="115">
        <v>14.94</v>
      </c>
      <c r="E33" s="98">
        <v>11354.4</v>
      </c>
      <c r="F33" s="101" t="s">
        <v>12</v>
      </c>
    </row>
    <row r="34" spans="2:6" ht="12.75">
      <c r="B34" s="114">
        <v>45390.461805555555</v>
      </c>
      <c r="C34" s="100">
        <v>690</v>
      </c>
      <c r="D34" s="115">
        <v>14.94</v>
      </c>
      <c r="E34" s="98">
        <v>10308.6</v>
      </c>
      <c r="F34" s="101" t="s">
        <v>12</v>
      </c>
    </row>
    <row r="35" spans="2:6" ht="12.75">
      <c r="B35" s="114">
        <v>45390.46875</v>
      </c>
      <c r="C35" s="100">
        <v>713</v>
      </c>
      <c r="D35" s="115">
        <v>14.96</v>
      </c>
      <c r="E35" s="98">
        <v>10666.480000000001</v>
      </c>
      <c r="F35" s="101" t="s">
        <v>12</v>
      </c>
    </row>
    <row r="36" spans="2:6" ht="12.75">
      <c r="B36" s="114">
        <v>45390.472222222219</v>
      </c>
      <c r="C36" s="100">
        <v>698</v>
      </c>
      <c r="D36" s="115">
        <v>14.96</v>
      </c>
      <c r="E36" s="98">
        <v>10442.08</v>
      </c>
      <c r="F36" s="101" t="s">
        <v>12</v>
      </c>
    </row>
    <row r="37" spans="2:6" ht="12.75">
      <c r="B37" s="114">
        <v>45390.5</v>
      </c>
      <c r="C37" s="100">
        <v>629</v>
      </c>
      <c r="D37" s="115">
        <v>14.95</v>
      </c>
      <c r="E37" s="98">
        <v>9403.5499999999993</v>
      </c>
      <c r="F37" s="101" t="s">
        <v>12</v>
      </c>
    </row>
    <row r="38" spans="2:6" ht="12.75">
      <c r="B38" s="114">
        <v>45390.515277777777</v>
      </c>
      <c r="C38" s="100">
        <v>40</v>
      </c>
      <c r="D38" s="115">
        <v>14.96</v>
      </c>
      <c r="E38" s="98">
        <v>598.40000000000009</v>
      </c>
      <c r="F38" s="101" t="s">
        <v>12</v>
      </c>
    </row>
    <row r="39" spans="2:6" ht="12.75">
      <c r="B39" s="114">
        <v>45390.515277777777</v>
      </c>
      <c r="C39" s="100">
        <v>48</v>
      </c>
      <c r="D39" s="115">
        <v>14.96</v>
      </c>
      <c r="E39" s="98">
        <v>718.08</v>
      </c>
      <c r="F39" s="101" t="s">
        <v>12</v>
      </c>
    </row>
    <row r="40" spans="2:6" ht="12.75">
      <c r="B40" s="114">
        <v>45390.515277777777</v>
      </c>
      <c r="C40" s="100">
        <v>560</v>
      </c>
      <c r="D40" s="115">
        <v>14.96</v>
      </c>
      <c r="E40" s="98">
        <v>8377.6</v>
      </c>
      <c r="F40" s="101" t="s">
        <v>12</v>
      </c>
    </row>
    <row r="41" spans="2:6" ht="12.75">
      <c r="B41" s="114">
        <v>45390.603472222225</v>
      </c>
      <c r="C41" s="100">
        <v>731</v>
      </c>
      <c r="D41" s="115">
        <v>14.97</v>
      </c>
      <c r="E41" s="98">
        <v>10943.07</v>
      </c>
      <c r="F41" s="101" t="s">
        <v>12</v>
      </c>
    </row>
    <row r="42" spans="2:6" ht="12.75">
      <c r="B42" s="114">
        <v>45390.634722222225</v>
      </c>
      <c r="C42" s="100">
        <v>694</v>
      </c>
      <c r="D42" s="115">
        <v>14.98</v>
      </c>
      <c r="E42" s="98">
        <v>10396.120000000001</v>
      </c>
      <c r="F42" s="101" t="s">
        <v>12</v>
      </c>
    </row>
    <row r="43" spans="2:6" ht="12.75">
      <c r="B43" s="114">
        <v>45390.634722222225</v>
      </c>
      <c r="C43" s="100">
        <v>765</v>
      </c>
      <c r="D43" s="115">
        <v>14.98</v>
      </c>
      <c r="E43" s="98">
        <v>11459.7</v>
      </c>
      <c r="F43" s="101" t="s">
        <v>12</v>
      </c>
    </row>
    <row r="44" spans="2:6" ht="12.75">
      <c r="B44" s="114">
        <v>45390.638888888891</v>
      </c>
      <c r="C44" s="100">
        <v>776</v>
      </c>
      <c r="D44" s="115">
        <v>14.99</v>
      </c>
      <c r="E44" s="98">
        <v>11632.24</v>
      </c>
      <c r="F44" s="101" t="s">
        <v>12</v>
      </c>
    </row>
    <row r="45" spans="2:6" ht="12.75">
      <c r="B45" s="114">
        <v>45390.662499999999</v>
      </c>
      <c r="C45" s="100">
        <v>199</v>
      </c>
      <c r="D45" s="115">
        <v>14.96</v>
      </c>
      <c r="E45" s="98">
        <v>2977.04</v>
      </c>
      <c r="F45" s="101" t="s">
        <v>12</v>
      </c>
    </row>
    <row r="46" spans="2:6" ht="12.75">
      <c r="B46" s="114">
        <v>45390.662499999999</v>
      </c>
      <c r="C46" s="100">
        <v>536</v>
      </c>
      <c r="D46" s="115">
        <v>14.96</v>
      </c>
      <c r="E46" s="98">
        <v>8018.56</v>
      </c>
      <c r="F46" s="101" t="s">
        <v>12</v>
      </c>
    </row>
    <row r="47" spans="2:6" ht="12.75">
      <c r="B47" s="114">
        <v>45390.690972222219</v>
      </c>
      <c r="C47" s="100">
        <v>644</v>
      </c>
      <c r="D47" s="115">
        <v>14.88</v>
      </c>
      <c r="E47" s="98">
        <v>9582.7200000000012</v>
      </c>
      <c r="F47" s="101" t="s">
        <v>12</v>
      </c>
    </row>
    <row r="48" spans="2:6" ht="12.75">
      <c r="B48" s="114">
        <v>45390.690972222219</v>
      </c>
      <c r="C48" s="100">
        <v>733</v>
      </c>
      <c r="D48" s="115">
        <v>14.88</v>
      </c>
      <c r="E48" s="98">
        <v>10907.04</v>
      </c>
      <c r="F48" s="101" t="s">
        <v>12</v>
      </c>
    </row>
    <row r="49" spans="2:6" ht="12.75">
      <c r="B49" s="114">
        <v>45390.690972222219</v>
      </c>
      <c r="C49" s="100">
        <v>444</v>
      </c>
      <c r="D49" s="115">
        <v>14.88</v>
      </c>
      <c r="E49" s="98">
        <v>6606.72</v>
      </c>
      <c r="F49" s="101" t="s">
        <v>12</v>
      </c>
    </row>
    <row r="50" spans="2:6" ht="12.75">
      <c r="B50" s="114">
        <v>45390.690972222219</v>
      </c>
      <c r="C50" s="100">
        <v>740</v>
      </c>
      <c r="D50" s="115">
        <v>14.88</v>
      </c>
      <c r="E50" s="98">
        <v>11011.2</v>
      </c>
      <c r="F50" s="101" t="s">
        <v>12</v>
      </c>
    </row>
    <row r="51" spans="2:6" ht="12.75">
      <c r="B51" s="114">
        <v>45390.690972222219</v>
      </c>
      <c r="C51" s="100">
        <v>293</v>
      </c>
      <c r="D51" s="115">
        <v>14.88</v>
      </c>
      <c r="E51" s="98">
        <v>4359.84</v>
      </c>
      <c r="F51" s="101" t="s">
        <v>12</v>
      </c>
    </row>
    <row r="52" spans="2:6" ht="12.75">
      <c r="B52" s="114">
        <v>45390.690972222219</v>
      </c>
      <c r="C52" s="100">
        <v>772</v>
      </c>
      <c r="D52" s="115">
        <v>14.88</v>
      </c>
      <c r="E52" s="98">
        <v>11487.36</v>
      </c>
      <c r="F52" s="101" t="s">
        <v>12</v>
      </c>
    </row>
    <row r="53" spans="2:6" ht="12.75">
      <c r="B53" s="114">
        <v>45390.690972222219</v>
      </c>
      <c r="C53" s="100">
        <v>707</v>
      </c>
      <c r="D53" s="115">
        <v>14.88</v>
      </c>
      <c r="E53" s="98">
        <v>10520.16</v>
      </c>
      <c r="F53" s="101" t="s">
        <v>12</v>
      </c>
    </row>
    <row r="54" spans="2:6" ht="12.75">
      <c r="B54" s="114">
        <v>45390.690972222219</v>
      </c>
      <c r="C54" s="100">
        <v>65</v>
      </c>
      <c r="D54" s="115">
        <v>14.88</v>
      </c>
      <c r="E54" s="98">
        <v>967.2</v>
      </c>
      <c r="F54" s="101" t="s">
        <v>12</v>
      </c>
    </row>
    <row r="55" spans="2:6" ht="12.75">
      <c r="B55" s="114">
        <v>45390.701388888891</v>
      </c>
      <c r="C55" s="100">
        <v>441</v>
      </c>
      <c r="D55" s="115">
        <v>14.9</v>
      </c>
      <c r="E55" s="98">
        <v>6570.9000000000005</v>
      </c>
      <c r="F55" s="101" t="s">
        <v>12</v>
      </c>
    </row>
    <row r="56" spans="2:6" ht="12.75">
      <c r="B56" s="114">
        <v>45390.713888888888</v>
      </c>
      <c r="C56" s="100">
        <v>383</v>
      </c>
      <c r="D56" s="115">
        <v>14.88</v>
      </c>
      <c r="E56" s="98">
        <v>5699.04</v>
      </c>
      <c r="F56" s="101" t="s">
        <v>12</v>
      </c>
    </row>
    <row r="57" spans="2:6" ht="12.75">
      <c r="B57" s="114">
        <v>45390.716666666667</v>
      </c>
      <c r="C57" s="100">
        <v>427</v>
      </c>
      <c r="D57" s="115">
        <v>14.89</v>
      </c>
      <c r="E57" s="98">
        <v>6358.0300000000007</v>
      </c>
      <c r="F57" s="101" t="s">
        <v>12</v>
      </c>
    </row>
    <row r="58" spans="2:6" ht="12.75">
      <c r="B58" s="114">
        <v>45390.720138888886</v>
      </c>
      <c r="C58" s="100">
        <v>204</v>
      </c>
      <c r="D58" s="115">
        <v>14.88</v>
      </c>
      <c r="E58" s="98">
        <v>3035.52</v>
      </c>
      <c r="F58" s="101" t="s">
        <v>12</v>
      </c>
    </row>
    <row r="59" spans="2:6" ht="12.75">
      <c r="B59" s="114">
        <v>45390.720138888886</v>
      </c>
      <c r="C59" s="100">
        <v>371</v>
      </c>
      <c r="D59" s="115">
        <v>14.88</v>
      </c>
      <c r="E59" s="98">
        <v>5520.4800000000005</v>
      </c>
      <c r="F59" s="101" t="s">
        <v>12</v>
      </c>
    </row>
    <row r="60" spans="2:6" ht="12.75">
      <c r="B60" s="114"/>
      <c r="D60" s="115"/>
    </row>
    <row r="61" spans="2:6" ht="12.75">
      <c r="B61" s="114"/>
      <c r="D61" s="115"/>
    </row>
    <row r="62" spans="2:6" ht="12.75">
      <c r="B62" s="114"/>
      <c r="D62" s="115"/>
    </row>
    <row r="63" spans="2:6" ht="12.75">
      <c r="B63" s="114"/>
      <c r="D63" s="115"/>
    </row>
    <row r="64" spans="2:6" ht="12.75">
      <c r="B64" s="114"/>
      <c r="D64" s="115"/>
    </row>
    <row r="65" spans="2:4" ht="12.75">
      <c r="B65" s="114"/>
      <c r="D65" s="115"/>
    </row>
    <row r="66" spans="2:4" ht="12.75">
      <c r="B66" s="114"/>
      <c r="D66" s="115"/>
    </row>
    <row r="67" spans="2:4" ht="12.75">
      <c r="B67" s="114"/>
      <c r="D67" s="115"/>
    </row>
    <row r="68" spans="2:4" ht="12.75">
      <c r="B68" s="114"/>
      <c r="D68" s="115"/>
    </row>
    <row r="69" spans="2:4" ht="12.75">
      <c r="B69" s="114"/>
      <c r="D69" s="115"/>
    </row>
    <row r="70" spans="2:4" ht="12.75">
      <c r="B70" s="114"/>
      <c r="D70" s="115"/>
    </row>
    <row r="71" spans="2:4" ht="12.75">
      <c r="B71" s="114"/>
      <c r="D71" s="115"/>
    </row>
    <row r="72" spans="2:4" ht="12.75">
      <c r="B72" s="114"/>
      <c r="D72" s="115"/>
    </row>
    <row r="73" spans="2:4" ht="12.75">
      <c r="B73" s="114"/>
      <c r="D73" s="115"/>
    </row>
    <row r="74" spans="2:4" ht="12.75">
      <c r="B74" s="114"/>
      <c r="D74" s="115"/>
    </row>
    <row r="75" spans="2:4" ht="12.75">
      <c r="B75" s="114"/>
      <c r="D75" s="115"/>
    </row>
    <row r="76" spans="2:4" ht="12.75">
      <c r="B76" s="114"/>
      <c r="D76" s="115"/>
    </row>
    <row r="77" spans="2:4" ht="12.75">
      <c r="B77" s="114"/>
      <c r="D77" s="115"/>
    </row>
    <row r="78" spans="2:4" ht="12.75">
      <c r="B78" s="114"/>
      <c r="D78" s="115"/>
    </row>
    <row r="79" spans="2:4" ht="12.75">
      <c r="B79" s="114"/>
      <c r="D79" s="115"/>
    </row>
    <row r="80" spans="2:4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2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298E61-09BF-4468-BDA2-FE7E0A1988D2}">
  <sheetPr codeName="Sheet74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387</v>
      </c>
      <c r="C15" s="83">
        <f>SUMIF(F20:F5000,F15,C20:C5000)</f>
        <v>20656</v>
      </c>
      <c r="D15" s="84">
        <f>E15/C15</f>
        <v>14.768776626646016</v>
      </c>
      <c r="E15" s="84">
        <f>SUMIF(F20:F5000,F15,E20:E5000)</f>
        <v>305063.85000000009</v>
      </c>
      <c r="F15" s="85" t="s">
        <v>12</v>
      </c>
    </row>
    <row r="16" spans="2:10">
      <c r="B16" s="82">
        <v>45387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387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387.378472222219</v>
      </c>
      <c r="C20" s="100">
        <v>115</v>
      </c>
      <c r="D20" s="115">
        <v>14.81</v>
      </c>
      <c r="E20" s="98">
        <v>1703.15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387.382523148146</v>
      </c>
      <c r="C21" s="100">
        <v>505</v>
      </c>
      <c r="D21" s="115">
        <v>14.78</v>
      </c>
      <c r="E21" s="98">
        <v>7463.9</v>
      </c>
      <c r="F21" s="94" t="s">
        <v>12</v>
      </c>
    </row>
    <row r="22" spans="2:12" ht="12.75">
      <c r="B22" s="114">
        <v>45387.382581018515</v>
      </c>
      <c r="C22" s="100">
        <v>492</v>
      </c>
      <c r="D22" s="115">
        <v>14.77</v>
      </c>
      <c r="E22" s="98">
        <v>7266.84</v>
      </c>
      <c r="F22" s="94" t="s">
        <v>12</v>
      </c>
    </row>
    <row r="23" spans="2:12" ht="12.75">
      <c r="B23" s="114">
        <v>45387.382581018515</v>
      </c>
      <c r="C23" s="100">
        <v>493</v>
      </c>
      <c r="D23" s="115">
        <v>14.77</v>
      </c>
      <c r="E23" s="98">
        <v>7281.61</v>
      </c>
      <c r="F23" s="101" t="s">
        <v>12</v>
      </c>
    </row>
    <row r="24" spans="2:12" ht="12.75">
      <c r="B24" s="114">
        <v>45387.387245370373</v>
      </c>
      <c r="C24" s="100">
        <v>536</v>
      </c>
      <c r="D24" s="115">
        <v>14.78</v>
      </c>
      <c r="E24" s="98">
        <v>7922.08</v>
      </c>
      <c r="F24" s="101" t="s">
        <v>12</v>
      </c>
    </row>
    <row r="25" spans="2:12" ht="12.75">
      <c r="B25" s="114">
        <v>45387.401724537034</v>
      </c>
      <c r="C25" s="100">
        <v>209</v>
      </c>
      <c r="D25" s="115">
        <v>14.76</v>
      </c>
      <c r="E25" s="98">
        <v>3084.84</v>
      </c>
      <c r="F25" s="101" t="s">
        <v>12</v>
      </c>
    </row>
    <row r="26" spans="2:12" ht="12.75">
      <c r="B26" s="114">
        <v>45387.406817129631</v>
      </c>
      <c r="C26" s="100">
        <v>1175</v>
      </c>
      <c r="D26" s="115">
        <v>14.78</v>
      </c>
      <c r="E26" s="98">
        <v>17366.5</v>
      </c>
      <c r="F26" s="101" t="s">
        <v>12</v>
      </c>
    </row>
    <row r="27" spans="2:12" ht="12.75">
      <c r="B27" s="114">
        <v>45387.413599537038</v>
      </c>
      <c r="C27" s="100">
        <v>543</v>
      </c>
      <c r="D27" s="115">
        <v>14.72</v>
      </c>
      <c r="E27" s="98">
        <v>7992.96</v>
      </c>
      <c r="F27" s="101" t="s">
        <v>12</v>
      </c>
    </row>
    <row r="28" spans="2:12" ht="12.75">
      <c r="B28" s="114">
        <v>45387.426840277774</v>
      </c>
      <c r="C28" s="100">
        <v>931</v>
      </c>
      <c r="D28" s="115">
        <v>14.76</v>
      </c>
      <c r="E28" s="98">
        <v>13741.56</v>
      </c>
      <c r="F28" s="101" t="s">
        <v>12</v>
      </c>
    </row>
    <row r="29" spans="2:12" ht="12.75">
      <c r="B29" s="114">
        <v>45387.434629629628</v>
      </c>
      <c r="C29" s="100">
        <v>501</v>
      </c>
      <c r="D29" s="115">
        <v>14.75</v>
      </c>
      <c r="E29" s="98">
        <v>7389.75</v>
      </c>
      <c r="F29" s="101" t="s">
        <v>12</v>
      </c>
    </row>
    <row r="30" spans="2:12" ht="12.75">
      <c r="B30" s="114">
        <v>45387.45113425926</v>
      </c>
      <c r="C30" s="100">
        <v>507</v>
      </c>
      <c r="D30" s="115">
        <v>14.74</v>
      </c>
      <c r="E30" s="98">
        <v>7473.18</v>
      </c>
      <c r="F30" s="101" t="s">
        <v>12</v>
      </c>
    </row>
    <row r="31" spans="2:12" ht="12.75">
      <c r="B31" s="114">
        <v>45387.456099537034</v>
      </c>
      <c r="C31" s="100">
        <v>495</v>
      </c>
      <c r="D31" s="115">
        <v>14.75</v>
      </c>
      <c r="E31" s="98">
        <v>7301.25</v>
      </c>
      <c r="F31" s="101" t="s">
        <v>12</v>
      </c>
    </row>
    <row r="32" spans="2:12" ht="12.75">
      <c r="B32" s="114">
        <v>45387.470636574071</v>
      </c>
      <c r="C32" s="100">
        <v>100</v>
      </c>
      <c r="D32" s="115">
        <v>14.74</v>
      </c>
      <c r="E32" s="98">
        <v>1474</v>
      </c>
      <c r="F32" s="101" t="s">
        <v>12</v>
      </c>
    </row>
    <row r="33" spans="2:6" ht="12.75">
      <c r="B33" s="114">
        <v>45387.471006944441</v>
      </c>
      <c r="C33" s="100">
        <v>366</v>
      </c>
      <c r="D33" s="115">
        <v>14.74</v>
      </c>
      <c r="E33" s="98">
        <v>5394.84</v>
      </c>
      <c r="F33" s="101" t="s">
        <v>12</v>
      </c>
    </row>
    <row r="34" spans="2:6" ht="12.75">
      <c r="B34" s="114">
        <v>45387.471689814818</v>
      </c>
      <c r="C34" s="100">
        <v>454</v>
      </c>
      <c r="D34" s="115">
        <v>14.74</v>
      </c>
      <c r="E34" s="98">
        <v>6691.96</v>
      </c>
      <c r="F34" s="101" t="s">
        <v>12</v>
      </c>
    </row>
    <row r="35" spans="2:6" ht="12.75">
      <c r="B35" s="114">
        <v>45387.481053240743</v>
      </c>
      <c r="C35" s="100">
        <v>526</v>
      </c>
      <c r="D35" s="115">
        <v>14.77</v>
      </c>
      <c r="E35" s="98">
        <v>7769.0199999999995</v>
      </c>
      <c r="F35" s="101" t="s">
        <v>12</v>
      </c>
    </row>
    <row r="36" spans="2:6" ht="12.75">
      <c r="B36" s="114">
        <v>45387.495196759257</v>
      </c>
      <c r="C36" s="100">
        <v>420</v>
      </c>
      <c r="D36" s="115">
        <v>14.77</v>
      </c>
      <c r="E36" s="98">
        <v>6203.4</v>
      </c>
      <c r="F36" s="101" t="s">
        <v>12</v>
      </c>
    </row>
    <row r="37" spans="2:6" ht="12.75">
      <c r="B37" s="114">
        <v>45387.495196759257</v>
      </c>
      <c r="C37" s="100">
        <v>89</v>
      </c>
      <c r="D37" s="115">
        <v>14.77</v>
      </c>
      <c r="E37" s="98">
        <v>1314.53</v>
      </c>
      <c r="F37" s="101" t="s">
        <v>12</v>
      </c>
    </row>
    <row r="38" spans="2:6" ht="12.75">
      <c r="B38" s="114">
        <v>45387.502071759256</v>
      </c>
      <c r="C38" s="100">
        <v>488</v>
      </c>
      <c r="D38" s="115">
        <v>14.78</v>
      </c>
      <c r="E38" s="98">
        <v>7212.6399999999994</v>
      </c>
      <c r="F38" s="101" t="s">
        <v>12</v>
      </c>
    </row>
    <row r="39" spans="2:6" ht="12.75">
      <c r="B39" s="114">
        <v>45387.523356481484</v>
      </c>
      <c r="C39" s="100">
        <v>80</v>
      </c>
      <c r="D39" s="115">
        <v>14.79</v>
      </c>
      <c r="E39" s="98">
        <v>1183.1999999999998</v>
      </c>
      <c r="F39" s="101" t="s">
        <v>12</v>
      </c>
    </row>
    <row r="40" spans="2:6" ht="12.75">
      <c r="B40" s="114">
        <v>45387.523356481484</v>
      </c>
      <c r="C40" s="100">
        <v>408</v>
      </c>
      <c r="D40" s="115">
        <v>14.79</v>
      </c>
      <c r="E40" s="98">
        <v>6034.32</v>
      </c>
      <c r="F40" s="101" t="s">
        <v>12</v>
      </c>
    </row>
    <row r="41" spans="2:6" ht="12.75">
      <c r="B41" s="114">
        <v>45387.523356481484</v>
      </c>
      <c r="C41" s="100">
        <v>491</v>
      </c>
      <c r="D41" s="115">
        <v>14.79</v>
      </c>
      <c r="E41" s="98">
        <v>7261.8899999999994</v>
      </c>
      <c r="F41" s="101" t="s">
        <v>12</v>
      </c>
    </row>
    <row r="42" spans="2:6" ht="12.75">
      <c r="B42" s="114">
        <v>45387.538680555554</v>
      </c>
      <c r="C42" s="100">
        <v>511</v>
      </c>
      <c r="D42" s="115">
        <v>14.79</v>
      </c>
      <c r="E42" s="98">
        <v>7557.69</v>
      </c>
      <c r="F42" s="101" t="s">
        <v>12</v>
      </c>
    </row>
    <row r="43" spans="2:6" ht="12.75">
      <c r="B43" s="114">
        <v>45387.561967592592</v>
      </c>
      <c r="C43" s="100">
        <v>524</v>
      </c>
      <c r="D43" s="115">
        <v>14.78</v>
      </c>
      <c r="E43" s="98">
        <v>7744.7199999999993</v>
      </c>
      <c r="F43" s="101" t="s">
        <v>12</v>
      </c>
    </row>
    <row r="44" spans="2:6" ht="12.75">
      <c r="B44" s="114">
        <v>45387.575185185182</v>
      </c>
      <c r="C44" s="100">
        <v>526</v>
      </c>
      <c r="D44" s="115">
        <v>14.77</v>
      </c>
      <c r="E44" s="98">
        <v>7769.0199999999995</v>
      </c>
      <c r="F44" s="101" t="s">
        <v>12</v>
      </c>
    </row>
    <row r="45" spans="2:6" ht="12.75">
      <c r="B45" s="114">
        <v>45387.578923611109</v>
      </c>
      <c r="C45" s="100">
        <v>512</v>
      </c>
      <c r="D45" s="115">
        <v>14.76</v>
      </c>
      <c r="E45" s="98">
        <v>7557.12</v>
      </c>
      <c r="F45" s="101" t="s">
        <v>12</v>
      </c>
    </row>
    <row r="46" spans="2:6" ht="12.75">
      <c r="B46" s="114">
        <v>45387.596932870372</v>
      </c>
      <c r="C46" s="100">
        <v>501</v>
      </c>
      <c r="D46" s="115">
        <v>14.76</v>
      </c>
      <c r="E46" s="98">
        <v>7394.76</v>
      </c>
      <c r="F46" s="101" t="s">
        <v>12</v>
      </c>
    </row>
    <row r="47" spans="2:6" ht="12.75">
      <c r="B47" s="114">
        <v>45387.604131944441</v>
      </c>
      <c r="C47" s="100">
        <v>244</v>
      </c>
      <c r="D47" s="115">
        <v>14.75</v>
      </c>
      <c r="E47" s="98">
        <v>3599</v>
      </c>
      <c r="F47" s="101" t="s">
        <v>12</v>
      </c>
    </row>
    <row r="48" spans="2:6" ht="12.75">
      <c r="B48" s="114">
        <v>45387.604131944441</v>
      </c>
      <c r="C48" s="100">
        <v>288</v>
      </c>
      <c r="D48" s="115">
        <v>14.75</v>
      </c>
      <c r="E48" s="98">
        <v>4248</v>
      </c>
      <c r="F48" s="101" t="s">
        <v>12</v>
      </c>
    </row>
    <row r="49" spans="2:6" ht="12.75">
      <c r="B49" s="114">
        <v>45387.616412037038</v>
      </c>
      <c r="C49" s="100">
        <v>37</v>
      </c>
      <c r="D49" s="115">
        <v>14.77</v>
      </c>
      <c r="E49" s="98">
        <v>546.49</v>
      </c>
      <c r="F49" s="101" t="s">
        <v>12</v>
      </c>
    </row>
    <row r="50" spans="2:6" ht="12.75">
      <c r="B50" s="114">
        <v>45387.616412037038</v>
      </c>
      <c r="C50" s="100">
        <v>424</v>
      </c>
      <c r="D50" s="115">
        <v>14.77</v>
      </c>
      <c r="E50" s="98">
        <v>6262.48</v>
      </c>
      <c r="F50" s="101" t="s">
        <v>12</v>
      </c>
    </row>
    <row r="51" spans="2:6" ht="12.75">
      <c r="B51" s="114">
        <v>45387.627523148149</v>
      </c>
      <c r="C51" s="100">
        <v>508</v>
      </c>
      <c r="D51" s="115">
        <v>14.78</v>
      </c>
      <c r="E51" s="98">
        <v>7508.24</v>
      </c>
      <c r="F51" s="101" t="s">
        <v>12</v>
      </c>
    </row>
    <row r="52" spans="2:6" ht="12.75">
      <c r="B52" s="114">
        <v>45387.633136574077</v>
      </c>
      <c r="C52" s="100">
        <v>511</v>
      </c>
      <c r="D52" s="115">
        <v>14.77</v>
      </c>
      <c r="E52" s="98">
        <v>7547.4699999999993</v>
      </c>
      <c r="F52" s="101" t="s">
        <v>12</v>
      </c>
    </row>
    <row r="53" spans="2:6" ht="12.75">
      <c r="B53" s="114">
        <v>45387.639398148145</v>
      </c>
      <c r="C53" s="100">
        <v>535</v>
      </c>
      <c r="D53" s="115">
        <v>14.78</v>
      </c>
      <c r="E53" s="98">
        <v>7907.2999999999993</v>
      </c>
      <c r="F53" s="101" t="s">
        <v>12</v>
      </c>
    </row>
    <row r="54" spans="2:6" ht="12.75">
      <c r="B54" s="114">
        <v>45387.649525462963</v>
      </c>
      <c r="C54" s="100">
        <v>548</v>
      </c>
      <c r="D54" s="115">
        <v>14.79</v>
      </c>
      <c r="E54" s="98">
        <v>8104.9199999999992</v>
      </c>
      <c r="F54" s="101" t="s">
        <v>12</v>
      </c>
    </row>
    <row r="55" spans="2:6" ht="12.75">
      <c r="B55" s="114">
        <v>45387.654490740744</v>
      </c>
      <c r="C55" s="100">
        <v>513</v>
      </c>
      <c r="D55" s="115">
        <v>14.74</v>
      </c>
      <c r="E55" s="98">
        <v>7561.62</v>
      </c>
      <c r="F55" s="101" t="s">
        <v>12</v>
      </c>
    </row>
    <row r="56" spans="2:6" ht="12.75">
      <c r="B56" s="114">
        <v>45387.668749999997</v>
      </c>
      <c r="C56" s="100">
        <v>462</v>
      </c>
      <c r="D56" s="115">
        <v>14.76</v>
      </c>
      <c r="E56" s="98">
        <v>6819.12</v>
      </c>
      <c r="F56" s="101" t="s">
        <v>12</v>
      </c>
    </row>
    <row r="57" spans="2:6" ht="12.75">
      <c r="B57" s="114">
        <v>45387.668749999997</v>
      </c>
      <c r="C57" s="100">
        <v>463</v>
      </c>
      <c r="D57" s="115">
        <v>14.76</v>
      </c>
      <c r="E57" s="98">
        <v>6833.88</v>
      </c>
      <c r="F57" s="101" t="s">
        <v>12</v>
      </c>
    </row>
    <row r="58" spans="2:6" ht="12.75">
      <c r="B58" s="114">
        <v>45387.67659722222</v>
      </c>
      <c r="C58" s="100">
        <v>10</v>
      </c>
      <c r="D58" s="115">
        <v>14.76</v>
      </c>
      <c r="E58" s="98">
        <v>147.6</v>
      </c>
      <c r="F58" s="101" t="s">
        <v>12</v>
      </c>
    </row>
    <row r="59" spans="2:6" ht="12.75">
      <c r="B59" s="114">
        <v>45387.67659722222</v>
      </c>
      <c r="C59" s="100">
        <v>492</v>
      </c>
      <c r="D59" s="115">
        <v>14.76</v>
      </c>
      <c r="E59" s="98">
        <v>7261.92</v>
      </c>
      <c r="F59" s="101" t="s">
        <v>12</v>
      </c>
    </row>
    <row r="60" spans="2:6" ht="12.75">
      <c r="B60" s="114">
        <v>45387.686215277776</v>
      </c>
      <c r="C60" s="100">
        <v>504</v>
      </c>
      <c r="D60" s="115">
        <v>14.78</v>
      </c>
      <c r="E60" s="98">
        <v>7449.12</v>
      </c>
      <c r="F60" s="101" t="s">
        <v>12</v>
      </c>
    </row>
    <row r="61" spans="2:6" ht="12.75">
      <c r="B61" s="114">
        <v>45387.689953703702</v>
      </c>
      <c r="C61" s="100">
        <v>462</v>
      </c>
      <c r="D61" s="115">
        <v>14.78</v>
      </c>
      <c r="E61" s="98">
        <v>6828.36</v>
      </c>
      <c r="F61" s="101" t="s">
        <v>12</v>
      </c>
    </row>
    <row r="62" spans="2:6" ht="12.75">
      <c r="B62" s="114">
        <v>45387.704432870371</v>
      </c>
      <c r="C62" s="100">
        <v>443</v>
      </c>
      <c r="D62" s="115">
        <v>14.8</v>
      </c>
      <c r="E62" s="98">
        <v>6556.4000000000005</v>
      </c>
      <c r="F62" s="101" t="s">
        <v>12</v>
      </c>
    </row>
    <row r="63" spans="2:6" ht="12.75">
      <c r="B63" s="114">
        <v>45387.704432870371</v>
      </c>
      <c r="C63" s="100">
        <v>491</v>
      </c>
      <c r="D63" s="115">
        <v>14.8</v>
      </c>
      <c r="E63" s="98">
        <v>7266.8</v>
      </c>
      <c r="F63" s="101" t="s">
        <v>12</v>
      </c>
    </row>
    <row r="64" spans="2:6" ht="12.75">
      <c r="B64" s="114">
        <v>45387.704432870371</v>
      </c>
      <c r="C64" s="100">
        <v>23</v>
      </c>
      <c r="D64" s="115">
        <v>14.8</v>
      </c>
      <c r="E64" s="98">
        <v>340.40000000000003</v>
      </c>
      <c r="F64" s="101" t="s">
        <v>12</v>
      </c>
    </row>
    <row r="65" spans="2:6" ht="12.75">
      <c r="B65" s="114">
        <v>45387.714999999997</v>
      </c>
      <c r="C65" s="100">
        <v>100</v>
      </c>
      <c r="D65" s="115">
        <v>14.77</v>
      </c>
      <c r="E65" s="98">
        <v>1477</v>
      </c>
      <c r="F65" s="101" t="s">
        <v>12</v>
      </c>
    </row>
    <row r="66" spans="2:6" ht="12.75">
      <c r="B66" s="114">
        <v>45387.714999999997</v>
      </c>
      <c r="C66" s="100">
        <v>1100</v>
      </c>
      <c r="D66" s="115">
        <v>14.77</v>
      </c>
      <c r="E66" s="98">
        <v>16247</v>
      </c>
      <c r="F66" s="101" t="s">
        <v>12</v>
      </c>
    </row>
    <row r="67" spans="2:6" ht="12.75">
      <c r="B67" s="114"/>
      <c r="D67" s="115"/>
    </row>
    <row r="68" spans="2:6" ht="12.75">
      <c r="B68" s="114"/>
      <c r="D68" s="115"/>
    </row>
    <row r="69" spans="2:6" ht="12.75">
      <c r="B69" s="114"/>
      <c r="D69" s="115"/>
    </row>
    <row r="70" spans="2:6" ht="12.75">
      <c r="B70" s="114"/>
      <c r="D70" s="115"/>
    </row>
    <row r="71" spans="2:6" ht="12.75">
      <c r="B71" s="114"/>
      <c r="D71" s="115"/>
    </row>
    <row r="72" spans="2:6" ht="12.75">
      <c r="B72" s="114"/>
      <c r="D72" s="115"/>
    </row>
    <row r="73" spans="2:6" ht="12.75">
      <c r="B73" s="114"/>
      <c r="D73" s="115"/>
    </row>
    <row r="74" spans="2:6" ht="12.75">
      <c r="B74" s="114"/>
      <c r="D74" s="115"/>
    </row>
    <row r="75" spans="2:6" ht="12.75">
      <c r="B75" s="114"/>
      <c r="D75" s="115"/>
    </row>
    <row r="76" spans="2:6" ht="12.75">
      <c r="B76" s="114"/>
      <c r="D76" s="115"/>
    </row>
    <row r="77" spans="2:6" ht="12.75">
      <c r="B77" s="114"/>
      <c r="D77" s="115"/>
    </row>
    <row r="78" spans="2:6" ht="12.75">
      <c r="B78" s="114"/>
      <c r="D78" s="115"/>
    </row>
    <row r="79" spans="2:6" ht="12.75">
      <c r="B79" s="114"/>
      <c r="D79" s="115"/>
    </row>
    <row r="80" spans="2:6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2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C5BAF-5115-4BC1-BE91-AD844AE49A4E}">
  <sheetPr codeName="Sheet75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386</v>
      </c>
      <c r="C15" s="83">
        <f>SUMIF(F20:F5000,F15,C20:C5000)</f>
        <v>20522</v>
      </c>
      <c r="D15" s="84">
        <f>E15/C15</f>
        <v>14.801089562420811</v>
      </c>
      <c r="E15" s="84">
        <f>SUMIF(F20:F5000,F15,E20:E5000)</f>
        <v>303747.9599999999</v>
      </c>
      <c r="F15" s="85" t="s">
        <v>12</v>
      </c>
    </row>
    <row r="16" spans="2:10">
      <c r="B16" s="82">
        <v>45386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38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386.380960648145</v>
      </c>
      <c r="C20" s="100">
        <v>789</v>
      </c>
      <c r="D20" s="115">
        <v>14.86</v>
      </c>
      <c r="E20" s="98">
        <v>11724.539999999999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386.394456018519</v>
      </c>
      <c r="C21" s="100">
        <v>716</v>
      </c>
      <c r="D21" s="115">
        <v>14.8</v>
      </c>
      <c r="E21" s="98">
        <v>10596.800000000001</v>
      </c>
      <c r="F21" s="94" t="s">
        <v>12</v>
      </c>
    </row>
    <row r="22" spans="2:12" ht="12.75">
      <c r="B22" s="114">
        <v>45386.411157407405</v>
      </c>
      <c r="C22" s="100">
        <v>274</v>
      </c>
      <c r="D22" s="115">
        <v>14.75</v>
      </c>
      <c r="E22" s="98">
        <v>4041.5</v>
      </c>
      <c r="F22" s="94" t="s">
        <v>12</v>
      </c>
    </row>
    <row r="23" spans="2:12" ht="12.75">
      <c r="B23" s="114">
        <v>45386.426226851851</v>
      </c>
      <c r="C23" s="100">
        <v>71</v>
      </c>
      <c r="D23" s="115">
        <v>14.8</v>
      </c>
      <c r="E23" s="98">
        <v>1050.8</v>
      </c>
      <c r="F23" s="101" t="s">
        <v>12</v>
      </c>
    </row>
    <row r="24" spans="2:12" ht="12.75">
      <c r="B24" s="114">
        <v>45386.426226851851</v>
      </c>
      <c r="C24" s="100">
        <v>685</v>
      </c>
      <c r="D24" s="115">
        <v>14.8</v>
      </c>
      <c r="E24" s="98">
        <v>10138</v>
      </c>
      <c r="F24" s="101" t="s">
        <v>12</v>
      </c>
    </row>
    <row r="25" spans="2:12" ht="12.75">
      <c r="B25" s="114">
        <v>45386.444143518522</v>
      </c>
      <c r="C25" s="100">
        <v>692</v>
      </c>
      <c r="D25" s="115">
        <v>14.81</v>
      </c>
      <c r="E25" s="98">
        <v>10248.52</v>
      </c>
      <c r="F25" s="101" t="s">
        <v>12</v>
      </c>
    </row>
    <row r="26" spans="2:12" ht="12.75">
      <c r="B26" s="114">
        <v>45386.470451388886</v>
      </c>
      <c r="C26" s="100">
        <v>73</v>
      </c>
      <c r="D26" s="115">
        <v>14.83</v>
      </c>
      <c r="E26" s="98">
        <v>1082.5899999999999</v>
      </c>
      <c r="F26" s="101" t="s">
        <v>12</v>
      </c>
    </row>
    <row r="27" spans="2:12" ht="12.75">
      <c r="B27" s="114">
        <v>45386.470451388886</v>
      </c>
      <c r="C27" s="100">
        <v>661</v>
      </c>
      <c r="D27" s="115">
        <v>14.83</v>
      </c>
      <c r="E27" s="98">
        <v>9802.6299999999992</v>
      </c>
      <c r="F27" s="101" t="s">
        <v>12</v>
      </c>
    </row>
    <row r="28" spans="2:12" ht="12.75">
      <c r="B28" s="114">
        <v>45386.474618055552</v>
      </c>
      <c r="C28" s="100">
        <v>44</v>
      </c>
      <c r="D28" s="115">
        <v>14.8</v>
      </c>
      <c r="E28" s="98">
        <v>651.20000000000005</v>
      </c>
      <c r="F28" s="101" t="s">
        <v>12</v>
      </c>
    </row>
    <row r="29" spans="2:12" ht="12.75">
      <c r="B29" s="114">
        <v>45386.485127314816</v>
      </c>
      <c r="C29" s="100">
        <v>672</v>
      </c>
      <c r="D29" s="115">
        <v>14.81</v>
      </c>
      <c r="E29" s="98">
        <v>9952.32</v>
      </c>
      <c r="F29" s="101" t="s">
        <v>12</v>
      </c>
    </row>
    <row r="30" spans="2:12" ht="12.75">
      <c r="B30" s="114">
        <v>45386.497129629628</v>
      </c>
      <c r="C30" s="100">
        <v>667</v>
      </c>
      <c r="D30" s="115">
        <v>14.83</v>
      </c>
      <c r="E30" s="98">
        <v>9891.61</v>
      </c>
      <c r="F30" s="101" t="s">
        <v>12</v>
      </c>
    </row>
    <row r="31" spans="2:12" ht="12.75">
      <c r="B31" s="114">
        <v>45386.497847222221</v>
      </c>
      <c r="C31" s="100">
        <v>718</v>
      </c>
      <c r="D31" s="115">
        <v>14.82</v>
      </c>
      <c r="E31" s="98">
        <v>10640.76</v>
      </c>
      <c r="F31" s="101" t="s">
        <v>12</v>
      </c>
    </row>
    <row r="32" spans="2:12" ht="12.75">
      <c r="B32" s="114">
        <v>45386.511759259258</v>
      </c>
      <c r="C32" s="100">
        <v>718</v>
      </c>
      <c r="D32" s="115">
        <v>14.83</v>
      </c>
      <c r="E32" s="98">
        <v>10647.94</v>
      </c>
      <c r="F32" s="101" t="s">
        <v>12</v>
      </c>
    </row>
    <row r="33" spans="2:6" ht="12.75">
      <c r="B33" s="114">
        <v>45386.525347222225</v>
      </c>
      <c r="C33" s="100">
        <v>753</v>
      </c>
      <c r="D33" s="115">
        <v>14.78</v>
      </c>
      <c r="E33" s="98">
        <v>11129.34</v>
      </c>
      <c r="F33" s="101" t="s">
        <v>12</v>
      </c>
    </row>
    <row r="34" spans="2:6" ht="12.75">
      <c r="B34" s="114">
        <v>45386.53564814815</v>
      </c>
      <c r="C34" s="100">
        <v>855</v>
      </c>
      <c r="D34" s="115">
        <v>14.77</v>
      </c>
      <c r="E34" s="98">
        <v>12628.35</v>
      </c>
      <c r="F34" s="101" t="s">
        <v>12</v>
      </c>
    </row>
    <row r="35" spans="2:6" ht="12.75">
      <c r="B35" s="114">
        <v>45386.535694444443</v>
      </c>
      <c r="C35" s="100">
        <v>801</v>
      </c>
      <c r="D35" s="115">
        <v>14.76</v>
      </c>
      <c r="E35" s="98">
        <v>11822.76</v>
      </c>
      <c r="F35" s="101" t="s">
        <v>12</v>
      </c>
    </row>
    <row r="36" spans="2:6" ht="12.75">
      <c r="B36" s="114">
        <v>45386.535694444443</v>
      </c>
      <c r="C36" s="100">
        <v>145</v>
      </c>
      <c r="D36" s="115">
        <v>14.77</v>
      </c>
      <c r="E36" s="98">
        <v>2141.65</v>
      </c>
      <c r="F36" s="101" t="s">
        <v>12</v>
      </c>
    </row>
    <row r="37" spans="2:6" ht="12.75">
      <c r="B37" s="114">
        <v>45386.537268518521</v>
      </c>
      <c r="C37" s="100">
        <v>364</v>
      </c>
      <c r="D37" s="115">
        <v>14.75</v>
      </c>
      <c r="E37" s="98">
        <v>5369</v>
      </c>
      <c r="F37" s="101" t="s">
        <v>12</v>
      </c>
    </row>
    <row r="38" spans="2:6" ht="12.75">
      <c r="B38" s="114">
        <v>45386.537268518521</v>
      </c>
      <c r="C38" s="100">
        <v>324</v>
      </c>
      <c r="D38" s="115">
        <v>14.75</v>
      </c>
      <c r="E38" s="98">
        <v>4779</v>
      </c>
      <c r="F38" s="101" t="s">
        <v>12</v>
      </c>
    </row>
    <row r="39" spans="2:6" ht="12.75">
      <c r="B39" s="114">
        <v>45386.545381944445</v>
      </c>
      <c r="C39" s="100">
        <v>766</v>
      </c>
      <c r="D39" s="115">
        <v>14.77</v>
      </c>
      <c r="E39" s="98">
        <v>11313.82</v>
      </c>
      <c r="F39" s="101" t="s">
        <v>12</v>
      </c>
    </row>
    <row r="40" spans="2:6" ht="12.75">
      <c r="B40" s="114">
        <v>45386.555150462962</v>
      </c>
      <c r="C40" s="100">
        <v>700</v>
      </c>
      <c r="D40" s="115">
        <v>14.76</v>
      </c>
      <c r="E40" s="98">
        <v>10332</v>
      </c>
      <c r="F40" s="101" t="s">
        <v>12</v>
      </c>
    </row>
    <row r="41" spans="2:6" ht="12.75">
      <c r="B41" s="114">
        <v>45386.572245370371</v>
      </c>
      <c r="C41" s="100">
        <v>799</v>
      </c>
      <c r="D41" s="115">
        <v>14.79</v>
      </c>
      <c r="E41" s="98">
        <v>11817.21</v>
      </c>
      <c r="F41" s="101" t="s">
        <v>12</v>
      </c>
    </row>
    <row r="42" spans="2:6" ht="12.75">
      <c r="B42" s="114">
        <v>45386.584467592591</v>
      </c>
      <c r="C42" s="100">
        <v>810</v>
      </c>
      <c r="D42" s="115">
        <v>14.78</v>
      </c>
      <c r="E42" s="98">
        <v>11971.8</v>
      </c>
      <c r="F42" s="101" t="s">
        <v>12</v>
      </c>
    </row>
    <row r="43" spans="2:6" ht="12.75">
      <c r="B43" s="114">
        <v>45386.614606481482</v>
      </c>
      <c r="C43" s="100">
        <v>656</v>
      </c>
      <c r="D43" s="115">
        <v>14.77</v>
      </c>
      <c r="E43" s="98">
        <v>9689.119999999999</v>
      </c>
      <c r="F43" s="101" t="s">
        <v>12</v>
      </c>
    </row>
    <row r="44" spans="2:6" ht="12.75">
      <c r="B44" s="114">
        <v>45386.636874999997</v>
      </c>
      <c r="C44" s="100">
        <v>784</v>
      </c>
      <c r="D44" s="115">
        <v>14.79</v>
      </c>
      <c r="E44" s="98">
        <v>11595.359999999999</v>
      </c>
      <c r="F44" s="101" t="s">
        <v>12</v>
      </c>
    </row>
    <row r="45" spans="2:6" ht="12.75">
      <c r="B45" s="114">
        <v>45386.646238425928</v>
      </c>
      <c r="C45" s="100">
        <v>785</v>
      </c>
      <c r="D45" s="115">
        <v>14.81</v>
      </c>
      <c r="E45" s="98">
        <v>11625.85</v>
      </c>
      <c r="F45" s="101" t="s">
        <v>12</v>
      </c>
    </row>
    <row r="46" spans="2:6" ht="12.75">
      <c r="B46" s="114">
        <v>45386.659062500003</v>
      </c>
      <c r="C46" s="100">
        <v>699</v>
      </c>
      <c r="D46" s="115">
        <v>14.81</v>
      </c>
      <c r="E46" s="98">
        <v>10352.19</v>
      </c>
      <c r="F46" s="101" t="s">
        <v>12</v>
      </c>
    </row>
    <row r="47" spans="2:6" ht="12.75">
      <c r="B47" s="114">
        <v>45386.666192129633</v>
      </c>
      <c r="C47" s="100">
        <v>775</v>
      </c>
      <c r="D47" s="115">
        <v>14.82</v>
      </c>
      <c r="E47" s="98">
        <v>11485.5</v>
      </c>
      <c r="F47" s="101" t="s">
        <v>12</v>
      </c>
    </row>
    <row r="48" spans="2:6" ht="12.75">
      <c r="B48" s="114">
        <v>45386.679791666669</v>
      </c>
      <c r="C48" s="100">
        <v>330</v>
      </c>
      <c r="D48" s="115">
        <v>14.82</v>
      </c>
      <c r="E48" s="98">
        <v>4890.6000000000004</v>
      </c>
      <c r="F48" s="101" t="s">
        <v>12</v>
      </c>
    </row>
    <row r="49" spans="2:6" ht="12.75">
      <c r="B49" s="114">
        <v>45386.691643518519</v>
      </c>
      <c r="C49" s="100">
        <v>722</v>
      </c>
      <c r="D49" s="115">
        <v>14.83</v>
      </c>
      <c r="E49" s="98">
        <v>10707.26</v>
      </c>
      <c r="F49" s="101" t="s">
        <v>12</v>
      </c>
    </row>
    <row r="50" spans="2:6" ht="12.75">
      <c r="B50" s="114">
        <v>45386.694965277777</v>
      </c>
      <c r="C50" s="100">
        <v>363</v>
      </c>
      <c r="D50" s="115">
        <v>14.82</v>
      </c>
      <c r="E50" s="98">
        <v>5379.66</v>
      </c>
      <c r="F50" s="101" t="s">
        <v>12</v>
      </c>
    </row>
    <row r="51" spans="2:6" ht="12.75">
      <c r="B51" s="114">
        <v>45386.701203703706</v>
      </c>
      <c r="C51" s="100">
        <v>10</v>
      </c>
      <c r="D51" s="115">
        <v>14.83</v>
      </c>
      <c r="E51" s="98">
        <v>148.30000000000001</v>
      </c>
      <c r="F51" s="101" t="s">
        <v>12</v>
      </c>
    </row>
    <row r="52" spans="2:6" ht="12.75">
      <c r="B52" s="114">
        <v>45386.701238425929</v>
      </c>
      <c r="C52" s="100">
        <v>727</v>
      </c>
      <c r="D52" s="115">
        <v>14.83</v>
      </c>
      <c r="E52" s="98">
        <v>10781.41</v>
      </c>
      <c r="F52" s="101" t="s">
        <v>12</v>
      </c>
    </row>
    <row r="53" spans="2:6" ht="12.75">
      <c r="B53" s="114">
        <v>45386.709988425922</v>
      </c>
      <c r="C53" s="100">
        <v>359</v>
      </c>
      <c r="D53" s="115">
        <v>14.8</v>
      </c>
      <c r="E53" s="98">
        <v>5313.2</v>
      </c>
      <c r="F53" s="101" t="s">
        <v>12</v>
      </c>
    </row>
    <row r="54" spans="2:6" ht="12.75">
      <c r="B54" s="114">
        <v>45386.709988425922</v>
      </c>
      <c r="C54" s="100">
        <v>436</v>
      </c>
      <c r="D54" s="115">
        <v>14.8</v>
      </c>
      <c r="E54" s="98">
        <v>6452.8</v>
      </c>
      <c r="F54" s="101" t="s">
        <v>12</v>
      </c>
    </row>
    <row r="55" spans="2:6" ht="12.75">
      <c r="B55" s="114">
        <v>45386.721863425926</v>
      </c>
      <c r="C55" s="100">
        <v>779</v>
      </c>
      <c r="D55" s="115">
        <v>14.83</v>
      </c>
      <c r="E55" s="98">
        <v>11552.57</v>
      </c>
      <c r="F55" s="101" t="s">
        <v>12</v>
      </c>
    </row>
    <row r="56" spans="2:6" ht="12.75">
      <c r="B56" s="114"/>
      <c r="D56" s="115"/>
    </row>
    <row r="57" spans="2:6" ht="12.75">
      <c r="B57" s="114"/>
      <c r="D57" s="115"/>
    </row>
    <row r="58" spans="2:6" ht="12.75">
      <c r="B58" s="114"/>
      <c r="D58" s="115"/>
    </row>
    <row r="59" spans="2:6" ht="12.75">
      <c r="B59" s="114"/>
      <c r="D59" s="115"/>
    </row>
    <row r="60" spans="2:6" ht="12.75">
      <c r="B60" s="114"/>
      <c r="D60" s="115"/>
    </row>
    <row r="61" spans="2:6" ht="12.75">
      <c r="B61" s="114"/>
      <c r="D61" s="115"/>
    </row>
    <row r="62" spans="2:6" ht="12.75">
      <c r="B62" s="114"/>
      <c r="D62" s="115"/>
    </row>
    <row r="63" spans="2:6" ht="12.75">
      <c r="B63" s="114"/>
      <c r="D63" s="115"/>
    </row>
    <row r="64" spans="2:6" ht="12.75">
      <c r="B64" s="114"/>
      <c r="D64" s="115"/>
    </row>
    <row r="65" spans="2:4" ht="12.75">
      <c r="B65" s="114"/>
      <c r="D65" s="115"/>
    </row>
    <row r="66" spans="2:4" ht="12.75">
      <c r="B66" s="114"/>
      <c r="D66" s="115"/>
    </row>
    <row r="67" spans="2:4" ht="12.75">
      <c r="B67" s="114"/>
      <c r="D67" s="115"/>
    </row>
    <row r="68" spans="2:4" ht="12.75">
      <c r="B68" s="114"/>
      <c r="D68" s="115"/>
    </row>
    <row r="69" spans="2:4" ht="12.75">
      <c r="B69" s="114"/>
      <c r="D69" s="115"/>
    </row>
    <row r="70" spans="2:4" ht="12.75">
      <c r="B70" s="114"/>
      <c r="D70" s="115"/>
    </row>
    <row r="71" spans="2:4" ht="12.75">
      <c r="B71" s="114"/>
      <c r="D71" s="115"/>
    </row>
    <row r="72" spans="2:4" ht="12.75">
      <c r="B72" s="114"/>
      <c r="D72" s="115"/>
    </row>
    <row r="73" spans="2:4" ht="12.75">
      <c r="B73" s="114"/>
      <c r="D73" s="115"/>
    </row>
    <row r="74" spans="2:4" ht="12.75">
      <c r="B74" s="114"/>
      <c r="D74" s="115"/>
    </row>
    <row r="75" spans="2:4" ht="12.75">
      <c r="B75" s="114"/>
      <c r="D75" s="115"/>
    </row>
    <row r="76" spans="2:4" ht="12.75">
      <c r="B76" s="114"/>
      <c r="D76" s="115"/>
    </row>
    <row r="77" spans="2:4" ht="12.75">
      <c r="B77" s="114"/>
      <c r="D77" s="115"/>
    </row>
    <row r="78" spans="2:4" ht="12.75">
      <c r="B78" s="114"/>
      <c r="D78" s="115"/>
    </row>
    <row r="79" spans="2:4" ht="12.75">
      <c r="B79" s="114"/>
      <c r="D79" s="115"/>
    </row>
    <row r="80" spans="2:4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2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9E18-2359-4C20-9CEE-F8F8FB0E41DA}">
  <sheetPr codeName="Sheet76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385</v>
      </c>
      <c r="C15" s="83">
        <f>SUMIF(F20:F5000,F15,C20:C5000)</f>
        <v>20604</v>
      </c>
      <c r="D15" s="84">
        <f>E15/C15</f>
        <v>14.810740632886823</v>
      </c>
      <c r="E15" s="84">
        <f>SUMIF(F20:F5000,F15,E20:E5000)</f>
        <v>305160.50000000012</v>
      </c>
      <c r="F15" s="85" t="s">
        <v>12</v>
      </c>
    </row>
    <row r="16" spans="2:10">
      <c r="B16" s="82">
        <v>45385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385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385.382106481484</v>
      </c>
      <c r="C20" s="100">
        <v>525</v>
      </c>
      <c r="D20" s="115">
        <v>14.92</v>
      </c>
      <c r="E20" s="98">
        <v>7833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385.382106481484</v>
      </c>
      <c r="C21" s="100">
        <v>516</v>
      </c>
      <c r="D21" s="115">
        <v>14.92</v>
      </c>
      <c r="E21" s="98">
        <v>7698.72</v>
      </c>
      <c r="F21" s="94" t="s">
        <v>12</v>
      </c>
    </row>
    <row r="22" spans="2:12" ht="12.75">
      <c r="B22" s="114">
        <v>45385.382106481484</v>
      </c>
      <c r="C22" s="100">
        <v>510</v>
      </c>
      <c r="D22" s="115">
        <v>14.93</v>
      </c>
      <c r="E22" s="98">
        <v>7614.3</v>
      </c>
      <c r="F22" s="94" t="s">
        <v>12</v>
      </c>
    </row>
    <row r="23" spans="2:12" ht="12.75">
      <c r="B23" s="114">
        <v>45385.391076388885</v>
      </c>
      <c r="C23" s="100">
        <v>392</v>
      </c>
      <c r="D23" s="115">
        <v>14.88</v>
      </c>
      <c r="E23" s="98">
        <v>5832.96</v>
      </c>
      <c r="F23" s="101" t="s">
        <v>12</v>
      </c>
    </row>
    <row r="24" spans="2:12" ht="12.75">
      <c r="B24" s="114">
        <v>45385.391250000001</v>
      </c>
      <c r="C24" s="100">
        <v>91</v>
      </c>
      <c r="D24" s="115">
        <v>14.88</v>
      </c>
      <c r="E24" s="98">
        <v>1354.0800000000002</v>
      </c>
      <c r="F24" s="101" t="s">
        <v>12</v>
      </c>
    </row>
    <row r="25" spans="2:12" ht="12.75">
      <c r="B25" s="114">
        <v>45385.393703703703</v>
      </c>
      <c r="C25" s="100">
        <v>509</v>
      </c>
      <c r="D25" s="115">
        <v>14.78</v>
      </c>
      <c r="E25" s="98">
        <v>7523.0199999999995</v>
      </c>
      <c r="F25" s="101" t="s">
        <v>12</v>
      </c>
    </row>
    <row r="26" spans="2:12" ht="12.75">
      <c r="B26" s="114">
        <v>45385.413668981484</v>
      </c>
      <c r="C26" s="100">
        <v>475</v>
      </c>
      <c r="D26" s="115">
        <v>14.76</v>
      </c>
      <c r="E26" s="98">
        <v>7011</v>
      </c>
      <c r="F26" s="101" t="s">
        <v>12</v>
      </c>
    </row>
    <row r="27" spans="2:12" ht="12.75">
      <c r="B27" s="114">
        <v>45385.413668981484</v>
      </c>
      <c r="C27" s="100">
        <v>491</v>
      </c>
      <c r="D27" s="115">
        <v>14.76</v>
      </c>
      <c r="E27" s="98">
        <v>7247.16</v>
      </c>
      <c r="F27" s="101" t="s">
        <v>12</v>
      </c>
    </row>
    <row r="28" spans="2:12" ht="12.75">
      <c r="B28" s="114">
        <v>45385.423634259256</v>
      </c>
      <c r="C28" s="100">
        <v>479</v>
      </c>
      <c r="D28" s="115">
        <v>14.77</v>
      </c>
      <c r="E28" s="98">
        <v>7074.83</v>
      </c>
      <c r="F28" s="101" t="s">
        <v>12</v>
      </c>
    </row>
    <row r="29" spans="2:12" ht="12.75">
      <c r="B29" s="114">
        <v>45385.423634259256</v>
      </c>
      <c r="C29" s="100">
        <v>491</v>
      </c>
      <c r="D29" s="115">
        <v>14.77</v>
      </c>
      <c r="E29" s="98">
        <v>7252.07</v>
      </c>
      <c r="F29" s="101" t="s">
        <v>12</v>
      </c>
    </row>
    <row r="30" spans="2:12" ht="12.75">
      <c r="B30" s="114">
        <v>45385.431539351855</v>
      </c>
      <c r="C30" s="100">
        <v>503</v>
      </c>
      <c r="D30" s="115">
        <v>14.74</v>
      </c>
      <c r="E30" s="98">
        <v>7414.22</v>
      </c>
      <c r="F30" s="101" t="s">
        <v>12</v>
      </c>
    </row>
    <row r="31" spans="2:12" ht="12.75">
      <c r="B31" s="114">
        <v>45385.441724537035</v>
      </c>
      <c r="C31" s="100">
        <v>560</v>
      </c>
      <c r="D31" s="115">
        <v>14.77</v>
      </c>
      <c r="E31" s="98">
        <v>8271.1999999999989</v>
      </c>
      <c r="F31" s="101" t="s">
        <v>12</v>
      </c>
    </row>
    <row r="32" spans="2:12" ht="12.75">
      <c r="B32" s="114">
        <v>45385.449733796297</v>
      </c>
      <c r="C32" s="100">
        <v>514</v>
      </c>
      <c r="D32" s="115">
        <v>14.77</v>
      </c>
      <c r="E32" s="98">
        <v>7591.78</v>
      </c>
      <c r="F32" s="101" t="s">
        <v>12</v>
      </c>
    </row>
    <row r="33" spans="2:6" ht="12.75">
      <c r="B33" s="114">
        <v>45385.467824074076</v>
      </c>
      <c r="C33" s="100">
        <v>486</v>
      </c>
      <c r="D33" s="115">
        <v>14.79</v>
      </c>
      <c r="E33" s="98">
        <v>7187.94</v>
      </c>
      <c r="F33" s="101" t="s">
        <v>12</v>
      </c>
    </row>
    <row r="34" spans="2:6" ht="12.75">
      <c r="B34" s="114">
        <v>45385.486678240741</v>
      </c>
      <c r="C34" s="100">
        <v>525</v>
      </c>
      <c r="D34" s="115">
        <v>14.8</v>
      </c>
      <c r="E34" s="98">
        <v>7770</v>
      </c>
      <c r="F34" s="101" t="s">
        <v>12</v>
      </c>
    </row>
    <row r="35" spans="2:6" ht="12.75">
      <c r="B35" s="114">
        <v>45385.486678240741</v>
      </c>
      <c r="C35" s="100">
        <v>523</v>
      </c>
      <c r="D35" s="115">
        <v>14.8</v>
      </c>
      <c r="E35" s="98">
        <v>7740.4000000000005</v>
      </c>
      <c r="F35" s="101" t="s">
        <v>12</v>
      </c>
    </row>
    <row r="36" spans="2:6" ht="12.75">
      <c r="B36" s="114">
        <v>45385.499930555554</v>
      </c>
      <c r="C36" s="100">
        <v>930</v>
      </c>
      <c r="D36" s="115">
        <v>14.83</v>
      </c>
      <c r="E36" s="98">
        <v>13791.9</v>
      </c>
      <c r="F36" s="101" t="s">
        <v>12</v>
      </c>
    </row>
    <row r="37" spans="2:6" ht="12.75">
      <c r="B37" s="114">
        <v>45385.517152777778</v>
      </c>
      <c r="C37" s="100">
        <v>459</v>
      </c>
      <c r="D37" s="115">
        <v>14.78</v>
      </c>
      <c r="E37" s="98">
        <v>6784.0199999999995</v>
      </c>
      <c r="F37" s="101" t="s">
        <v>12</v>
      </c>
    </row>
    <row r="38" spans="2:6" ht="12.75">
      <c r="B38" s="114">
        <v>45385.525000000001</v>
      </c>
      <c r="C38" s="100">
        <v>534</v>
      </c>
      <c r="D38" s="115">
        <v>14.77</v>
      </c>
      <c r="E38" s="98">
        <v>7887.1799999999994</v>
      </c>
      <c r="F38" s="101" t="s">
        <v>12</v>
      </c>
    </row>
    <row r="39" spans="2:6" ht="12.75">
      <c r="B39" s="114">
        <v>45385.548657407409</v>
      </c>
      <c r="C39" s="100">
        <v>1072</v>
      </c>
      <c r="D39" s="115">
        <v>14.81</v>
      </c>
      <c r="E39" s="98">
        <v>15876.32</v>
      </c>
      <c r="F39" s="101" t="s">
        <v>12</v>
      </c>
    </row>
    <row r="40" spans="2:6" ht="12.75">
      <c r="B40" s="114">
        <v>45385.560243055559</v>
      </c>
      <c r="C40" s="100">
        <v>459</v>
      </c>
      <c r="D40" s="115">
        <v>14.81</v>
      </c>
      <c r="E40" s="98">
        <v>6797.79</v>
      </c>
      <c r="F40" s="101" t="s">
        <v>12</v>
      </c>
    </row>
    <row r="41" spans="2:6" ht="12.75">
      <c r="B41" s="114">
        <v>45385.588379629633</v>
      </c>
      <c r="C41" s="100">
        <v>446</v>
      </c>
      <c r="D41" s="115">
        <v>14.78</v>
      </c>
      <c r="E41" s="98">
        <v>6591.88</v>
      </c>
      <c r="F41" s="101" t="s">
        <v>12</v>
      </c>
    </row>
    <row r="42" spans="2:6" ht="12.75">
      <c r="B42" s="114">
        <v>45385.588379629633</v>
      </c>
      <c r="C42" s="100">
        <v>472</v>
      </c>
      <c r="D42" s="115">
        <v>14.78</v>
      </c>
      <c r="E42" s="98">
        <v>6976.16</v>
      </c>
      <c r="F42" s="101" t="s">
        <v>12</v>
      </c>
    </row>
    <row r="43" spans="2:6" ht="12.75">
      <c r="B43" s="114">
        <v>45385.591481481482</v>
      </c>
      <c r="C43" s="100">
        <v>524</v>
      </c>
      <c r="D43" s="115">
        <v>14.77</v>
      </c>
      <c r="E43" s="98">
        <v>7739.48</v>
      </c>
      <c r="F43" s="101" t="s">
        <v>12</v>
      </c>
    </row>
    <row r="44" spans="2:6" ht="12.75">
      <c r="B44" s="114">
        <v>45385.612523148149</v>
      </c>
      <c r="C44" s="100">
        <v>65</v>
      </c>
      <c r="D44" s="115">
        <v>14.8</v>
      </c>
      <c r="E44" s="98">
        <v>962</v>
      </c>
      <c r="F44" s="101" t="s">
        <v>12</v>
      </c>
    </row>
    <row r="45" spans="2:6" ht="12.75">
      <c r="B45" s="114">
        <v>45385.612928240742</v>
      </c>
      <c r="C45" s="100">
        <v>930</v>
      </c>
      <c r="D45" s="115">
        <v>14.8</v>
      </c>
      <c r="E45" s="98">
        <v>13764</v>
      </c>
      <c r="F45" s="101" t="s">
        <v>12</v>
      </c>
    </row>
    <row r="46" spans="2:6" ht="12.75">
      <c r="B46" s="114">
        <v>45385.626921296294</v>
      </c>
      <c r="C46" s="100">
        <v>419</v>
      </c>
      <c r="D46" s="115">
        <v>14.8</v>
      </c>
      <c r="E46" s="98">
        <v>6201.2000000000007</v>
      </c>
      <c r="F46" s="101" t="s">
        <v>12</v>
      </c>
    </row>
    <row r="47" spans="2:6" ht="12.75">
      <c r="B47" s="114">
        <v>45385.626921296294</v>
      </c>
      <c r="C47" s="100">
        <v>34</v>
      </c>
      <c r="D47" s="115">
        <v>14.8</v>
      </c>
      <c r="E47" s="98">
        <v>503.20000000000005</v>
      </c>
      <c r="F47" s="101" t="s">
        <v>12</v>
      </c>
    </row>
    <row r="48" spans="2:6" ht="12.75">
      <c r="B48" s="114">
        <v>45385.626921296294</v>
      </c>
      <c r="C48" s="100">
        <v>450</v>
      </c>
      <c r="D48" s="115">
        <v>14.8</v>
      </c>
      <c r="E48" s="98">
        <v>6660</v>
      </c>
      <c r="F48" s="101" t="s">
        <v>12</v>
      </c>
    </row>
    <row r="49" spans="2:6" ht="12.75">
      <c r="B49" s="114">
        <v>45385.641203703701</v>
      </c>
      <c r="C49" s="100">
        <v>534</v>
      </c>
      <c r="D49" s="115">
        <v>14.81</v>
      </c>
      <c r="E49" s="98">
        <v>7908.54</v>
      </c>
      <c r="F49" s="101" t="s">
        <v>12</v>
      </c>
    </row>
    <row r="50" spans="2:6" ht="12.75">
      <c r="B50" s="114">
        <v>45385.649317129632</v>
      </c>
      <c r="C50" s="100">
        <v>466</v>
      </c>
      <c r="D50" s="115">
        <v>14.8</v>
      </c>
      <c r="E50" s="98">
        <v>6896.8</v>
      </c>
      <c r="F50" s="101" t="s">
        <v>12</v>
      </c>
    </row>
    <row r="51" spans="2:6" ht="12.75">
      <c r="B51" s="114">
        <v>45385.650625000002</v>
      </c>
      <c r="C51" s="100">
        <v>491</v>
      </c>
      <c r="D51" s="115">
        <v>14.82</v>
      </c>
      <c r="E51" s="98">
        <v>7276.62</v>
      </c>
      <c r="F51" s="101" t="s">
        <v>12</v>
      </c>
    </row>
    <row r="52" spans="2:6" ht="12.75">
      <c r="B52" s="114">
        <v>45385.658553240741</v>
      </c>
      <c r="C52" s="100">
        <v>495</v>
      </c>
      <c r="D52" s="115">
        <v>14.83</v>
      </c>
      <c r="E52" s="98">
        <v>7340.85</v>
      </c>
      <c r="F52" s="101" t="s">
        <v>12</v>
      </c>
    </row>
    <row r="53" spans="2:6" ht="12.75">
      <c r="B53" s="114">
        <v>45385.665752314817</v>
      </c>
      <c r="C53" s="100">
        <v>510</v>
      </c>
      <c r="D53" s="115">
        <v>14.83</v>
      </c>
      <c r="E53" s="98">
        <v>7563.3</v>
      </c>
      <c r="F53" s="101" t="s">
        <v>12</v>
      </c>
    </row>
    <row r="54" spans="2:6" ht="12.75">
      <c r="B54" s="114">
        <v>45385.674270833333</v>
      </c>
      <c r="C54" s="100">
        <v>499</v>
      </c>
      <c r="D54" s="115">
        <v>14.82</v>
      </c>
      <c r="E54" s="98">
        <v>7395.18</v>
      </c>
      <c r="F54" s="101" t="s">
        <v>12</v>
      </c>
    </row>
    <row r="55" spans="2:6" ht="12.75">
      <c r="B55" s="114">
        <v>45385.680509259262</v>
      </c>
      <c r="C55" s="100">
        <v>547</v>
      </c>
      <c r="D55" s="115">
        <v>14.83</v>
      </c>
      <c r="E55" s="98">
        <v>8112.01</v>
      </c>
      <c r="F55" s="101" t="s">
        <v>12</v>
      </c>
    </row>
    <row r="56" spans="2:6" ht="12.75">
      <c r="B56" s="114">
        <v>45385.685023148151</v>
      </c>
      <c r="C56" s="100">
        <v>525</v>
      </c>
      <c r="D56" s="115">
        <v>14.82</v>
      </c>
      <c r="E56" s="98">
        <v>7780.5</v>
      </c>
      <c r="F56" s="101" t="s">
        <v>12</v>
      </c>
    </row>
    <row r="57" spans="2:6" ht="12.75">
      <c r="B57" s="114">
        <v>45385.692199074074</v>
      </c>
      <c r="C57" s="100">
        <v>469</v>
      </c>
      <c r="D57" s="115">
        <v>14.81</v>
      </c>
      <c r="E57" s="98">
        <v>6945.89</v>
      </c>
      <c r="F57" s="101" t="s">
        <v>12</v>
      </c>
    </row>
    <row r="58" spans="2:6" ht="12.75">
      <c r="B58" s="114">
        <v>45385.705983796295</v>
      </c>
      <c r="C58" s="100">
        <v>448</v>
      </c>
      <c r="D58" s="115">
        <v>14.83</v>
      </c>
      <c r="E58" s="98">
        <v>6643.84</v>
      </c>
      <c r="F58" s="101" t="s">
        <v>12</v>
      </c>
    </row>
    <row r="59" spans="2:6" ht="12.75">
      <c r="B59" s="114">
        <v>45385.705983796295</v>
      </c>
      <c r="C59" s="100">
        <v>472</v>
      </c>
      <c r="D59" s="115">
        <v>14.83</v>
      </c>
      <c r="E59" s="98">
        <v>6999.76</v>
      </c>
      <c r="F59" s="101" t="s">
        <v>12</v>
      </c>
    </row>
    <row r="60" spans="2:6" ht="12.75">
      <c r="B60" s="114">
        <v>45385.718692129631</v>
      </c>
      <c r="C60" s="100">
        <v>621</v>
      </c>
      <c r="D60" s="115">
        <v>14.85</v>
      </c>
      <c r="E60" s="98">
        <v>9221.85</v>
      </c>
      <c r="F60" s="101" t="s">
        <v>12</v>
      </c>
    </row>
    <row r="61" spans="2:6" ht="12.75">
      <c r="B61" s="114">
        <v>45385.718692129631</v>
      </c>
      <c r="C61" s="100">
        <v>82</v>
      </c>
      <c r="D61" s="115">
        <v>14.85</v>
      </c>
      <c r="E61" s="98">
        <v>1217.7</v>
      </c>
      <c r="F61" s="101" t="s">
        <v>12</v>
      </c>
    </row>
    <row r="62" spans="2:6" ht="12.75">
      <c r="B62" s="114">
        <v>45385.718692129631</v>
      </c>
      <c r="C62" s="100">
        <v>2</v>
      </c>
      <c r="D62" s="115">
        <v>14.85</v>
      </c>
      <c r="E62" s="98">
        <v>29.7</v>
      </c>
      <c r="F62" s="101" t="s">
        <v>12</v>
      </c>
    </row>
    <row r="63" spans="2:6" ht="12.75">
      <c r="B63" s="114">
        <v>45385.718692129631</v>
      </c>
      <c r="C63" s="100">
        <v>29</v>
      </c>
      <c r="D63" s="115">
        <v>14.85</v>
      </c>
      <c r="E63" s="98">
        <v>430.65</v>
      </c>
      <c r="F63" s="101" t="s">
        <v>12</v>
      </c>
    </row>
    <row r="64" spans="2:6" ht="12.75">
      <c r="B64" s="114">
        <v>45385.718692129631</v>
      </c>
      <c r="C64" s="100">
        <v>30</v>
      </c>
      <c r="D64" s="115">
        <v>14.85</v>
      </c>
      <c r="E64" s="98">
        <v>445.5</v>
      </c>
      <c r="F64" s="101" t="s">
        <v>12</v>
      </c>
    </row>
    <row r="65" spans="2:4" ht="12.75">
      <c r="B65" s="114"/>
      <c r="D65" s="115"/>
    </row>
    <row r="66" spans="2:4" ht="12.75">
      <c r="B66" s="114"/>
      <c r="D66" s="115"/>
    </row>
    <row r="67" spans="2:4" ht="12.75">
      <c r="B67" s="114"/>
      <c r="D67" s="115"/>
    </row>
    <row r="68" spans="2:4" ht="12.75">
      <c r="B68" s="114"/>
      <c r="D68" s="115"/>
    </row>
    <row r="69" spans="2:4" ht="12.75">
      <c r="B69" s="114"/>
      <c r="D69" s="115"/>
    </row>
    <row r="70" spans="2:4" ht="12.75">
      <c r="B70" s="114"/>
      <c r="D70" s="115"/>
    </row>
    <row r="71" spans="2:4" ht="12.75">
      <c r="B71" s="114"/>
      <c r="D71" s="115"/>
    </row>
    <row r="72" spans="2:4" ht="12.75">
      <c r="B72" s="114"/>
      <c r="D72" s="115"/>
    </row>
    <row r="73" spans="2:4" ht="12.75">
      <c r="B73" s="114"/>
      <c r="D73" s="115"/>
    </row>
    <row r="74" spans="2:4" ht="12.75">
      <c r="B74" s="114"/>
      <c r="D74" s="115"/>
    </row>
    <row r="75" spans="2:4" ht="12.75">
      <c r="B75" s="114"/>
      <c r="D75" s="115"/>
    </row>
    <row r="76" spans="2:4" ht="12.75">
      <c r="B76" s="114"/>
      <c r="D76" s="115"/>
    </row>
    <row r="77" spans="2:4" ht="12.75">
      <c r="B77" s="114"/>
      <c r="D77" s="115"/>
    </row>
    <row r="78" spans="2:4" ht="12.75">
      <c r="B78" s="114"/>
      <c r="D78" s="115"/>
    </row>
    <row r="79" spans="2:4" ht="12.75">
      <c r="B79" s="114"/>
      <c r="D79" s="115"/>
    </row>
    <row r="80" spans="2:4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2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C76CB-78BB-4B20-87F0-EA0B7FA55EA5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19</v>
      </c>
      <c r="C15" s="83">
        <f>SUMIF(F20:F5000,F15,C20:C5000)</f>
        <v>21152</v>
      </c>
      <c r="D15" s="84">
        <f>E15/C15</f>
        <v>20.382319402420578</v>
      </c>
      <c r="E15" s="84">
        <f>SUMIF(F20:F5000,F15,E20:E5000)</f>
        <v>431126.82000000007</v>
      </c>
      <c r="F15" s="85" t="s">
        <v>12</v>
      </c>
    </row>
    <row r="16" spans="2:10">
      <c r="B16" s="30">
        <v>45719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1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19.382291666669</v>
      </c>
      <c r="C20" s="169">
        <v>44</v>
      </c>
      <c r="D20" s="170">
        <v>20.28</v>
      </c>
      <c r="E20" s="170">
        <v>892.32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19.382291666669</v>
      </c>
      <c r="C21" s="169">
        <v>54</v>
      </c>
      <c r="D21" s="170">
        <v>20.28</v>
      </c>
      <c r="E21" s="170">
        <v>1095.1200000000001</v>
      </c>
      <c r="F21" s="171" t="s">
        <v>12</v>
      </c>
    </row>
    <row r="22" spans="2:12" ht="12.75">
      <c r="B22" s="49">
        <v>45719.382291666669</v>
      </c>
      <c r="C22" s="169">
        <v>457</v>
      </c>
      <c r="D22" s="170">
        <v>20.28</v>
      </c>
      <c r="E22" s="170">
        <v>9267.9600000000009</v>
      </c>
      <c r="F22" s="171" t="s">
        <v>12</v>
      </c>
    </row>
    <row r="23" spans="2:12" ht="12.75">
      <c r="B23" s="49">
        <v>45719.382291666669</v>
      </c>
      <c r="C23" s="169">
        <v>27</v>
      </c>
      <c r="D23" s="170">
        <v>20.28</v>
      </c>
      <c r="E23" s="170">
        <v>547.56000000000006</v>
      </c>
      <c r="F23" s="171" t="s">
        <v>12</v>
      </c>
    </row>
    <row r="24" spans="2:12" ht="12.75">
      <c r="B24" s="49">
        <v>45719.382291666669</v>
      </c>
      <c r="C24" s="169">
        <v>484</v>
      </c>
      <c r="D24" s="170">
        <v>20.28</v>
      </c>
      <c r="E24" s="170">
        <v>9815.52</v>
      </c>
      <c r="F24" s="171" t="s">
        <v>12</v>
      </c>
    </row>
    <row r="25" spans="2:12" ht="12.75">
      <c r="B25" s="49">
        <v>45719.387037037035</v>
      </c>
      <c r="C25" s="169">
        <v>222</v>
      </c>
      <c r="D25" s="170">
        <v>20.22</v>
      </c>
      <c r="E25" s="170">
        <v>4488.84</v>
      </c>
      <c r="F25" s="171" t="s">
        <v>12</v>
      </c>
    </row>
    <row r="26" spans="2:12" ht="12.75">
      <c r="B26" s="49">
        <v>45719.387106481481</v>
      </c>
      <c r="C26" s="169">
        <v>93</v>
      </c>
      <c r="D26" s="170">
        <v>20.2</v>
      </c>
      <c r="E26" s="170">
        <v>1878.6</v>
      </c>
      <c r="F26" s="171" t="s">
        <v>12</v>
      </c>
    </row>
    <row r="27" spans="2:12" ht="12.75">
      <c r="B27" s="49">
        <v>45719.387106481481</v>
      </c>
      <c r="C27" s="169">
        <v>93</v>
      </c>
      <c r="D27" s="170">
        <v>20.2</v>
      </c>
      <c r="E27" s="170">
        <v>1878.6</v>
      </c>
      <c r="F27" s="171" t="s">
        <v>12</v>
      </c>
    </row>
    <row r="28" spans="2:12" ht="12.75">
      <c r="B28" s="49">
        <v>45719.387106481481</v>
      </c>
      <c r="C28" s="169">
        <v>35</v>
      </c>
      <c r="D28" s="170">
        <v>20.2</v>
      </c>
      <c r="E28" s="170">
        <v>707</v>
      </c>
      <c r="F28" s="171" t="s">
        <v>12</v>
      </c>
    </row>
    <row r="29" spans="2:12" ht="12.75">
      <c r="B29" s="49">
        <v>45719.392800925925</v>
      </c>
      <c r="C29" s="169">
        <v>394</v>
      </c>
      <c r="D29" s="170">
        <v>20.22</v>
      </c>
      <c r="E29" s="170">
        <v>7966.6799999999994</v>
      </c>
      <c r="F29" s="171" t="s">
        <v>12</v>
      </c>
    </row>
    <row r="30" spans="2:12" ht="12.75">
      <c r="B30" s="49">
        <v>45719.396689814814</v>
      </c>
      <c r="C30" s="169">
        <v>194</v>
      </c>
      <c r="D30" s="170">
        <v>20.22</v>
      </c>
      <c r="E30" s="170">
        <v>3922.68</v>
      </c>
      <c r="F30" s="171" t="s">
        <v>12</v>
      </c>
    </row>
    <row r="31" spans="2:12" ht="12.75">
      <c r="B31" s="49">
        <v>45719.396689814814</v>
      </c>
      <c r="C31" s="169">
        <v>190</v>
      </c>
      <c r="D31" s="170">
        <v>20.22</v>
      </c>
      <c r="E31" s="170">
        <v>3841.7999999999997</v>
      </c>
      <c r="F31" s="171" t="s">
        <v>12</v>
      </c>
    </row>
    <row r="32" spans="2:12" ht="12.75">
      <c r="B32" s="49">
        <v>45719.398506944446</v>
      </c>
      <c r="C32" s="169">
        <v>182</v>
      </c>
      <c r="D32" s="170">
        <v>20.22</v>
      </c>
      <c r="E32" s="170">
        <v>3680.04</v>
      </c>
      <c r="F32" s="171" t="s">
        <v>12</v>
      </c>
    </row>
    <row r="33" spans="2:6" ht="12.75">
      <c r="B33" s="49">
        <v>45719.403541666667</v>
      </c>
      <c r="C33" s="169">
        <v>366</v>
      </c>
      <c r="D33" s="170">
        <v>20.260000000000002</v>
      </c>
      <c r="E33" s="170">
        <v>7415.1600000000008</v>
      </c>
      <c r="F33" s="171" t="s">
        <v>12</v>
      </c>
    </row>
    <row r="34" spans="2:6" ht="12.75">
      <c r="B34" s="49">
        <v>45719.406828703701</v>
      </c>
      <c r="C34" s="169">
        <v>189</v>
      </c>
      <c r="D34" s="170">
        <v>20.239999999999998</v>
      </c>
      <c r="E34" s="170">
        <v>3825.3599999999997</v>
      </c>
      <c r="F34" s="171" t="s">
        <v>12</v>
      </c>
    </row>
    <row r="35" spans="2:6" ht="12.75">
      <c r="B35" s="49">
        <v>45719.415092592593</v>
      </c>
      <c r="C35" s="169">
        <v>185</v>
      </c>
      <c r="D35" s="170">
        <v>20.260000000000002</v>
      </c>
      <c r="E35" s="170">
        <v>3748.1000000000004</v>
      </c>
      <c r="F35" s="171" t="s">
        <v>12</v>
      </c>
    </row>
    <row r="36" spans="2:6" ht="12.75">
      <c r="B36" s="49">
        <v>45719.417847222219</v>
      </c>
      <c r="C36" s="169">
        <v>51</v>
      </c>
      <c r="D36" s="170">
        <v>20.260000000000002</v>
      </c>
      <c r="E36" s="170">
        <v>1033.26</v>
      </c>
      <c r="F36" s="171" t="s">
        <v>12</v>
      </c>
    </row>
    <row r="37" spans="2:6" ht="12.75">
      <c r="B37" s="49">
        <v>45719.417847222219</v>
      </c>
      <c r="C37" s="169">
        <v>162</v>
      </c>
      <c r="D37" s="170">
        <v>20.260000000000002</v>
      </c>
      <c r="E37" s="170">
        <v>3282.1200000000003</v>
      </c>
      <c r="F37" s="171" t="s">
        <v>12</v>
      </c>
    </row>
    <row r="38" spans="2:6" ht="12.75">
      <c r="B38" s="49">
        <v>45719.417847222219</v>
      </c>
      <c r="C38" s="169">
        <v>208</v>
      </c>
      <c r="D38" s="170">
        <v>20.260000000000002</v>
      </c>
      <c r="E38" s="170">
        <v>4214.08</v>
      </c>
      <c r="F38" s="171" t="s">
        <v>12</v>
      </c>
    </row>
    <row r="39" spans="2:6" ht="12.75">
      <c r="B39" s="49">
        <v>45719.417847222219</v>
      </c>
      <c r="C39" s="169">
        <v>219</v>
      </c>
      <c r="D39" s="170">
        <v>20.260000000000002</v>
      </c>
      <c r="E39" s="170">
        <v>4436.9400000000005</v>
      </c>
      <c r="F39" s="171" t="s">
        <v>12</v>
      </c>
    </row>
    <row r="40" spans="2:6" ht="12.75">
      <c r="B40" s="49">
        <v>45719.423773148148</v>
      </c>
      <c r="C40" s="169">
        <v>411</v>
      </c>
      <c r="D40" s="170">
        <v>20.32</v>
      </c>
      <c r="E40" s="170">
        <v>8351.52</v>
      </c>
      <c r="F40" s="171" t="s">
        <v>12</v>
      </c>
    </row>
    <row r="41" spans="2:6" ht="12.75">
      <c r="B41" s="49">
        <v>45719.433483796296</v>
      </c>
      <c r="C41" s="169">
        <v>180</v>
      </c>
      <c r="D41" s="170">
        <v>20.36</v>
      </c>
      <c r="E41" s="170">
        <v>3664.7999999999997</v>
      </c>
      <c r="F41" s="171" t="s">
        <v>12</v>
      </c>
    </row>
    <row r="42" spans="2:6" ht="12.75">
      <c r="B42" s="49">
        <v>45719.433483796296</v>
      </c>
      <c r="C42" s="169">
        <v>560</v>
      </c>
      <c r="D42" s="170">
        <v>20.36</v>
      </c>
      <c r="E42" s="170">
        <v>11401.6</v>
      </c>
      <c r="F42" s="171" t="s">
        <v>12</v>
      </c>
    </row>
    <row r="43" spans="2:6" ht="12.75">
      <c r="B43" s="49">
        <v>45719.441493055558</v>
      </c>
      <c r="C43" s="169">
        <v>194</v>
      </c>
      <c r="D43" s="170">
        <v>20.32</v>
      </c>
      <c r="E43" s="170">
        <v>3942.08</v>
      </c>
      <c r="F43" s="171" t="s">
        <v>12</v>
      </c>
    </row>
    <row r="44" spans="2:6" ht="12.75">
      <c r="B44" s="49">
        <v>45719.441493055558</v>
      </c>
      <c r="C44" s="169">
        <v>203</v>
      </c>
      <c r="D44" s="170">
        <v>20.32</v>
      </c>
      <c r="E44" s="170">
        <v>4124.96</v>
      </c>
      <c r="F44" s="171" t="s">
        <v>12</v>
      </c>
    </row>
    <row r="45" spans="2:6" ht="12.75">
      <c r="B45" s="49">
        <v>45719.453009259261</v>
      </c>
      <c r="C45" s="169">
        <v>184</v>
      </c>
      <c r="D45" s="170">
        <v>20.38</v>
      </c>
      <c r="E45" s="170">
        <v>3749.9199999999996</v>
      </c>
      <c r="F45" s="171" t="s">
        <v>12</v>
      </c>
    </row>
    <row r="46" spans="2:6" ht="12.75">
      <c r="B46" s="49">
        <v>45719.453206018516</v>
      </c>
      <c r="C46" s="169">
        <v>25</v>
      </c>
      <c r="D46" s="170">
        <v>20.36</v>
      </c>
      <c r="E46" s="170">
        <v>509</v>
      </c>
      <c r="F46" s="171" t="s">
        <v>12</v>
      </c>
    </row>
    <row r="47" spans="2:6" ht="12.75">
      <c r="B47" s="49">
        <v>45719.453206018516</v>
      </c>
      <c r="C47" s="169">
        <v>161</v>
      </c>
      <c r="D47" s="170">
        <v>20.36</v>
      </c>
      <c r="E47" s="170">
        <v>3277.96</v>
      </c>
      <c r="F47" s="171" t="s">
        <v>12</v>
      </c>
    </row>
    <row r="48" spans="2:6" ht="12.75">
      <c r="B48" s="49">
        <v>45719.453206018516</v>
      </c>
      <c r="C48" s="169">
        <v>183</v>
      </c>
      <c r="D48" s="170">
        <v>20.36</v>
      </c>
      <c r="E48" s="170">
        <v>3725.88</v>
      </c>
      <c r="F48" s="171" t="s">
        <v>12</v>
      </c>
    </row>
    <row r="49" spans="2:6" ht="12.75">
      <c r="B49" s="49">
        <v>45719.453206018516</v>
      </c>
      <c r="C49" s="169">
        <v>186</v>
      </c>
      <c r="D49" s="170">
        <v>20.36</v>
      </c>
      <c r="E49" s="170">
        <v>3786.96</v>
      </c>
      <c r="F49" s="171" t="s">
        <v>12</v>
      </c>
    </row>
    <row r="50" spans="2:6" ht="12.75">
      <c r="B50" s="49">
        <v>45719.461469907408</v>
      </c>
      <c r="C50" s="169">
        <v>378</v>
      </c>
      <c r="D50" s="170">
        <v>20.34</v>
      </c>
      <c r="E50" s="170">
        <v>7688.5199999999995</v>
      </c>
      <c r="F50" s="171" t="s">
        <v>12</v>
      </c>
    </row>
    <row r="51" spans="2:6" ht="12.75">
      <c r="B51" s="49">
        <v>45719.476643518516</v>
      </c>
      <c r="C51" s="169">
        <v>53</v>
      </c>
      <c r="D51" s="170">
        <v>20.399999999999999</v>
      </c>
      <c r="E51" s="170">
        <v>1081.1999999999998</v>
      </c>
      <c r="F51" s="171" t="s">
        <v>12</v>
      </c>
    </row>
    <row r="52" spans="2:6" ht="12.75">
      <c r="B52" s="49">
        <v>45719.476643518516</v>
      </c>
      <c r="C52" s="169">
        <v>75</v>
      </c>
      <c r="D52" s="170">
        <v>20.399999999999999</v>
      </c>
      <c r="E52" s="170">
        <v>1530</v>
      </c>
      <c r="F52" s="171" t="s">
        <v>12</v>
      </c>
    </row>
    <row r="53" spans="2:6" ht="12.75">
      <c r="B53" s="49">
        <v>45719.476643518516</v>
      </c>
      <c r="C53" s="169">
        <v>256</v>
      </c>
      <c r="D53" s="170">
        <v>20.399999999999999</v>
      </c>
      <c r="E53" s="170">
        <v>5222.3999999999996</v>
      </c>
      <c r="F53" s="171" t="s">
        <v>12</v>
      </c>
    </row>
    <row r="54" spans="2:6" ht="12.75">
      <c r="B54" s="49">
        <v>45719.476643518516</v>
      </c>
      <c r="C54" s="169">
        <v>384</v>
      </c>
      <c r="D54" s="170">
        <v>20.399999999999999</v>
      </c>
      <c r="E54" s="170">
        <v>7833.5999999999995</v>
      </c>
      <c r="F54" s="171" t="s">
        <v>12</v>
      </c>
    </row>
    <row r="55" spans="2:6" ht="12.75">
      <c r="B55" s="49">
        <v>45719.479560185187</v>
      </c>
      <c r="C55" s="169">
        <v>186</v>
      </c>
      <c r="D55" s="170">
        <v>20.34</v>
      </c>
      <c r="E55" s="170">
        <v>3783.24</v>
      </c>
      <c r="F55" s="171" t="s">
        <v>12</v>
      </c>
    </row>
    <row r="56" spans="2:6" ht="12.75">
      <c r="B56" s="49">
        <v>45719.491527777776</v>
      </c>
      <c r="C56" s="169">
        <v>71</v>
      </c>
      <c r="D56" s="170">
        <v>20.36</v>
      </c>
      <c r="E56" s="170">
        <v>1445.56</v>
      </c>
      <c r="F56" s="171" t="s">
        <v>12</v>
      </c>
    </row>
    <row r="57" spans="2:6" ht="12.75">
      <c r="B57" s="49">
        <v>45719.491527777776</v>
      </c>
      <c r="C57" s="169">
        <v>71</v>
      </c>
      <c r="D57" s="170">
        <v>20.36</v>
      </c>
      <c r="E57" s="170">
        <v>1445.56</v>
      </c>
      <c r="F57" s="171" t="s">
        <v>12</v>
      </c>
    </row>
    <row r="58" spans="2:6" ht="12.75">
      <c r="B58" s="49">
        <v>45719.491527777776</v>
      </c>
      <c r="C58" s="169">
        <v>71</v>
      </c>
      <c r="D58" s="170">
        <v>20.36</v>
      </c>
      <c r="E58" s="170">
        <v>1445.56</v>
      </c>
      <c r="F58" s="171" t="s">
        <v>12</v>
      </c>
    </row>
    <row r="59" spans="2:6" ht="12.75">
      <c r="B59" s="49">
        <v>45719.491527777776</v>
      </c>
      <c r="C59" s="169">
        <v>71</v>
      </c>
      <c r="D59" s="170">
        <v>20.36</v>
      </c>
      <c r="E59" s="170">
        <v>1445.56</v>
      </c>
      <c r="F59" s="171" t="s">
        <v>12</v>
      </c>
    </row>
    <row r="60" spans="2:6" ht="12.75">
      <c r="B60" s="49">
        <v>45719.496666666666</v>
      </c>
      <c r="C60" s="169">
        <v>396</v>
      </c>
      <c r="D60" s="170">
        <v>20.420000000000002</v>
      </c>
      <c r="E60" s="170">
        <v>8086.3200000000006</v>
      </c>
      <c r="F60" s="171" t="s">
        <v>12</v>
      </c>
    </row>
    <row r="61" spans="2:6" ht="12.75">
      <c r="B61" s="49">
        <v>45719.503032407411</v>
      </c>
      <c r="C61" s="169">
        <v>191</v>
      </c>
      <c r="D61" s="170">
        <v>20.399999999999999</v>
      </c>
      <c r="E61" s="170">
        <v>3896.3999999999996</v>
      </c>
      <c r="F61" s="171" t="s">
        <v>12</v>
      </c>
    </row>
    <row r="62" spans="2:6" ht="12.75">
      <c r="B62" s="49">
        <v>45719.503032407411</v>
      </c>
      <c r="C62" s="169">
        <v>190</v>
      </c>
      <c r="D62" s="170">
        <v>20.399999999999999</v>
      </c>
      <c r="E62" s="170">
        <v>3875.9999999999995</v>
      </c>
      <c r="F62" s="171" t="s">
        <v>12</v>
      </c>
    </row>
    <row r="63" spans="2:6" ht="12.75">
      <c r="B63" s="49">
        <v>45719.514444444445</v>
      </c>
      <c r="C63" s="169">
        <v>215</v>
      </c>
      <c r="D63" s="170">
        <v>20.399999999999999</v>
      </c>
      <c r="E63" s="170">
        <v>4386</v>
      </c>
      <c r="F63" s="171" t="s">
        <v>12</v>
      </c>
    </row>
    <row r="64" spans="2:6" ht="12.75">
      <c r="B64" s="49">
        <v>45719.514444444445</v>
      </c>
      <c r="C64" s="169">
        <v>378</v>
      </c>
      <c r="D64" s="170">
        <v>20.399999999999999</v>
      </c>
      <c r="E64" s="170">
        <v>7711.2</v>
      </c>
      <c r="F64" s="171" t="s">
        <v>12</v>
      </c>
    </row>
    <row r="65" spans="2:6" ht="12.75">
      <c r="B65" s="49">
        <v>45719.518900462965</v>
      </c>
      <c r="C65" s="169">
        <v>112</v>
      </c>
      <c r="D65" s="170">
        <v>20.420000000000002</v>
      </c>
      <c r="E65" s="170">
        <v>2287.04</v>
      </c>
      <c r="F65" s="171" t="s">
        <v>12</v>
      </c>
    </row>
    <row r="66" spans="2:6" ht="12.75">
      <c r="B66" s="49">
        <v>45719.518900462965</v>
      </c>
      <c r="C66" s="169">
        <v>74</v>
      </c>
      <c r="D66" s="170">
        <v>20.420000000000002</v>
      </c>
      <c r="E66" s="170">
        <v>1511.0800000000002</v>
      </c>
      <c r="F66" s="171" t="s">
        <v>12</v>
      </c>
    </row>
    <row r="67" spans="2:6" ht="12.75">
      <c r="B67" s="49">
        <v>45719.534131944441</v>
      </c>
      <c r="C67" s="169">
        <v>98</v>
      </c>
      <c r="D67" s="170">
        <v>20.420000000000002</v>
      </c>
      <c r="E67" s="170">
        <v>2001.16</v>
      </c>
      <c r="F67" s="171" t="s">
        <v>12</v>
      </c>
    </row>
    <row r="68" spans="2:6" ht="12.75">
      <c r="B68" s="49">
        <v>45719.534131944441</v>
      </c>
      <c r="C68" s="169">
        <v>11</v>
      </c>
      <c r="D68" s="170">
        <v>20.420000000000002</v>
      </c>
      <c r="E68" s="170">
        <v>224.62</v>
      </c>
      <c r="F68" s="171" t="s">
        <v>12</v>
      </c>
    </row>
    <row r="69" spans="2:6" ht="12.75">
      <c r="B69" s="49">
        <v>45719.534131944441</v>
      </c>
      <c r="C69" s="169">
        <v>73</v>
      </c>
      <c r="D69" s="170">
        <v>20.420000000000002</v>
      </c>
      <c r="E69" s="170">
        <v>1490.66</v>
      </c>
      <c r="F69" s="171" t="s">
        <v>12</v>
      </c>
    </row>
    <row r="70" spans="2:6" ht="12.75">
      <c r="B70" s="49">
        <v>45719.534131944441</v>
      </c>
      <c r="C70" s="169">
        <v>186</v>
      </c>
      <c r="D70" s="170">
        <v>20.420000000000002</v>
      </c>
      <c r="E70" s="170">
        <v>3798.1200000000003</v>
      </c>
      <c r="F70" s="171" t="s">
        <v>12</v>
      </c>
    </row>
    <row r="71" spans="2:6" ht="12.75">
      <c r="B71" s="49">
        <v>45719.534131944441</v>
      </c>
      <c r="C71" s="169">
        <v>189</v>
      </c>
      <c r="D71" s="170">
        <v>20.420000000000002</v>
      </c>
      <c r="E71" s="170">
        <v>3859.38</v>
      </c>
      <c r="F71" s="171" t="s">
        <v>12</v>
      </c>
    </row>
    <row r="72" spans="2:6" ht="12.75">
      <c r="B72" s="49">
        <v>45719.547326388885</v>
      </c>
      <c r="C72" s="169">
        <v>40</v>
      </c>
      <c r="D72" s="170">
        <v>20.46</v>
      </c>
      <c r="E72" s="170">
        <v>818.40000000000009</v>
      </c>
      <c r="F72" s="171" t="s">
        <v>12</v>
      </c>
    </row>
    <row r="73" spans="2:6" ht="12.75">
      <c r="B73" s="49">
        <v>45719.547326388885</v>
      </c>
      <c r="C73" s="169">
        <v>53</v>
      </c>
      <c r="D73" s="170">
        <v>20.46</v>
      </c>
      <c r="E73" s="170">
        <v>1084.3800000000001</v>
      </c>
      <c r="F73" s="171" t="s">
        <v>12</v>
      </c>
    </row>
    <row r="74" spans="2:6" ht="12.75">
      <c r="B74" s="49">
        <v>45719.547326388885</v>
      </c>
      <c r="C74" s="169">
        <v>1</v>
      </c>
      <c r="D74" s="170">
        <v>20.46</v>
      </c>
      <c r="E74" s="170">
        <v>20.46</v>
      </c>
      <c r="F74" s="171" t="s">
        <v>12</v>
      </c>
    </row>
    <row r="75" spans="2:6" ht="12.75">
      <c r="B75" s="49">
        <v>45719.547326388885</v>
      </c>
      <c r="C75" s="169">
        <v>52</v>
      </c>
      <c r="D75" s="170">
        <v>20.46</v>
      </c>
      <c r="E75" s="170">
        <v>1063.92</v>
      </c>
      <c r="F75" s="171" t="s">
        <v>12</v>
      </c>
    </row>
    <row r="76" spans="2:6" ht="12.75">
      <c r="B76" s="49">
        <v>45719.547326388885</v>
      </c>
      <c r="C76" s="169">
        <v>47</v>
      </c>
      <c r="D76" s="170">
        <v>20.46</v>
      </c>
      <c r="E76" s="170">
        <v>961.62</v>
      </c>
      <c r="F76" s="171" t="s">
        <v>12</v>
      </c>
    </row>
    <row r="77" spans="2:6" ht="12.75">
      <c r="B77" s="49">
        <v>45719.548263888886</v>
      </c>
      <c r="C77" s="169">
        <v>451</v>
      </c>
      <c r="D77" s="170">
        <v>20.440000000000001</v>
      </c>
      <c r="E77" s="170">
        <v>9218.44</v>
      </c>
      <c r="F77" s="171" t="s">
        <v>12</v>
      </c>
    </row>
    <row r="78" spans="2:6" ht="12.75">
      <c r="B78" s="49">
        <v>45719.548263888886</v>
      </c>
      <c r="C78" s="169">
        <v>79</v>
      </c>
      <c r="D78" s="170">
        <v>20.440000000000001</v>
      </c>
      <c r="E78" s="170">
        <v>1614.76</v>
      </c>
      <c r="F78" s="171" t="s">
        <v>12</v>
      </c>
    </row>
    <row r="79" spans="2:6" ht="12.75">
      <c r="B79" s="49">
        <v>45719.548796296294</v>
      </c>
      <c r="C79" s="169">
        <v>35</v>
      </c>
      <c r="D79" s="170">
        <v>20.440000000000001</v>
      </c>
      <c r="E79" s="170">
        <v>715.40000000000009</v>
      </c>
      <c r="F79" s="171" t="s">
        <v>12</v>
      </c>
    </row>
    <row r="80" spans="2:6" ht="12.75">
      <c r="B80" s="49">
        <v>45719.564629629633</v>
      </c>
      <c r="C80" s="169">
        <v>185</v>
      </c>
      <c r="D80" s="170">
        <v>20.46</v>
      </c>
      <c r="E80" s="170">
        <v>3785.1000000000004</v>
      </c>
      <c r="F80" s="171" t="s">
        <v>12</v>
      </c>
    </row>
    <row r="81" spans="2:6" ht="12.75">
      <c r="B81" s="49">
        <v>45719.564629629633</v>
      </c>
      <c r="C81" s="169">
        <v>181</v>
      </c>
      <c r="D81" s="170">
        <v>20.46</v>
      </c>
      <c r="E81" s="170">
        <v>3703.26</v>
      </c>
      <c r="F81" s="171" t="s">
        <v>12</v>
      </c>
    </row>
    <row r="82" spans="2:6" ht="12.75">
      <c r="B82" s="49">
        <v>45719.564629629633</v>
      </c>
      <c r="C82" s="169">
        <v>182</v>
      </c>
      <c r="D82" s="170">
        <v>20.46</v>
      </c>
      <c r="E82" s="170">
        <v>3723.7200000000003</v>
      </c>
      <c r="F82" s="171" t="s">
        <v>12</v>
      </c>
    </row>
    <row r="83" spans="2:6" ht="12.75">
      <c r="B83" s="49">
        <v>45719.578611111108</v>
      </c>
      <c r="C83" s="169">
        <v>47</v>
      </c>
      <c r="D83" s="170">
        <v>20.48</v>
      </c>
      <c r="E83" s="170">
        <v>962.56000000000006</v>
      </c>
      <c r="F83" s="171" t="s">
        <v>12</v>
      </c>
    </row>
    <row r="84" spans="2:6" ht="12.75">
      <c r="B84" s="49">
        <v>45719.579594907409</v>
      </c>
      <c r="C84" s="169">
        <v>96</v>
      </c>
      <c r="D84" s="170">
        <v>20.48</v>
      </c>
      <c r="E84" s="170">
        <v>1966.08</v>
      </c>
      <c r="F84" s="171" t="s">
        <v>12</v>
      </c>
    </row>
    <row r="85" spans="2:6" ht="12.75">
      <c r="B85" s="49">
        <v>45719.579594907409</v>
      </c>
      <c r="C85" s="169">
        <v>43</v>
      </c>
      <c r="D85" s="170">
        <v>20.48</v>
      </c>
      <c r="E85" s="170">
        <v>880.64</v>
      </c>
      <c r="F85" s="171" t="s">
        <v>12</v>
      </c>
    </row>
    <row r="86" spans="2:6" ht="12.75">
      <c r="B86" s="49">
        <v>45719.579594907409</v>
      </c>
      <c r="C86" s="169">
        <v>49</v>
      </c>
      <c r="D86" s="170">
        <v>20.48</v>
      </c>
      <c r="E86" s="170">
        <v>1003.52</v>
      </c>
      <c r="F86" s="171" t="s">
        <v>12</v>
      </c>
    </row>
    <row r="87" spans="2:6" ht="12.75">
      <c r="B87" s="49">
        <v>45719.579930555556</v>
      </c>
      <c r="C87" s="169">
        <v>416</v>
      </c>
      <c r="D87" s="170">
        <v>20.46</v>
      </c>
      <c r="E87" s="170">
        <v>8511.36</v>
      </c>
      <c r="F87" s="171" t="s">
        <v>12</v>
      </c>
    </row>
    <row r="88" spans="2:6" ht="12.75">
      <c r="B88" s="49">
        <v>45719.579930555556</v>
      </c>
      <c r="C88" s="169">
        <v>198</v>
      </c>
      <c r="D88" s="170">
        <v>20.46</v>
      </c>
      <c r="E88" s="170">
        <v>4051.0800000000004</v>
      </c>
      <c r="F88" s="171" t="s">
        <v>12</v>
      </c>
    </row>
    <row r="89" spans="2:6" ht="12.75">
      <c r="B89" s="49">
        <v>45719.593784722223</v>
      </c>
      <c r="C89" s="169">
        <v>388</v>
      </c>
      <c r="D89" s="170">
        <v>20.48</v>
      </c>
      <c r="E89" s="170">
        <v>7946.24</v>
      </c>
      <c r="F89" s="171" t="s">
        <v>12</v>
      </c>
    </row>
    <row r="90" spans="2:6" ht="12.75">
      <c r="B90" s="49">
        <v>45719.603252314817</v>
      </c>
      <c r="C90" s="169">
        <v>187</v>
      </c>
      <c r="D90" s="170">
        <v>20.46</v>
      </c>
      <c r="E90" s="170">
        <v>3826.02</v>
      </c>
      <c r="F90" s="171" t="s">
        <v>12</v>
      </c>
    </row>
    <row r="91" spans="2:6" ht="12.75">
      <c r="B91" s="49">
        <v>45719.603252314817</v>
      </c>
      <c r="C91" s="169">
        <v>193</v>
      </c>
      <c r="D91" s="170">
        <v>20.46</v>
      </c>
      <c r="E91" s="170">
        <v>3948.78</v>
      </c>
      <c r="F91" s="171" t="s">
        <v>12</v>
      </c>
    </row>
    <row r="92" spans="2:6" ht="12.75">
      <c r="B92" s="49">
        <v>45719.606168981481</v>
      </c>
      <c r="C92" s="169">
        <v>205</v>
      </c>
      <c r="D92" s="170">
        <v>20.46</v>
      </c>
      <c r="E92" s="170">
        <v>4194.3</v>
      </c>
      <c r="F92" s="171" t="s">
        <v>12</v>
      </c>
    </row>
    <row r="93" spans="2:6" ht="12.75">
      <c r="B93" s="49">
        <v>45719.613900462966</v>
      </c>
      <c r="C93" s="169">
        <v>199</v>
      </c>
      <c r="D93" s="170">
        <v>20.46</v>
      </c>
      <c r="E93" s="170">
        <v>4071.54</v>
      </c>
      <c r="F93" s="171" t="s">
        <v>12</v>
      </c>
    </row>
    <row r="94" spans="2:6" ht="12.75">
      <c r="B94" s="49">
        <v>45719.613900462966</v>
      </c>
      <c r="C94" s="169">
        <v>204</v>
      </c>
      <c r="D94" s="170">
        <v>20.46</v>
      </c>
      <c r="E94" s="170">
        <v>4173.84</v>
      </c>
      <c r="F94" s="171" t="s">
        <v>12</v>
      </c>
    </row>
    <row r="95" spans="2:6" ht="12.75">
      <c r="B95" s="49">
        <v>45719.623425925929</v>
      </c>
      <c r="C95" s="169">
        <v>213</v>
      </c>
      <c r="D95" s="170">
        <v>20.38</v>
      </c>
      <c r="E95" s="170">
        <v>4340.9399999999996</v>
      </c>
      <c r="F95" s="171" t="s">
        <v>12</v>
      </c>
    </row>
    <row r="96" spans="2:6" ht="12.75">
      <c r="B96" s="49">
        <v>45719.627129629633</v>
      </c>
      <c r="C96" s="169">
        <v>203</v>
      </c>
      <c r="D96" s="170">
        <v>20.34</v>
      </c>
      <c r="E96" s="170">
        <v>4129.0199999999995</v>
      </c>
      <c r="F96" s="171" t="s">
        <v>12</v>
      </c>
    </row>
    <row r="97" spans="2:6" ht="12.75">
      <c r="B97" s="49">
        <v>45719.627129629633</v>
      </c>
      <c r="C97" s="169">
        <v>185</v>
      </c>
      <c r="D97" s="170">
        <v>20.34</v>
      </c>
      <c r="E97" s="170">
        <v>3762.9</v>
      </c>
      <c r="F97" s="171" t="s">
        <v>12</v>
      </c>
    </row>
    <row r="98" spans="2:6" ht="12.75">
      <c r="B98" s="49">
        <v>45719.627129629633</v>
      </c>
      <c r="C98" s="169">
        <v>204</v>
      </c>
      <c r="D98" s="170">
        <v>20.34</v>
      </c>
      <c r="E98" s="170">
        <v>4149.3599999999997</v>
      </c>
      <c r="F98" s="171" t="s">
        <v>12</v>
      </c>
    </row>
    <row r="99" spans="2:6" ht="12.75">
      <c r="B99" s="49">
        <v>45719.635555555556</v>
      </c>
      <c r="C99" s="169">
        <v>181</v>
      </c>
      <c r="D99" s="170">
        <v>20.399999999999999</v>
      </c>
      <c r="E99" s="170">
        <v>3692.3999999999996</v>
      </c>
      <c r="F99" s="171" t="s">
        <v>12</v>
      </c>
    </row>
    <row r="100" spans="2:6" ht="12.75">
      <c r="B100" s="49">
        <v>45719.635555555556</v>
      </c>
      <c r="C100" s="169">
        <v>184</v>
      </c>
      <c r="D100" s="170">
        <v>20.399999999999999</v>
      </c>
      <c r="E100" s="170">
        <v>3753.6</v>
      </c>
      <c r="F100" s="171" t="s">
        <v>12</v>
      </c>
    </row>
    <row r="101" spans="2:6" ht="12.75">
      <c r="B101" s="49">
        <v>45719.636770833335</v>
      </c>
      <c r="C101" s="169">
        <v>205</v>
      </c>
      <c r="D101" s="170">
        <v>20.399999999999999</v>
      </c>
      <c r="E101" s="170">
        <v>4182</v>
      </c>
      <c r="F101" s="171" t="s">
        <v>12</v>
      </c>
    </row>
    <row r="102" spans="2:6" ht="12.75">
      <c r="B102" s="49">
        <v>45719.642106481479</v>
      </c>
      <c r="C102" s="169">
        <v>218</v>
      </c>
      <c r="D102" s="170">
        <v>20.399999999999999</v>
      </c>
      <c r="E102" s="170">
        <v>4447.2</v>
      </c>
      <c r="F102" s="171" t="s">
        <v>12</v>
      </c>
    </row>
    <row r="103" spans="2:6" ht="12.75">
      <c r="B103" s="49">
        <v>45719.650219907409</v>
      </c>
      <c r="C103" s="169">
        <v>101</v>
      </c>
      <c r="D103" s="170">
        <v>20.46</v>
      </c>
      <c r="E103" s="170">
        <v>2066.46</v>
      </c>
      <c r="F103" s="171" t="s">
        <v>12</v>
      </c>
    </row>
    <row r="104" spans="2:6" ht="12.75">
      <c r="B104" s="49">
        <v>45719.650219907409</v>
      </c>
      <c r="C104" s="169">
        <v>88</v>
      </c>
      <c r="D104" s="170">
        <v>20.46</v>
      </c>
      <c r="E104" s="170">
        <v>1800.48</v>
      </c>
      <c r="F104" s="171" t="s">
        <v>12</v>
      </c>
    </row>
    <row r="105" spans="2:6" ht="12.75">
      <c r="B105" s="49">
        <v>45719.651423611111</v>
      </c>
      <c r="C105" s="169">
        <v>187</v>
      </c>
      <c r="D105" s="170">
        <v>20.420000000000002</v>
      </c>
      <c r="E105" s="170">
        <v>3818.5400000000004</v>
      </c>
      <c r="F105" s="171" t="s">
        <v>12</v>
      </c>
    </row>
    <row r="106" spans="2:6" ht="12.75">
      <c r="B106" s="49">
        <v>45719.651423611111</v>
      </c>
      <c r="C106" s="169">
        <v>617</v>
      </c>
      <c r="D106" s="170">
        <v>20.420000000000002</v>
      </c>
      <c r="E106" s="170">
        <v>12599.140000000001</v>
      </c>
      <c r="F106" s="171" t="s">
        <v>12</v>
      </c>
    </row>
    <row r="107" spans="2:6" ht="12.75">
      <c r="B107" s="49">
        <v>45719.659849537034</v>
      </c>
      <c r="C107" s="169">
        <v>182</v>
      </c>
      <c r="D107" s="170">
        <v>20.38</v>
      </c>
      <c r="E107" s="170">
        <v>3709.16</v>
      </c>
      <c r="F107" s="171" t="s">
        <v>12</v>
      </c>
    </row>
    <row r="108" spans="2:6" ht="12.75">
      <c r="B108" s="49">
        <v>45719.659849537034</v>
      </c>
      <c r="C108" s="169">
        <v>108</v>
      </c>
      <c r="D108" s="170">
        <v>20.38</v>
      </c>
      <c r="E108" s="170">
        <v>2201.04</v>
      </c>
      <c r="F108" s="171" t="s">
        <v>12</v>
      </c>
    </row>
    <row r="109" spans="2:6" ht="12.75">
      <c r="B109" s="49">
        <v>45719.659849537034</v>
      </c>
      <c r="C109" s="169">
        <v>230</v>
      </c>
      <c r="D109" s="170">
        <v>20.38</v>
      </c>
      <c r="E109" s="170">
        <v>4687.3999999999996</v>
      </c>
      <c r="F109" s="171" t="s">
        <v>12</v>
      </c>
    </row>
    <row r="110" spans="2:6" ht="12.75">
      <c r="B110" s="49">
        <v>45719.659849537034</v>
      </c>
      <c r="C110" s="169">
        <v>73</v>
      </c>
      <c r="D110" s="170">
        <v>20.38</v>
      </c>
      <c r="E110" s="170">
        <v>1487.74</v>
      </c>
      <c r="F110" s="171" t="s">
        <v>12</v>
      </c>
    </row>
    <row r="111" spans="2:6" ht="12.75">
      <c r="B111" s="49">
        <v>45719.661678240744</v>
      </c>
      <c r="C111" s="169">
        <v>191</v>
      </c>
      <c r="D111" s="170">
        <v>20.38</v>
      </c>
      <c r="E111" s="170">
        <v>3892.58</v>
      </c>
      <c r="F111" s="171" t="s">
        <v>12</v>
      </c>
    </row>
    <row r="112" spans="2:6" ht="12.75">
      <c r="B112" s="49">
        <v>45719.666817129626</v>
      </c>
      <c r="C112" s="169">
        <v>183</v>
      </c>
      <c r="D112" s="170">
        <v>20.399999999999999</v>
      </c>
      <c r="E112" s="170">
        <v>3733.2</v>
      </c>
      <c r="F112" s="171" t="s">
        <v>12</v>
      </c>
    </row>
    <row r="113" spans="2:6" ht="12.75">
      <c r="B113" s="49">
        <v>45719.666817129626</v>
      </c>
      <c r="C113" s="169">
        <v>181</v>
      </c>
      <c r="D113" s="170">
        <v>20.399999999999999</v>
      </c>
      <c r="E113" s="170">
        <v>3692.3999999999996</v>
      </c>
      <c r="F113" s="171" t="s">
        <v>12</v>
      </c>
    </row>
    <row r="114" spans="2:6" ht="12.75">
      <c r="B114" s="49">
        <v>45719.67423611111</v>
      </c>
      <c r="C114" s="169">
        <v>186</v>
      </c>
      <c r="D114" s="170">
        <v>20.440000000000001</v>
      </c>
      <c r="E114" s="170">
        <v>3801.84</v>
      </c>
      <c r="F114" s="171" t="s">
        <v>12</v>
      </c>
    </row>
    <row r="115" spans="2:6" ht="12.75">
      <c r="B115" s="49">
        <v>45719.675659722219</v>
      </c>
      <c r="C115" s="169">
        <v>415</v>
      </c>
      <c r="D115" s="170">
        <v>20.440000000000001</v>
      </c>
      <c r="E115" s="170">
        <v>8482.6</v>
      </c>
      <c r="F115" s="171" t="s">
        <v>12</v>
      </c>
    </row>
    <row r="116" spans="2:6" ht="12.75">
      <c r="B116" s="49">
        <v>45719.675659722219</v>
      </c>
      <c r="C116" s="169">
        <v>330</v>
      </c>
      <c r="D116" s="170">
        <v>20.440000000000001</v>
      </c>
      <c r="E116" s="170">
        <v>6745.2000000000007</v>
      </c>
      <c r="F116" s="171" t="s">
        <v>12</v>
      </c>
    </row>
    <row r="117" spans="2:6" ht="12.75">
      <c r="B117" s="49">
        <v>45719.682928240742</v>
      </c>
      <c r="C117" s="169">
        <v>188</v>
      </c>
      <c r="D117" s="170">
        <v>20.420000000000002</v>
      </c>
      <c r="E117" s="170">
        <v>3838.9600000000005</v>
      </c>
      <c r="F117" s="171" t="s">
        <v>12</v>
      </c>
    </row>
    <row r="118" spans="2:6" ht="12.75">
      <c r="B118" s="49">
        <v>45719.682928240742</v>
      </c>
      <c r="C118" s="169">
        <v>187</v>
      </c>
      <c r="D118" s="170">
        <v>20.420000000000002</v>
      </c>
      <c r="E118" s="170">
        <v>3818.5400000000004</v>
      </c>
      <c r="F118" s="171" t="s">
        <v>12</v>
      </c>
    </row>
    <row r="119" spans="2:6" ht="12.75">
      <c r="B119" s="49">
        <v>45719.682928240742</v>
      </c>
      <c r="C119" s="169">
        <v>187</v>
      </c>
      <c r="D119" s="170">
        <v>20.420000000000002</v>
      </c>
      <c r="E119" s="170">
        <v>3818.5400000000004</v>
      </c>
      <c r="F119" s="171" t="s">
        <v>12</v>
      </c>
    </row>
    <row r="120" spans="2:6" ht="12.75">
      <c r="B120" s="49">
        <v>45719.687060185184</v>
      </c>
      <c r="C120" s="169">
        <v>184</v>
      </c>
      <c r="D120" s="170">
        <v>20.440000000000001</v>
      </c>
      <c r="E120" s="170">
        <v>3760.96</v>
      </c>
      <c r="F120" s="171" t="s">
        <v>12</v>
      </c>
    </row>
    <row r="121" spans="2:6" ht="12.75">
      <c r="B121" s="49">
        <v>45719.687835648147</v>
      </c>
      <c r="C121" s="169">
        <v>212</v>
      </c>
      <c r="D121" s="170">
        <v>20.440000000000001</v>
      </c>
      <c r="E121" s="170">
        <v>4333.2800000000007</v>
      </c>
      <c r="F121" s="171" t="s">
        <v>12</v>
      </c>
    </row>
    <row r="122" spans="2:6" ht="12.75">
      <c r="B122" s="49">
        <v>45719.69127314815</v>
      </c>
      <c r="C122" s="169">
        <v>198</v>
      </c>
      <c r="D122" s="170">
        <v>20.440000000000001</v>
      </c>
      <c r="E122" s="170">
        <v>4047.1200000000003</v>
      </c>
      <c r="F122" s="171" t="s">
        <v>12</v>
      </c>
    </row>
    <row r="123" spans="2:6" ht="12.75">
      <c r="B123" s="49">
        <v>45719.692627314813</v>
      </c>
      <c r="C123" s="169">
        <v>186</v>
      </c>
      <c r="D123" s="170">
        <v>20.440000000000001</v>
      </c>
      <c r="E123" s="170">
        <v>3801.84</v>
      </c>
      <c r="F123" s="171" t="s">
        <v>12</v>
      </c>
    </row>
    <row r="124" spans="2:6" ht="12.75">
      <c r="B124" s="49">
        <v>45719.696608796294</v>
      </c>
      <c r="C124" s="169">
        <v>192</v>
      </c>
      <c r="D124" s="170">
        <v>20.440000000000001</v>
      </c>
      <c r="E124" s="170">
        <v>3924.4800000000005</v>
      </c>
      <c r="F124" s="171" t="s">
        <v>12</v>
      </c>
    </row>
    <row r="125" spans="2:6" ht="12.75">
      <c r="B125" s="49">
        <v>45719.701006944444</v>
      </c>
      <c r="C125" s="169">
        <v>383</v>
      </c>
      <c r="D125" s="170">
        <v>20.440000000000001</v>
      </c>
      <c r="E125" s="170">
        <v>7828.52</v>
      </c>
      <c r="F125" s="171" t="s">
        <v>12</v>
      </c>
    </row>
    <row r="126" spans="2:6" ht="12.75">
      <c r="B126" s="49">
        <v>45719.703634259262</v>
      </c>
      <c r="C126" s="169">
        <v>202</v>
      </c>
      <c r="D126" s="170">
        <v>20.46</v>
      </c>
      <c r="E126" s="170">
        <v>4132.92</v>
      </c>
      <c r="F126" s="171" t="s">
        <v>12</v>
      </c>
    </row>
    <row r="127" spans="2:6" ht="12.75">
      <c r="B127" s="49">
        <v>45719.710509259261</v>
      </c>
      <c r="C127" s="169">
        <v>394</v>
      </c>
      <c r="D127" s="170">
        <v>20.46</v>
      </c>
      <c r="E127" s="170">
        <v>8061.2400000000007</v>
      </c>
      <c r="F127" s="171" t="s">
        <v>12</v>
      </c>
    </row>
    <row r="128" spans="2:6" ht="12.75">
      <c r="B128" s="49">
        <v>45719.710509259261</v>
      </c>
      <c r="C128" s="169">
        <v>194</v>
      </c>
      <c r="D128" s="170">
        <v>20.46</v>
      </c>
      <c r="E128" s="170">
        <v>3969.2400000000002</v>
      </c>
      <c r="F128" s="171" t="s">
        <v>12</v>
      </c>
    </row>
    <row r="129" spans="2:6" ht="12.75">
      <c r="B129" s="49">
        <v>45719.714120370372</v>
      </c>
      <c r="C129" s="169">
        <v>190</v>
      </c>
      <c r="D129" s="170">
        <v>20.440000000000001</v>
      </c>
      <c r="E129" s="170">
        <v>3883.6000000000004</v>
      </c>
      <c r="F129" s="171" t="s">
        <v>12</v>
      </c>
    </row>
    <row r="130" spans="2:6" ht="12.75">
      <c r="B130" s="49">
        <v>45719.715983796297</v>
      </c>
      <c r="C130" s="169">
        <v>194</v>
      </c>
      <c r="D130" s="170">
        <v>20.440000000000001</v>
      </c>
      <c r="E130" s="170">
        <v>3965.36</v>
      </c>
      <c r="F130" s="171" t="s">
        <v>12</v>
      </c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5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847599-316D-4653-9F07-08B67C575A27}">
  <sheetPr codeName="Sheet77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384</v>
      </c>
      <c r="C15" s="83">
        <f>SUMIF(F20:F5000,F15,C20:C5000)</f>
        <v>20655</v>
      </c>
      <c r="D15" s="84">
        <f>E15/C15</f>
        <v>14.786452190752847</v>
      </c>
      <c r="E15" s="84">
        <f>SUMIF(F20:F5000,F15,E20:E5000)</f>
        <v>305414.17000000004</v>
      </c>
      <c r="F15" s="85" t="s">
        <v>12</v>
      </c>
    </row>
    <row r="16" spans="2:10">
      <c r="B16" s="82">
        <v>45384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384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384.37939814815</v>
      </c>
      <c r="C20" s="100">
        <v>451</v>
      </c>
      <c r="D20" s="115">
        <v>14.9</v>
      </c>
      <c r="E20" s="98">
        <v>6719.9000000000005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384.37939814815</v>
      </c>
      <c r="C21" s="100">
        <v>463</v>
      </c>
      <c r="D21" s="115">
        <v>14.91</v>
      </c>
      <c r="E21" s="98">
        <v>6903.33</v>
      </c>
      <c r="F21" s="94" t="s">
        <v>12</v>
      </c>
    </row>
    <row r="22" spans="2:12" ht="12.75">
      <c r="B22" s="114">
        <v>45384.382013888891</v>
      </c>
      <c r="C22" s="100">
        <v>462</v>
      </c>
      <c r="D22" s="115">
        <v>14.94</v>
      </c>
      <c r="E22" s="98">
        <v>6902.28</v>
      </c>
      <c r="F22" s="94" t="s">
        <v>12</v>
      </c>
    </row>
    <row r="23" spans="2:12" ht="12.75">
      <c r="B23" s="114">
        <v>45384.388854166667</v>
      </c>
      <c r="C23" s="100">
        <v>493</v>
      </c>
      <c r="D23" s="115">
        <v>14.89</v>
      </c>
      <c r="E23" s="98">
        <v>7340.77</v>
      </c>
      <c r="F23" s="101" t="s">
        <v>12</v>
      </c>
    </row>
    <row r="24" spans="2:12" ht="12.75">
      <c r="B24" s="114">
        <v>45384.393368055556</v>
      </c>
      <c r="C24" s="100">
        <v>482</v>
      </c>
      <c r="D24" s="115">
        <v>14.85</v>
      </c>
      <c r="E24" s="98">
        <v>7157.7</v>
      </c>
      <c r="F24" s="101" t="s">
        <v>12</v>
      </c>
    </row>
    <row r="25" spans="2:12" ht="12.75">
      <c r="B25" s="114">
        <v>45384.404305555552</v>
      </c>
      <c r="C25" s="100">
        <v>501</v>
      </c>
      <c r="D25" s="115">
        <v>14.81</v>
      </c>
      <c r="E25" s="98">
        <v>7419.81</v>
      </c>
      <c r="F25" s="101" t="s">
        <v>12</v>
      </c>
    </row>
    <row r="26" spans="2:12" ht="12.75">
      <c r="B26" s="114">
        <v>45384.407743055555</v>
      </c>
      <c r="C26" s="100">
        <v>470</v>
      </c>
      <c r="D26" s="115">
        <v>14.8</v>
      </c>
      <c r="E26" s="98">
        <v>6956</v>
      </c>
      <c r="F26" s="101" t="s">
        <v>12</v>
      </c>
    </row>
    <row r="27" spans="2:12" ht="12.75">
      <c r="B27" s="114">
        <v>45384.417256944442</v>
      </c>
      <c r="C27" s="100">
        <v>750</v>
      </c>
      <c r="D27" s="115">
        <v>14.83</v>
      </c>
      <c r="E27" s="98">
        <v>11122.5</v>
      </c>
      <c r="F27" s="101" t="s">
        <v>12</v>
      </c>
    </row>
    <row r="28" spans="2:12" ht="12.75">
      <c r="B28" s="114">
        <v>45384.417256944442</v>
      </c>
      <c r="C28" s="100">
        <v>250</v>
      </c>
      <c r="D28" s="115">
        <v>14.83</v>
      </c>
      <c r="E28" s="98">
        <v>3707.5</v>
      </c>
      <c r="F28" s="101" t="s">
        <v>12</v>
      </c>
    </row>
    <row r="29" spans="2:12" ht="12.75">
      <c r="B29" s="114">
        <v>45384.420162037037</v>
      </c>
      <c r="C29" s="100">
        <v>459</v>
      </c>
      <c r="D29" s="115">
        <v>14.84</v>
      </c>
      <c r="E29" s="98">
        <v>6811.5599999999995</v>
      </c>
      <c r="F29" s="101" t="s">
        <v>12</v>
      </c>
    </row>
    <row r="30" spans="2:12" ht="12.75">
      <c r="B30" s="114">
        <v>45384.431689814817</v>
      </c>
      <c r="C30" s="100">
        <v>180</v>
      </c>
      <c r="D30" s="115">
        <v>14.81</v>
      </c>
      <c r="E30" s="98">
        <v>2665.8</v>
      </c>
      <c r="F30" s="101" t="s">
        <v>12</v>
      </c>
    </row>
    <row r="31" spans="2:12" ht="12.75">
      <c r="B31" s="114">
        <v>45384.431689814817</v>
      </c>
      <c r="C31" s="100">
        <v>294</v>
      </c>
      <c r="D31" s="115">
        <v>14.81</v>
      </c>
      <c r="E31" s="98">
        <v>4354.1400000000003</v>
      </c>
      <c r="F31" s="101" t="s">
        <v>12</v>
      </c>
    </row>
    <row r="32" spans="2:12" ht="12.75">
      <c r="B32" s="114">
        <v>45384.431689814817</v>
      </c>
      <c r="C32" s="100">
        <v>462</v>
      </c>
      <c r="D32" s="115">
        <v>14.81</v>
      </c>
      <c r="E32" s="98">
        <v>6842.22</v>
      </c>
      <c r="F32" s="101" t="s">
        <v>12</v>
      </c>
    </row>
    <row r="33" spans="2:6" ht="12.75">
      <c r="B33" s="114">
        <v>45384.439004629632</v>
      </c>
      <c r="C33" s="100">
        <v>469</v>
      </c>
      <c r="D33" s="115">
        <v>14.73</v>
      </c>
      <c r="E33" s="98">
        <v>6908.37</v>
      </c>
      <c r="F33" s="101" t="s">
        <v>12</v>
      </c>
    </row>
    <row r="34" spans="2:6" ht="12.75">
      <c r="B34" s="114">
        <v>45384.454189814816</v>
      </c>
      <c r="C34" s="100">
        <v>504</v>
      </c>
      <c r="D34" s="115">
        <v>14.78</v>
      </c>
      <c r="E34" s="98">
        <v>7449.12</v>
      </c>
      <c r="F34" s="101" t="s">
        <v>12</v>
      </c>
    </row>
    <row r="35" spans="2:6" ht="12.75">
      <c r="B35" s="114">
        <v>45384.459432870368</v>
      </c>
      <c r="C35" s="100">
        <v>523</v>
      </c>
      <c r="D35" s="115">
        <v>14.79</v>
      </c>
      <c r="E35" s="98">
        <v>7735.1699999999992</v>
      </c>
      <c r="F35" s="101" t="s">
        <v>12</v>
      </c>
    </row>
    <row r="36" spans="2:6" ht="12.75">
      <c r="B36" s="114">
        <v>45384.470231481479</v>
      </c>
      <c r="C36" s="100">
        <v>519</v>
      </c>
      <c r="D36" s="115">
        <v>14.78</v>
      </c>
      <c r="E36" s="98">
        <v>7670.82</v>
      </c>
      <c r="F36" s="101" t="s">
        <v>12</v>
      </c>
    </row>
    <row r="37" spans="2:6" ht="12.75">
      <c r="B37" s="114">
        <v>45384.478819444441</v>
      </c>
      <c r="C37" s="100">
        <v>490</v>
      </c>
      <c r="D37" s="115">
        <v>14.75</v>
      </c>
      <c r="E37" s="98">
        <v>7227.5</v>
      </c>
      <c r="F37" s="101" t="s">
        <v>12</v>
      </c>
    </row>
    <row r="38" spans="2:6" ht="12.75">
      <c r="B38" s="114">
        <v>45384.487337962964</v>
      </c>
      <c r="C38" s="100">
        <v>85</v>
      </c>
      <c r="D38" s="115">
        <v>14.7</v>
      </c>
      <c r="E38" s="98">
        <v>1249.5</v>
      </c>
      <c r="F38" s="101" t="s">
        <v>12</v>
      </c>
    </row>
    <row r="39" spans="2:6" ht="12.75">
      <c r="B39" s="114">
        <v>45384.487337962964</v>
      </c>
      <c r="C39" s="100">
        <v>379</v>
      </c>
      <c r="D39" s="115">
        <v>14.7</v>
      </c>
      <c r="E39" s="98">
        <v>5571.3</v>
      </c>
      <c r="F39" s="101" t="s">
        <v>12</v>
      </c>
    </row>
    <row r="40" spans="2:6" ht="12.75">
      <c r="B40" s="114">
        <v>45384.514016203706</v>
      </c>
      <c r="C40" s="100">
        <v>993</v>
      </c>
      <c r="D40" s="115">
        <v>14.76</v>
      </c>
      <c r="E40" s="98">
        <v>14656.68</v>
      </c>
      <c r="F40" s="101" t="s">
        <v>12</v>
      </c>
    </row>
    <row r="41" spans="2:6" ht="12.75">
      <c r="B41" s="114">
        <v>45384.543113425927</v>
      </c>
      <c r="C41" s="100">
        <v>525</v>
      </c>
      <c r="D41" s="115">
        <v>14.71</v>
      </c>
      <c r="E41" s="98">
        <v>7722.75</v>
      </c>
      <c r="F41" s="101" t="s">
        <v>12</v>
      </c>
    </row>
    <row r="42" spans="2:6" ht="12.75">
      <c r="B42" s="114">
        <v>45384.543124999997</v>
      </c>
      <c r="C42" s="100">
        <v>527</v>
      </c>
      <c r="D42" s="115">
        <v>14.7</v>
      </c>
      <c r="E42" s="98">
        <v>7746.9</v>
      </c>
      <c r="F42" s="101" t="s">
        <v>12</v>
      </c>
    </row>
    <row r="43" spans="2:6" ht="12.75">
      <c r="B43" s="114">
        <v>45384.565162037034</v>
      </c>
      <c r="C43" s="100">
        <v>31</v>
      </c>
      <c r="D43" s="115">
        <v>14.71</v>
      </c>
      <c r="E43" s="98">
        <v>456.01000000000005</v>
      </c>
      <c r="F43" s="101" t="s">
        <v>12</v>
      </c>
    </row>
    <row r="44" spans="2:6" ht="12.75">
      <c r="B44" s="114">
        <v>45384.565162037034</v>
      </c>
      <c r="C44" s="100">
        <v>883</v>
      </c>
      <c r="D44" s="115">
        <v>14.71</v>
      </c>
      <c r="E44" s="98">
        <v>12988.93</v>
      </c>
      <c r="F44" s="101" t="s">
        <v>12</v>
      </c>
    </row>
    <row r="45" spans="2:6" ht="12.75">
      <c r="B45" s="114">
        <v>45384.57371527778</v>
      </c>
      <c r="C45" s="100">
        <v>364</v>
      </c>
      <c r="D45" s="115">
        <v>14.71</v>
      </c>
      <c r="E45" s="98">
        <v>5354.4400000000005</v>
      </c>
      <c r="F45" s="101" t="s">
        <v>12</v>
      </c>
    </row>
    <row r="46" spans="2:6" ht="12.75">
      <c r="B46" s="114">
        <v>45384.57371527778</v>
      </c>
      <c r="C46" s="100">
        <v>96</v>
      </c>
      <c r="D46" s="115">
        <v>14.71</v>
      </c>
      <c r="E46" s="98">
        <v>1412.16</v>
      </c>
      <c r="F46" s="101" t="s">
        <v>12</v>
      </c>
    </row>
    <row r="47" spans="2:6" ht="12.75">
      <c r="B47" s="114">
        <v>45384.57371527778</v>
      </c>
      <c r="C47" s="100">
        <v>27</v>
      </c>
      <c r="D47" s="115">
        <v>14.71</v>
      </c>
      <c r="E47" s="98">
        <v>397.17</v>
      </c>
      <c r="F47" s="101" t="s">
        <v>12</v>
      </c>
    </row>
    <row r="48" spans="2:6" ht="12.75">
      <c r="B48" s="114">
        <v>45384.57371527778</v>
      </c>
      <c r="C48" s="100">
        <v>28</v>
      </c>
      <c r="D48" s="115">
        <v>14.71</v>
      </c>
      <c r="E48" s="98">
        <v>411.88</v>
      </c>
      <c r="F48" s="101" t="s">
        <v>12</v>
      </c>
    </row>
    <row r="49" spans="2:6" ht="12.75">
      <c r="B49" s="114">
        <v>45384.592060185183</v>
      </c>
      <c r="C49" s="100">
        <v>517</v>
      </c>
      <c r="D49" s="115">
        <v>14.69</v>
      </c>
      <c r="E49" s="98">
        <v>7594.73</v>
      </c>
      <c r="F49" s="101" t="s">
        <v>12</v>
      </c>
    </row>
    <row r="50" spans="2:6" ht="12.75">
      <c r="B50" s="114">
        <v>45384.609513888892</v>
      </c>
      <c r="C50" s="100">
        <v>945</v>
      </c>
      <c r="D50" s="115">
        <v>14.67</v>
      </c>
      <c r="E50" s="98">
        <v>13863.15</v>
      </c>
      <c r="F50" s="101" t="s">
        <v>12</v>
      </c>
    </row>
    <row r="51" spans="2:6" ht="12.75">
      <c r="B51" s="114">
        <v>45384.619363425925</v>
      </c>
      <c r="C51" s="100">
        <v>454</v>
      </c>
      <c r="D51" s="115">
        <v>14.69</v>
      </c>
      <c r="E51" s="98">
        <v>6669.26</v>
      </c>
      <c r="F51" s="101" t="s">
        <v>12</v>
      </c>
    </row>
    <row r="52" spans="2:6" ht="12.75">
      <c r="B52" s="114">
        <v>45384.626504629632</v>
      </c>
      <c r="C52" s="100">
        <v>112</v>
      </c>
      <c r="D52" s="115">
        <v>14.74</v>
      </c>
      <c r="E52" s="98">
        <v>1650.88</v>
      </c>
      <c r="F52" s="101" t="s">
        <v>12</v>
      </c>
    </row>
    <row r="53" spans="2:6" ht="12.75">
      <c r="B53" s="114">
        <v>45384.626504629632</v>
      </c>
      <c r="C53" s="100">
        <v>364</v>
      </c>
      <c r="D53" s="115">
        <v>14.74</v>
      </c>
      <c r="E53" s="98">
        <v>5365.36</v>
      </c>
      <c r="F53" s="101" t="s">
        <v>12</v>
      </c>
    </row>
    <row r="54" spans="2:6" ht="12.75">
      <c r="B54" s="114">
        <v>45384.634641203702</v>
      </c>
      <c r="C54" s="100">
        <v>449</v>
      </c>
      <c r="D54" s="115">
        <v>14.76</v>
      </c>
      <c r="E54" s="98">
        <v>6627.24</v>
      </c>
      <c r="F54" s="101" t="s">
        <v>12</v>
      </c>
    </row>
    <row r="55" spans="2:6" ht="12.75">
      <c r="B55" s="114">
        <v>45384.647361111114</v>
      </c>
      <c r="C55" s="100">
        <v>525</v>
      </c>
      <c r="D55" s="115">
        <v>14.76</v>
      </c>
      <c r="E55" s="98">
        <v>7749</v>
      </c>
      <c r="F55" s="101" t="s">
        <v>12</v>
      </c>
    </row>
    <row r="56" spans="2:6" ht="12.75">
      <c r="B56" s="114">
        <v>45384.649884259263</v>
      </c>
      <c r="C56" s="100">
        <v>463</v>
      </c>
      <c r="D56" s="115">
        <v>14.73</v>
      </c>
      <c r="E56" s="98">
        <v>6819.99</v>
      </c>
      <c r="F56" s="101" t="s">
        <v>12</v>
      </c>
    </row>
    <row r="57" spans="2:6" ht="12.75">
      <c r="B57" s="114">
        <v>45384.655335648145</v>
      </c>
      <c r="C57" s="100">
        <v>449</v>
      </c>
      <c r="D57" s="115">
        <v>14.77</v>
      </c>
      <c r="E57" s="98">
        <v>6631.73</v>
      </c>
      <c r="F57" s="101" t="s">
        <v>12</v>
      </c>
    </row>
    <row r="58" spans="2:6" ht="12.75">
      <c r="B58" s="114">
        <v>45384.672106481485</v>
      </c>
      <c r="C58" s="100">
        <v>960</v>
      </c>
      <c r="D58" s="115">
        <v>14.84</v>
      </c>
      <c r="E58" s="98">
        <v>14246.4</v>
      </c>
      <c r="F58" s="101" t="s">
        <v>12</v>
      </c>
    </row>
    <row r="59" spans="2:6" ht="12.75">
      <c r="B59" s="114">
        <v>45384.676458333335</v>
      </c>
      <c r="C59" s="100">
        <v>518</v>
      </c>
      <c r="D59" s="115">
        <v>14.82</v>
      </c>
      <c r="E59" s="98">
        <v>7676.76</v>
      </c>
      <c r="F59" s="101" t="s">
        <v>12</v>
      </c>
    </row>
    <row r="60" spans="2:6" ht="12.75">
      <c r="B60" s="114">
        <v>45384.68240740741</v>
      </c>
      <c r="C60" s="100">
        <v>527</v>
      </c>
      <c r="D60" s="115">
        <v>14.82</v>
      </c>
      <c r="E60" s="98">
        <v>7810.14</v>
      </c>
      <c r="F60" s="101" t="s">
        <v>12</v>
      </c>
    </row>
    <row r="61" spans="2:6" ht="12.75">
      <c r="B61" s="114">
        <v>45384.691932870373</v>
      </c>
      <c r="C61" s="100">
        <v>541</v>
      </c>
      <c r="D61" s="115">
        <v>14.83</v>
      </c>
      <c r="E61" s="98">
        <v>8023.03</v>
      </c>
      <c r="F61" s="101" t="s">
        <v>12</v>
      </c>
    </row>
    <row r="62" spans="2:6" ht="12.75">
      <c r="B62" s="114">
        <v>45384.700104166666</v>
      </c>
      <c r="C62" s="100">
        <v>493</v>
      </c>
      <c r="D62" s="115">
        <v>14.85</v>
      </c>
      <c r="E62" s="98">
        <v>7321.05</v>
      </c>
      <c r="F62" s="101" t="s">
        <v>12</v>
      </c>
    </row>
    <row r="63" spans="2:6" ht="12.75">
      <c r="B63" s="114">
        <v>45384.706493055557</v>
      </c>
      <c r="C63" s="100">
        <v>454</v>
      </c>
      <c r="D63" s="115">
        <v>14.84</v>
      </c>
      <c r="E63" s="98">
        <v>6737.36</v>
      </c>
      <c r="F63" s="101" t="s">
        <v>12</v>
      </c>
    </row>
    <row r="64" spans="2:6" ht="12.75">
      <c r="B64" s="114">
        <v>45384.723773148151</v>
      </c>
      <c r="C64" s="100">
        <v>349</v>
      </c>
      <c r="D64" s="115">
        <v>14.87</v>
      </c>
      <c r="E64" s="98">
        <v>5189.63</v>
      </c>
      <c r="F64" s="101" t="s">
        <v>12</v>
      </c>
    </row>
    <row r="65" spans="2:6" ht="12.75">
      <c r="B65" s="114">
        <v>45384.723773148151</v>
      </c>
      <c r="C65" s="100">
        <v>372</v>
      </c>
      <c r="D65" s="115">
        <v>14.87</v>
      </c>
      <c r="E65" s="98">
        <v>5531.6399999999994</v>
      </c>
      <c r="F65" s="101" t="s">
        <v>12</v>
      </c>
    </row>
    <row r="66" spans="2:6" ht="12.75">
      <c r="B66" s="114">
        <v>45384.723773148151</v>
      </c>
      <c r="C66" s="100">
        <v>2</v>
      </c>
      <c r="D66" s="115">
        <v>14.87</v>
      </c>
      <c r="E66" s="98">
        <v>29.74</v>
      </c>
      <c r="F66" s="101" t="s">
        <v>12</v>
      </c>
    </row>
    <row r="67" spans="2:6" ht="12.75">
      <c r="B67" s="114">
        <v>45384.723773148151</v>
      </c>
      <c r="C67" s="100">
        <v>1</v>
      </c>
      <c r="D67" s="115">
        <v>14.87</v>
      </c>
      <c r="E67" s="98">
        <v>14.87</v>
      </c>
      <c r="F67" s="101" t="s">
        <v>12</v>
      </c>
    </row>
    <row r="68" spans="2:6" ht="12.75">
      <c r="B68" s="114"/>
      <c r="D68" s="115"/>
    </row>
    <row r="69" spans="2:6" ht="12.75">
      <c r="B69" s="114"/>
      <c r="D69" s="115"/>
    </row>
    <row r="70" spans="2:6" ht="12.75">
      <c r="B70" s="114"/>
      <c r="D70" s="115"/>
    </row>
    <row r="71" spans="2:6" ht="12.75">
      <c r="B71" s="114"/>
      <c r="D71" s="115"/>
    </row>
    <row r="72" spans="2:6" ht="12.75">
      <c r="B72" s="114"/>
      <c r="D72" s="115"/>
    </row>
    <row r="73" spans="2:6" ht="12.75">
      <c r="B73" s="114"/>
      <c r="D73" s="115"/>
    </row>
    <row r="74" spans="2:6" ht="12.75">
      <c r="B74" s="114"/>
      <c r="D74" s="115"/>
    </row>
    <row r="75" spans="2:6" ht="12.75">
      <c r="B75" s="114"/>
      <c r="D75" s="115"/>
    </row>
    <row r="76" spans="2:6" ht="12.75">
      <c r="B76" s="114"/>
      <c r="D76" s="115"/>
    </row>
    <row r="77" spans="2:6" ht="12.75">
      <c r="B77" s="114"/>
      <c r="D77" s="115"/>
    </row>
    <row r="78" spans="2:6" ht="12.75">
      <c r="B78" s="114"/>
      <c r="D78" s="115"/>
    </row>
    <row r="79" spans="2:6" ht="12.75">
      <c r="B79" s="114"/>
      <c r="D79" s="115"/>
    </row>
    <row r="80" spans="2:6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2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CEA50-2A2C-4C38-860C-A110592A3093}">
  <sheetPr codeName="Sheet78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82">
        <v>45379</v>
      </c>
      <c r="C15" s="83">
        <f>SUMIF(F20:F5000,F15,C20:C5000)</f>
        <v>19872</v>
      </c>
      <c r="D15" s="84">
        <f>E15/C15</f>
        <v>14.717253421900159</v>
      </c>
      <c r="E15" s="84">
        <f>SUMIF(F20:F5000,F15,E20:E5000)</f>
        <v>292461.25999999995</v>
      </c>
      <c r="F15" s="85" t="s">
        <v>12</v>
      </c>
    </row>
    <row r="16" spans="2:10">
      <c r="B16" s="82">
        <v>45379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82">
        <v>4537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114">
        <v>45379.379432870373</v>
      </c>
      <c r="C20" s="100">
        <v>590</v>
      </c>
      <c r="D20" s="115">
        <v>14.64</v>
      </c>
      <c r="E20" s="98">
        <v>8637.6</v>
      </c>
      <c r="F20" s="101" t="s">
        <v>12</v>
      </c>
      <c r="G20" s="116"/>
      <c r="H20" s="113"/>
      <c r="I20" s="113"/>
      <c r="J20" s="113"/>
      <c r="K20" s="113"/>
    </row>
    <row r="21" spans="2:12" ht="12.75">
      <c r="B21" s="114">
        <v>45379.382025462961</v>
      </c>
      <c r="C21" s="100">
        <v>503</v>
      </c>
      <c r="D21" s="115">
        <v>14.64</v>
      </c>
      <c r="E21" s="98">
        <v>7363.92</v>
      </c>
      <c r="F21" s="94" t="s">
        <v>12</v>
      </c>
    </row>
    <row r="22" spans="2:12" ht="12.75">
      <c r="B22" s="114">
        <v>45379.391956018517</v>
      </c>
      <c r="C22" s="100">
        <v>458</v>
      </c>
      <c r="D22" s="115">
        <v>14.57</v>
      </c>
      <c r="E22" s="98">
        <v>6673.06</v>
      </c>
      <c r="F22" s="94" t="s">
        <v>12</v>
      </c>
    </row>
    <row r="23" spans="2:12" ht="12.75">
      <c r="B23" s="114">
        <v>45379.395173611112</v>
      </c>
      <c r="C23" s="100">
        <v>526</v>
      </c>
      <c r="D23" s="115">
        <v>14.59</v>
      </c>
      <c r="E23" s="98">
        <v>7674.34</v>
      </c>
      <c r="F23" s="101" t="s">
        <v>12</v>
      </c>
    </row>
    <row r="24" spans="2:12" ht="12.75">
      <c r="B24" s="114">
        <v>45379.412395833337</v>
      </c>
      <c r="C24" s="100">
        <v>123</v>
      </c>
      <c r="D24" s="115">
        <v>14.62</v>
      </c>
      <c r="E24" s="98">
        <v>1798.26</v>
      </c>
      <c r="F24" s="101" t="s">
        <v>12</v>
      </c>
    </row>
    <row r="25" spans="2:12" ht="12.75">
      <c r="B25" s="114">
        <v>45379.412395833337</v>
      </c>
      <c r="C25" s="100">
        <v>572</v>
      </c>
      <c r="D25" s="115">
        <v>14.62</v>
      </c>
      <c r="E25" s="98">
        <v>8362.64</v>
      </c>
      <c r="F25" s="101" t="s">
        <v>12</v>
      </c>
    </row>
    <row r="26" spans="2:12" ht="12.75">
      <c r="B26" s="114">
        <v>45379.412395833337</v>
      </c>
      <c r="C26" s="100">
        <v>98</v>
      </c>
      <c r="D26" s="115">
        <v>14.62</v>
      </c>
      <c r="E26" s="98">
        <v>1432.76</v>
      </c>
      <c r="F26" s="101" t="s">
        <v>12</v>
      </c>
    </row>
    <row r="27" spans="2:12" ht="12.75">
      <c r="B27" s="114">
        <v>45379.412395833337</v>
      </c>
      <c r="C27" s="100">
        <v>572</v>
      </c>
      <c r="D27" s="115">
        <v>14.62</v>
      </c>
      <c r="E27" s="98">
        <v>8362.64</v>
      </c>
      <c r="F27" s="101" t="s">
        <v>12</v>
      </c>
    </row>
    <row r="28" spans="2:12" ht="12.75">
      <c r="B28" s="114">
        <v>45379.421064814815</v>
      </c>
      <c r="C28" s="100">
        <v>286</v>
      </c>
      <c r="D28" s="115">
        <v>14.68</v>
      </c>
      <c r="E28" s="98">
        <v>4198.4799999999996</v>
      </c>
      <c r="F28" s="101" t="s">
        <v>12</v>
      </c>
    </row>
    <row r="29" spans="2:12" ht="12.75">
      <c r="B29" s="114">
        <v>45379.421064814815</v>
      </c>
      <c r="C29" s="100">
        <v>188</v>
      </c>
      <c r="D29" s="115">
        <v>14.68</v>
      </c>
      <c r="E29" s="98">
        <v>2759.84</v>
      </c>
      <c r="F29" s="101" t="s">
        <v>12</v>
      </c>
    </row>
    <row r="30" spans="2:12" ht="12.75">
      <c r="B30" s="114">
        <v>45379.426736111112</v>
      </c>
      <c r="C30" s="100">
        <v>466</v>
      </c>
      <c r="D30" s="115">
        <v>14.66</v>
      </c>
      <c r="E30" s="98">
        <v>6831.56</v>
      </c>
      <c r="F30" s="101" t="s">
        <v>12</v>
      </c>
    </row>
    <row r="31" spans="2:12" ht="12.75">
      <c r="B31" s="114">
        <v>45379.437141203707</v>
      </c>
      <c r="C31" s="100">
        <v>520</v>
      </c>
      <c r="D31" s="115">
        <v>14.68</v>
      </c>
      <c r="E31" s="98">
        <v>7633.5999999999995</v>
      </c>
      <c r="F31" s="101" t="s">
        <v>12</v>
      </c>
    </row>
    <row r="32" spans="2:12" ht="12.75">
      <c r="B32" s="114">
        <v>45379.450300925928</v>
      </c>
      <c r="C32" s="100">
        <v>264</v>
      </c>
      <c r="D32" s="115">
        <v>14.68</v>
      </c>
      <c r="E32" s="98">
        <v>3875.52</v>
      </c>
      <c r="F32" s="101" t="s">
        <v>12</v>
      </c>
    </row>
    <row r="33" spans="2:6" ht="12.75">
      <c r="B33" s="114">
        <v>45379.450300925928</v>
      </c>
      <c r="C33" s="100">
        <v>222</v>
      </c>
      <c r="D33" s="115">
        <v>14.68</v>
      </c>
      <c r="E33" s="98">
        <v>3258.96</v>
      </c>
      <c r="F33" s="101" t="s">
        <v>12</v>
      </c>
    </row>
    <row r="34" spans="2:6" ht="12.75">
      <c r="B34" s="114">
        <v>45379.450300925928</v>
      </c>
      <c r="C34" s="100">
        <v>479</v>
      </c>
      <c r="D34" s="115">
        <v>14.69</v>
      </c>
      <c r="E34" s="98">
        <v>7036.5099999999993</v>
      </c>
      <c r="F34" s="101" t="s">
        <v>12</v>
      </c>
    </row>
    <row r="35" spans="2:6" ht="12.75">
      <c r="B35" s="114">
        <v>45379.466574074075</v>
      </c>
      <c r="C35" s="100">
        <v>457</v>
      </c>
      <c r="D35" s="115">
        <v>14.66</v>
      </c>
      <c r="E35" s="98">
        <v>6699.62</v>
      </c>
      <c r="F35" s="101" t="s">
        <v>12</v>
      </c>
    </row>
    <row r="36" spans="2:6" ht="12.75">
      <c r="B36" s="114">
        <v>45379.489004629628</v>
      </c>
      <c r="C36" s="100">
        <v>969</v>
      </c>
      <c r="D36" s="115">
        <v>14.68</v>
      </c>
      <c r="E36" s="98">
        <v>14224.92</v>
      </c>
      <c r="F36" s="101" t="s">
        <v>12</v>
      </c>
    </row>
    <row r="37" spans="2:6" ht="12.75">
      <c r="B37" s="114">
        <v>45379.489004629628</v>
      </c>
      <c r="C37" s="100">
        <v>532</v>
      </c>
      <c r="D37" s="115">
        <v>14.68</v>
      </c>
      <c r="E37" s="98">
        <v>7809.76</v>
      </c>
      <c r="F37" s="101" t="s">
        <v>12</v>
      </c>
    </row>
    <row r="38" spans="2:6" ht="12.75">
      <c r="B38" s="114">
        <v>45379.49732638889</v>
      </c>
      <c r="C38" s="100">
        <v>517</v>
      </c>
      <c r="D38" s="115">
        <v>14.7</v>
      </c>
      <c r="E38" s="98">
        <v>7599.9</v>
      </c>
      <c r="F38" s="101" t="s">
        <v>12</v>
      </c>
    </row>
    <row r="39" spans="2:6" ht="12.75">
      <c r="B39" s="114">
        <v>45379.512881944444</v>
      </c>
      <c r="C39" s="100">
        <v>249</v>
      </c>
      <c r="D39" s="115">
        <v>14.72</v>
      </c>
      <c r="E39" s="98">
        <v>3665.28</v>
      </c>
      <c r="F39" s="101" t="s">
        <v>12</v>
      </c>
    </row>
    <row r="40" spans="2:6" ht="12.75">
      <c r="B40" s="114">
        <v>45379.512881944444</v>
      </c>
      <c r="C40" s="100">
        <v>215</v>
      </c>
      <c r="D40" s="115">
        <v>14.72</v>
      </c>
      <c r="E40" s="98">
        <v>3164.8</v>
      </c>
      <c r="F40" s="101" t="s">
        <v>12</v>
      </c>
    </row>
    <row r="41" spans="2:6" ht="12.75">
      <c r="B41" s="114">
        <v>45379.524409722224</v>
      </c>
      <c r="C41" s="100">
        <v>463</v>
      </c>
      <c r="D41" s="115">
        <v>14.7</v>
      </c>
      <c r="E41" s="98">
        <v>6806.0999999999995</v>
      </c>
      <c r="F41" s="101" t="s">
        <v>12</v>
      </c>
    </row>
    <row r="42" spans="2:6" ht="12.75">
      <c r="B42" s="114">
        <v>45379.550416666665</v>
      </c>
      <c r="C42" s="100">
        <v>1351</v>
      </c>
      <c r="D42" s="115">
        <v>14.72</v>
      </c>
      <c r="E42" s="98">
        <v>19886.72</v>
      </c>
      <c r="F42" s="101" t="s">
        <v>12</v>
      </c>
    </row>
    <row r="43" spans="2:6" ht="12.75">
      <c r="B43" s="114">
        <v>45379.550416666665</v>
      </c>
      <c r="C43" s="100">
        <v>98</v>
      </c>
      <c r="D43" s="115">
        <v>14.72</v>
      </c>
      <c r="E43" s="98">
        <v>1442.5600000000002</v>
      </c>
      <c r="F43" s="101" t="s">
        <v>12</v>
      </c>
    </row>
    <row r="44" spans="2:6" ht="12.75">
      <c r="B44" s="114">
        <v>45379.562141203707</v>
      </c>
      <c r="C44" s="100">
        <v>499</v>
      </c>
      <c r="D44" s="115">
        <v>14.72</v>
      </c>
      <c r="E44" s="98">
        <v>7345.2800000000007</v>
      </c>
      <c r="F44" s="101" t="s">
        <v>12</v>
      </c>
    </row>
    <row r="45" spans="2:6" ht="12.75">
      <c r="B45" s="114">
        <v>45379.570115740738</v>
      </c>
      <c r="C45" s="100">
        <v>500</v>
      </c>
      <c r="D45" s="115">
        <v>14.71</v>
      </c>
      <c r="E45" s="98">
        <v>7355</v>
      </c>
      <c r="F45" s="101" t="s">
        <v>12</v>
      </c>
    </row>
    <row r="46" spans="2:6" ht="12.75">
      <c r="B46" s="114">
        <v>45379.60119212963</v>
      </c>
      <c r="C46" s="100">
        <v>442</v>
      </c>
      <c r="D46" s="115">
        <v>14.7</v>
      </c>
      <c r="E46" s="98">
        <v>6497.4</v>
      </c>
      <c r="F46" s="101" t="s">
        <v>12</v>
      </c>
    </row>
    <row r="47" spans="2:6" ht="12.75">
      <c r="B47" s="114">
        <v>45379.60119212963</v>
      </c>
      <c r="C47" s="100">
        <v>34</v>
      </c>
      <c r="D47" s="115">
        <v>14.7</v>
      </c>
      <c r="E47" s="98">
        <v>499.79999999999995</v>
      </c>
      <c r="F47" s="101" t="s">
        <v>12</v>
      </c>
    </row>
    <row r="48" spans="2:6" ht="12.75">
      <c r="B48" s="114">
        <v>45379.609895833331</v>
      </c>
      <c r="C48" s="100">
        <v>403</v>
      </c>
      <c r="D48" s="115">
        <v>14.73</v>
      </c>
      <c r="E48" s="98">
        <v>5936.1900000000005</v>
      </c>
      <c r="F48" s="101" t="s">
        <v>12</v>
      </c>
    </row>
    <row r="49" spans="2:6" ht="12.75">
      <c r="B49" s="114">
        <v>45379.617025462961</v>
      </c>
      <c r="C49" s="100">
        <v>519</v>
      </c>
      <c r="D49" s="115">
        <v>14.74</v>
      </c>
      <c r="E49" s="98">
        <v>7650.06</v>
      </c>
      <c r="F49" s="101" t="s">
        <v>12</v>
      </c>
    </row>
    <row r="50" spans="2:6" ht="12.75">
      <c r="B50" s="114">
        <v>45379.6171875</v>
      </c>
      <c r="C50" s="100">
        <v>36</v>
      </c>
      <c r="D50" s="115">
        <v>14.73</v>
      </c>
      <c r="E50" s="98">
        <v>530.28</v>
      </c>
      <c r="F50" s="101" t="s">
        <v>12</v>
      </c>
    </row>
    <row r="51" spans="2:6" ht="12.75">
      <c r="B51" s="114">
        <v>45379.6171875</v>
      </c>
      <c r="C51" s="100">
        <v>232</v>
      </c>
      <c r="D51" s="115">
        <v>14.73</v>
      </c>
      <c r="E51" s="98">
        <v>3417.36</v>
      </c>
      <c r="F51" s="101" t="s">
        <v>12</v>
      </c>
    </row>
    <row r="52" spans="2:6" ht="12.75">
      <c r="B52" s="114">
        <v>45379.6171875</v>
      </c>
      <c r="C52" s="100">
        <v>407</v>
      </c>
      <c r="D52" s="115">
        <v>14.73</v>
      </c>
      <c r="E52" s="98">
        <v>5995.1100000000006</v>
      </c>
      <c r="F52" s="101" t="s">
        <v>12</v>
      </c>
    </row>
    <row r="53" spans="2:6" ht="12.75">
      <c r="B53" s="114">
        <v>45379.6171875</v>
      </c>
      <c r="C53" s="100">
        <v>639</v>
      </c>
      <c r="D53" s="115">
        <v>14.73</v>
      </c>
      <c r="E53" s="98">
        <v>9412.4700000000012</v>
      </c>
      <c r="F53" s="101" t="s">
        <v>12</v>
      </c>
    </row>
    <row r="54" spans="2:6" ht="12.75">
      <c r="B54" s="114">
        <v>45379.632199074076</v>
      </c>
      <c r="C54" s="100">
        <v>457</v>
      </c>
      <c r="D54" s="115">
        <v>14.77</v>
      </c>
      <c r="E54" s="98">
        <v>6749.8899999999994</v>
      </c>
      <c r="F54" s="101" t="s">
        <v>12</v>
      </c>
    </row>
    <row r="55" spans="2:6" ht="12.75">
      <c r="B55" s="114">
        <v>45379.638368055559</v>
      </c>
      <c r="C55" s="100">
        <v>484</v>
      </c>
      <c r="D55" s="115">
        <v>14.77</v>
      </c>
      <c r="E55" s="98">
        <v>7148.6799999999994</v>
      </c>
      <c r="F55" s="101" t="s">
        <v>12</v>
      </c>
    </row>
    <row r="56" spans="2:6" ht="12.75">
      <c r="B56" s="114">
        <v>45379.646666666667</v>
      </c>
      <c r="C56" s="100">
        <v>462</v>
      </c>
      <c r="D56" s="115">
        <v>14.76</v>
      </c>
      <c r="E56" s="98">
        <v>6819.12</v>
      </c>
      <c r="F56" s="101" t="s">
        <v>12</v>
      </c>
    </row>
    <row r="57" spans="2:6" ht="12.75">
      <c r="B57" s="114">
        <v>45379.658900462964</v>
      </c>
      <c r="C57" s="100">
        <v>509</v>
      </c>
      <c r="D57" s="115">
        <v>14.81</v>
      </c>
      <c r="E57" s="98">
        <v>7538.29</v>
      </c>
      <c r="F57" s="101" t="s">
        <v>12</v>
      </c>
    </row>
    <row r="58" spans="2:6" ht="12.75">
      <c r="B58" s="114">
        <v>45379.65996527778</v>
      </c>
      <c r="C58" s="100">
        <v>488</v>
      </c>
      <c r="D58" s="115">
        <v>14.81</v>
      </c>
      <c r="E58" s="98">
        <v>7227.2800000000007</v>
      </c>
      <c r="F58" s="101" t="s">
        <v>12</v>
      </c>
    </row>
    <row r="59" spans="2:6" ht="12.75">
      <c r="B59" s="114">
        <v>45379.676828703705</v>
      </c>
      <c r="C59" s="100">
        <v>979</v>
      </c>
      <c r="D59" s="115">
        <v>14.86</v>
      </c>
      <c r="E59" s="98">
        <v>14547.939999999999</v>
      </c>
      <c r="F59" s="101" t="s">
        <v>12</v>
      </c>
    </row>
    <row r="60" spans="2:6" ht="12.75">
      <c r="B60" s="114">
        <v>45379.682743055557</v>
      </c>
      <c r="C60" s="100">
        <v>464</v>
      </c>
      <c r="D60" s="115">
        <v>14.84</v>
      </c>
      <c r="E60" s="98">
        <v>6885.76</v>
      </c>
      <c r="F60" s="101" t="s">
        <v>12</v>
      </c>
    </row>
    <row r="61" spans="2:6" ht="12.75">
      <c r="B61" s="114">
        <v>45379.687951388885</v>
      </c>
      <c r="C61" s="100">
        <v>513</v>
      </c>
      <c r="D61" s="115">
        <v>14.84</v>
      </c>
      <c r="E61" s="98">
        <v>7612.92</v>
      </c>
      <c r="F61" s="101" t="s">
        <v>12</v>
      </c>
    </row>
    <row r="62" spans="2:6" ht="12.75">
      <c r="B62" s="114">
        <v>45379.694456018522</v>
      </c>
      <c r="C62" s="100">
        <v>545</v>
      </c>
      <c r="D62" s="115">
        <v>14.82</v>
      </c>
      <c r="E62" s="98">
        <v>8076.9000000000005</v>
      </c>
      <c r="F62" s="101" t="s">
        <v>12</v>
      </c>
    </row>
    <row r="63" spans="2:6" ht="12.75">
      <c r="B63" s="114">
        <v>45379.710763888892</v>
      </c>
      <c r="C63" s="100">
        <v>542</v>
      </c>
      <c r="D63" s="115">
        <v>14.79</v>
      </c>
      <c r="E63" s="98">
        <v>8016.1799999999994</v>
      </c>
      <c r="F63" s="101" t="s">
        <v>12</v>
      </c>
    </row>
    <row r="64" spans="2:6" ht="12.75">
      <c r="B64" s="114"/>
      <c r="D64" s="115"/>
    </row>
    <row r="65" spans="2:4" ht="12.75">
      <c r="B65" s="114"/>
      <c r="D65" s="115"/>
    </row>
    <row r="66" spans="2:4" ht="12.75">
      <c r="B66" s="114"/>
      <c r="D66" s="115"/>
    </row>
    <row r="67" spans="2:4" ht="12.75">
      <c r="B67" s="114"/>
      <c r="D67" s="115"/>
    </row>
    <row r="68" spans="2:4" ht="12.75">
      <c r="B68" s="114"/>
      <c r="D68" s="115"/>
    </row>
    <row r="69" spans="2:4" ht="12.75">
      <c r="B69" s="114"/>
      <c r="D69" s="115"/>
    </row>
    <row r="70" spans="2:4" ht="12.75">
      <c r="B70" s="114"/>
      <c r="D70" s="115"/>
    </row>
    <row r="71" spans="2:4" ht="12.75">
      <c r="B71" s="114"/>
      <c r="D71" s="115"/>
    </row>
    <row r="72" spans="2:4" ht="12.75">
      <c r="B72" s="114"/>
      <c r="D72" s="115"/>
    </row>
    <row r="73" spans="2:4" ht="12.75">
      <c r="B73" s="114"/>
      <c r="D73" s="115"/>
    </row>
    <row r="74" spans="2:4" ht="12.75">
      <c r="B74" s="114"/>
      <c r="D74" s="115"/>
    </row>
    <row r="75" spans="2:4" ht="12.75">
      <c r="B75" s="114"/>
      <c r="D75" s="115"/>
    </row>
    <row r="76" spans="2:4" ht="12.75">
      <c r="B76" s="114"/>
      <c r="D76" s="115"/>
    </row>
    <row r="77" spans="2:4" ht="12.75">
      <c r="B77" s="114"/>
      <c r="D77" s="115"/>
    </row>
    <row r="78" spans="2:4" ht="12.75">
      <c r="B78" s="114"/>
      <c r="D78" s="115"/>
    </row>
    <row r="79" spans="2:4" ht="12.75">
      <c r="B79" s="114"/>
      <c r="D79" s="115"/>
    </row>
    <row r="80" spans="2:4" ht="12.75">
      <c r="B80" s="114"/>
      <c r="D80" s="115"/>
    </row>
    <row r="81" spans="2:4" ht="12.75">
      <c r="B81" s="114"/>
      <c r="D81" s="115"/>
    </row>
    <row r="82" spans="2:4" ht="12.75">
      <c r="B82" s="114"/>
      <c r="D82" s="115"/>
    </row>
    <row r="83" spans="2:4" ht="12.75">
      <c r="B83" s="114"/>
      <c r="D83" s="115"/>
    </row>
    <row r="84" spans="2:4" ht="12.75">
      <c r="B84" s="114"/>
      <c r="D84" s="115"/>
    </row>
    <row r="85" spans="2:4" ht="12.75">
      <c r="B85" s="114"/>
      <c r="D85" s="115"/>
    </row>
    <row r="86" spans="2:4" ht="12.75">
      <c r="B86" s="114"/>
      <c r="D86" s="115"/>
    </row>
    <row r="87" spans="2:4" ht="12.75">
      <c r="B87" s="114"/>
      <c r="D87" s="115"/>
    </row>
    <row r="88" spans="2:4" ht="12.75">
      <c r="B88" s="114"/>
      <c r="D88" s="115"/>
    </row>
    <row r="89" spans="2:4" ht="12.75">
      <c r="B89" s="114"/>
      <c r="D89" s="115"/>
    </row>
    <row r="90" spans="2:4" ht="12.75">
      <c r="B90" s="114"/>
      <c r="D90" s="115"/>
    </row>
    <row r="91" spans="2:4" ht="12.75">
      <c r="B91" s="114"/>
      <c r="D91" s="115"/>
    </row>
    <row r="92" spans="2:4" ht="12.75">
      <c r="B92" s="114"/>
      <c r="D92" s="115"/>
    </row>
    <row r="93" spans="2:4" ht="12.75">
      <c r="B93" s="114"/>
      <c r="D93" s="115"/>
    </row>
    <row r="94" spans="2:4" ht="12.75">
      <c r="B94" s="114"/>
      <c r="D94" s="115"/>
    </row>
    <row r="95" spans="2:4" ht="12.75">
      <c r="B95" s="114"/>
      <c r="D95" s="115"/>
    </row>
    <row r="96" spans="2:4" ht="12.75">
      <c r="B96" s="114"/>
      <c r="D96" s="115"/>
    </row>
    <row r="97" spans="2:4" ht="12.75">
      <c r="B97" s="114"/>
      <c r="D97" s="115"/>
    </row>
    <row r="98" spans="2:4" ht="12.75">
      <c r="B98" s="114"/>
      <c r="D98" s="115"/>
    </row>
    <row r="99" spans="2:4" ht="12.75">
      <c r="B99" s="114"/>
      <c r="D99" s="115"/>
    </row>
    <row r="100" spans="2:4" ht="12.75">
      <c r="B100" s="114"/>
      <c r="D100" s="115"/>
    </row>
    <row r="101" spans="2:4" ht="12.75">
      <c r="B101" s="114"/>
      <c r="D101" s="115"/>
    </row>
    <row r="102" spans="2:4" ht="12.75">
      <c r="B102" s="114"/>
      <c r="D102" s="115"/>
    </row>
    <row r="103" spans="2:4" ht="12.75">
      <c r="B103" s="114"/>
      <c r="D103" s="115"/>
    </row>
    <row r="104" spans="2:4" ht="12.75">
      <c r="B104" s="114"/>
      <c r="D104" s="115"/>
    </row>
    <row r="105" spans="2:4" ht="12.75">
      <c r="B105" s="114"/>
      <c r="D105" s="115"/>
    </row>
    <row r="106" spans="2:4" ht="12.75">
      <c r="B106" s="114"/>
      <c r="D106" s="115"/>
    </row>
    <row r="107" spans="2:4" ht="12.75">
      <c r="B107" s="114"/>
      <c r="D107" s="115"/>
    </row>
    <row r="108" spans="2:4" ht="12.75">
      <c r="B108" s="114"/>
      <c r="D108" s="115"/>
    </row>
    <row r="109" spans="2:4" ht="12.75">
      <c r="B109" s="114"/>
      <c r="D109" s="115"/>
    </row>
    <row r="110" spans="2:4" ht="12.75">
      <c r="B110" s="114"/>
      <c r="D110" s="115"/>
    </row>
    <row r="111" spans="2:4" ht="12.75">
      <c r="B111" s="114"/>
      <c r="D111" s="115"/>
    </row>
    <row r="112" spans="2:4" ht="12.75">
      <c r="B112" s="114"/>
      <c r="D112" s="115"/>
    </row>
    <row r="113" spans="2:4" ht="12.75">
      <c r="B113" s="114"/>
      <c r="D113" s="115"/>
    </row>
    <row r="114" spans="2:4" ht="12.75">
      <c r="B114" s="114"/>
      <c r="D114" s="115"/>
    </row>
    <row r="115" spans="2:4" ht="12.75">
      <c r="B115" s="114"/>
      <c r="D115" s="115"/>
    </row>
    <row r="116" spans="2:4" ht="12.75">
      <c r="B116" s="114"/>
      <c r="D116" s="115"/>
    </row>
    <row r="117" spans="2:4" ht="12.75">
      <c r="B117" s="114"/>
      <c r="D117" s="115"/>
    </row>
    <row r="118" spans="2:4" ht="12.75">
      <c r="B118" s="114"/>
      <c r="D118" s="115"/>
    </row>
    <row r="119" spans="2:4" ht="12.75">
      <c r="B119" s="114"/>
      <c r="D119" s="115"/>
    </row>
    <row r="120" spans="2:4" ht="12.75">
      <c r="B120" s="114"/>
      <c r="D120" s="115"/>
    </row>
    <row r="121" spans="2:4" ht="12.75">
      <c r="B121" s="114"/>
      <c r="D121" s="115"/>
    </row>
    <row r="122" spans="2:4" ht="12.75">
      <c r="B122" s="114"/>
      <c r="D122" s="115"/>
    </row>
    <row r="123" spans="2:4" ht="12.75">
      <c r="B123" s="114"/>
      <c r="D123" s="115"/>
    </row>
    <row r="124" spans="2:4" ht="12.75">
      <c r="B124" s="114"/>
      <c r="D124" s="115"/>
    </row>
    <row r="125" spans="2:4" ht="12.75">
      <c r="B125" s="114"/>
      <c r="D125" s="115"/>
    </row>
    <row r="126" spans="2:4" ht="12.75">
      <c r="B126" s="114"/>
      <c r="D126" s="115"/>
    </row>
    <row r="127" spans="2:4" ht="12.75">
      <c r="B127" s="114"/>
      <c r="D127" s="115"/>
    </row>
    <row r="128" spans="2:4" ht="12.75">
      <c r="B128" s="114"/>
      <c r="D128" s="115"/>
    </row>
    <row r="129" spans="2:4" ht="12.75">
      <c r="B129" s="114"/>
      <c r="D129" s="115"/>
    </row>
    <row r="130" spans="2:4" ht="12.75">
      <c r="B130" s="114"/>
      <c r="D130" s="115"/>
    </row>
    <row r="131" spans="2:4" ht="12.75">
      <c r="B131" s="114"/>
      <c r="D131" s="115"/>
    </row>
    <row r="132" spans="2:4" ht="12.75">
      <c r="B132" s="114"/>
      <c r="D132" s="115"/>
    </row>
    <row r="133" spans="2:4" ht="12.75">
      <c r="B133" s="114"/>
      <c r="D133" s="115"/>
    </row>
    <row r="134" spans="2:4" ht="12.75">
      <c r="B134" s="114"/>
      <c r="D134" s="115"/>
    </row>
    <row r="135" spans="2:4" ht="12.75">
      <c r="B135" s="114"/>
      <c r="D135" s="115"/>
    </row>
    <row r="136" spans="2:4" ht="12.75">
      <c r="B136" s="114"/>
      <c r="D136" s="115"/>
    </row>
    <row r="137" spans="2:4" ht="12.75">
      <c r="B137" s="114"/>
      <c r="D137" s="115"/>
    </row>
    <row r="138" spans="2:4" ht="12.75">
      <c r="B138" s="114"/>
      <c r="D138" s="115"/>
    </row>
    <row r="139" spans="2:4" ht="12.75">
      <c r="B139" s="114"/>
      <c r="D139" s="115"/>
    </row>
    <row r="140" spans="2:4" ht="12.75">
      <c r="B140" s="114"/>
      <c r="D140" s="115"/>
    </row>
    <row r="141" spans="2:4" ht="12.75">
      <c r="B141" s="114"/>
      <c r="D141" s="115"/>
    </row>
    <row r="142" spans="2:4" ht="12.75">
      <c r="B142" s="114"/>
      <c r="D142" s="115"/>
    </row>
    <row r="143" spans="2:4" ht="12.75">
      <c r="B143" s="114"/>
      <c r="D143" s="115"/>
    </row>
    <row r="144" spans="2:4" ht="12.75">
      <c r="B144" s="114"/>
      <c r="D144" s="115"/>
    </row>
    <row r="145" spans="2:4" ht="12.75">
      <c r="B145" s="114"/>
      <c r="D145" s="115"/>
    </row>
    <row r="146" spans="2:4" ht="12.75">
      <c r="B146" s="114"/>
      <c r="D146" s="115"/>
    </row>
    <row r="147" spans="2:4" ht="12.75">
      <c r="B147" s="114"/>
      <c r="D147" s="115"/>
    </row>
    <row r="148" spans="2:4" ht="12.75">
      <c r="B148" s="114"/>
      <c r="D148" s="115"/>
    </row>
    <row r="149" spans="2:4" ht="12.75">
      <c r="B149" s="114"/>
      <c r="D149" s="115"/>
    </row>
    <row r="150" spans="2:4" ht="12.75">
      <c r="B150" s="114"/>
      <c r="D150" s="115"/>
    </row>
    <row r="151" spans="2:4" ht="12.75">
      <c r="B151" s="114"/>
      <c r="D151" s="115"/>
    </row>
    <row r="152" spans="2:4" ht="12.75">
      <c r="B152" s="114"/>
      <c r="D152" s="115"/>
    </row>
    <row r="153" spans="2:4" ht="12.75">
      <c r="B153" s="114"/>
      <c r="D153" s="115"/>
    </row>
  </sheetData>
  <conditionalFormatting sqref="D15:D17">
    <cfRule type="expression" dxfId="1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27A30-6A61-4DDD-B75A-7521191AB78D}">
  <sheetPr codeName="Sheet79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78</v>
      </c>
      <c r="C15" s="45">
        <f>SUMIF(F20:F5000,F15,C20:C5000)</f>
        <v>20951</v>
      </c>
      <c r="D15" s="46">
        <f>E15/C15</f>
        <v>14.566136699918859</v>
      </c>
      <c r="E15" s="46">
        <f>SUMIF(F20:F5000,F15,E20:E5000)</f>
        <v>305175.13</v>
      </c>
      <c r="F15" s="85" t="s">
        <v>12</v>
      </c>
    </row>
    <row r="16" spans="2:10">
      <c r="B16" s="30">
        <v>45378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30">
        <v>45378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378.381018518521</v>
      </c>
      <c r="C20" s="55">
        <v>333</v>
      </c>
      <c r="D20" s="68">
        <v>14.65</v>
      </c>
      <c r="E20" s="57">
        <v>4878.45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378.381018518521</v>
      </c>
      <c r="C21" s="55">
        <v>106</v>
      </c>
      <c r="D21" s="68">
        <v>14.65</v>
      </c>
      <c r="E21" s="57">
        <v>1552.9</v>
      </c>
      <c r="F21" s="79" t="s">
        <v>12</v>
      </c>
    </row>
    <row r="22" spans="2:12" ht="12.75">
      <c r="B22" s="49">
        <v>45378.384375000001</v>
      </c>
      <c r="C22" s="55">
        <v>521</v>
      </c>
      <c r="D22" s="68">
        <v>14.62</v>
      </c>
      <c r="E22" s="57">
        <v>7617.0199999999995</v>
      </c>
      <c r="F22" s="94" t="s">
        <v>12</v>
      </c>
    </row>
    <row r="23" spans="2:12" ht="12.75">
      <c r="B23" s="49">
        <v>45378.384375000001</v>
      </c>
      <c r="C23" s="55">
        <v>515</v>
      </c>
      <c r="D23" s="68">
        <v>14.63</v>
      </c>
      <c r="E23" s="57">
        <v>7534.4500000000007</v>
      </c>
      <c r="F23" s="56" t="s">
        <v>12</v>
      </c>
    </row>
    <row r="24" spans="2:12" ht="12.75">
      <c r="B24" s="49">
        <v>45378.395810185182</v>
      </c>
      <c r="C24" s="55">
        <v>1014</v>
      </c>
      <c r="D24" s="68">
        <v>14.62</v>
      </c>
      <c r="E24" s="57">
        <v>14824.679999999998</v>
      </c>
      <c r="F24" s="56" t="s">
        <v>12</v>
      </c>
    </row>
    <row r="25" spans="2:12" ht="12.75">
      <c r="B25" s="49">
        <v>45378.407939814817</v>
      </c>
      <c r="C25" s="55">
        <v>985</v>
      </c>
      <c r="D25" s="68">
        <v>14.62</v>
      </c>
      <c r="E25" s="57">
        <v>14400.699999999999</v>
      </c>
      <c r="F25" s="56" t="s">
        <v>12</v>
      </c>
    </row>
    <row r="26" spans="2:12" ht="12.75">
      <c r="B26" s="49">
        <v>45378.411990740744</v>
      </c>
      <c r="C26" s="55">
        <v>493</v>
      </c>
      <c r="D26" s="68">
        <v>14.61</v>
      </c>
      <c r="E26" s="57">
        <v>7202.73</v>
      </c>
      <c r="F26" s="56" t="s">
        <v>12</v>
      </c>
    </row>
    <row r="27" spans="2:12" ht="12.75">
      <c r="B27" s="49">
        <v>45378.421111111114</v>
      </c>
      <c r="C27" s="55">
        <v>144</v>
      </c>
      <c r="D27" s="68">
        <v>14.57</v>
      </c>
      <c r="E27" s="57">
        <v>2098.08</v>
      </c>
      <c r="F27" s="56" t="s">
        <v>12</v>
      </c>
    </row>
    <row r="28" spans="2:12" ht="12.75">
      <c r="B28" s="49">
        <v>45378.421111111114</v>
      </c>
      <c r="C28" s="55">
        <v>325</v>
      </c>
      <c r="D28" s="68">
        <v>14.57</v>
      </c>
      <c r="E28" s="57">
        <v>4735.25</v>
      </c>
      <c r="F28" s="56" t="s">
        <v>12</v>
      </c>
    </row>
    <row r="29" spans="2:12" ht="12.75">
      <c r="B29" s="49">
        <v>45378.429166666669</v>
      </c>
      <c r="C29" s="55">
        <v>384</v>
      </c>
      <c r="D29" s="68">
        <v>14.55</v>
      </c>
      <c r="E29" s="57">
        <v>5587.2000000000007</v>
      </c>
      <c r="F29" s="56" t="s">
        <v>12</v>
      </c>
    </row>
    <row r="30" spans="2:12" ht="12.75">
      <c r="B30" s="49">
        <v>45378.429166666669</v>
      </c>
      <c r="C30" s="55">
        <v>119</v>
      </c>
      <c r="D30" s="68">
        <v>14.55</v>
      </c>
      <c r="E30" s="57">
        <v>1731.45</v>
      </c>
      <c r="F30" s="56" t="s">
        <v>12</v>
      </c>
    </row>
    <row r="31" spans="2:12" ht="12.75">
      <c r="B31" s="49">
        <v>45378.436643518522</v>
      </c>
      <c r="C31" s="55">
        <v>436</v>
      </c>
      <c r="D31" s="68">
        <v>14.55</v>
      </c>
      <c r="E31" s="57">
        <v>6343.8</v>
      </c>
      <c r="F31" s="56" t="s">
        <v>12</v>
      </c>
    </row>
    <row r="32" spans="2:12" ht="12.75">
      <c r="B32" s="49">
        <v>45378.436643518522</v>
      </c>
      <c r="C32" s="55">
        <v>76</v>
      </c>
      <c r="D32" s="68">
        <v>14.55</v>
      </c>
      <c r="E32" s="57">
        <v>1105.8</v>
      </c>
      <c r="F32" s="56" t="s">
        <v>12</v>
      </c>
    </row>
    <row r="33" spans="2:6" ht="12.75">
      <c r="B33" s="49">
        <v>45378.443784722222</v>
      </c>
      <c r="C33" s="55">
        <v>231</v>
      </c>
      <c r="D33" s="68">
        <v>14.54</v>
      </c>
      <c r="E33" s="57">
        <v>3358.74</v>
      </c>
      <c r="F33" s="56" t="s">
        <v>12</v>
      </c>
    </row>
    <row r="34" spans="2:6" ht="12.75">
      <c r="B34" s="49">
        <v>45378.443784722222</v>
      </c>
      <c r="C34" s="55">
        <v>230</v>
      </c>
      <c r="D34" s="68">
        <v>14.54</v>
      </c>
      <c r="E34" s="57">
        <v>3344.2</v>
      </c>
      <c r="F34" s="56" t="s">
        <v>12</v>
      </c>
    </row>
    <row r="35" spans="2:6" ht="12.75">
      <c r="B35" s="49">
        <v>45378.452523148146</v>
      </c>
      <c r="C35" s="55">
        <v>377</v>
      </c>
      <c r="D35" s="68">
        <v>14.52</v>
      </c>
      <c r="E35" s="57">
        <v>5474.04</v>
      </c>
      <c r="F35" s="56" t="s">
        <v>12</v>
      </c>
    </row>
    <row r="36" spans="2:6" ht="12.75">
      <c r="B36" s="49">
        <v>45378.454108796293</v>
      </c>
      <c r="C36" s="55">
        <v>110</v>
      </c>
      <c r="D36" s="68">
        <v>14.52</v>
      </c>
      <c r="E36" s="57">
        <v>1597.2</v>
      </c>
      <c r="F36" s="56" t="s">
        <v>12</v>
      </c>
    </row>
    <row r="37" spans="2:6" ht="12.75">
      <c r="B37" s="49">
        <v>45378.465046296296</v>
      </c>
      <c r="C37" s="55">
        <v>539</v>
      </c>
      <c r="D37" s="68">
        <v>14.53</v>
      </c>
      <c r="E37" s="57">
        <v>7831.67</v>
      </c>
      <c r="F37" s="56" t="s">
        <v>12</v>
      </c>
    </row>
    <row r="38" spans="2:6" ht="12.75">
      <c r="B38" s="49">
        <v>45378.468576388892</v>
      </c>
      <c r="C38" s="55">
        <v>442</v>
      </c>
      <c r="D38" s="68">
        <v>14.51</v>
      </c>
      <c r="E38" s="57">
        <v>6413.42</v>
      </c>
      <c r="F38" s="56" t="s">
        <v>12</v>
      </c>
    </row>
    <row r="39" spans="2:6" ht="12.75">
      <c r="B39" s="49">
        <v>45378.469490740739</v>
      </c>
      <c r="C39" s="55">
        <v>340</v>
      </c>
      <c r="D39" s="68">
        <v>14.5</v>
      </c>
      <c r="E39" s="57">
        <v>4930</v>
      </c>
      <c r="F39" s="56" t="s">
        <v>12</v>
      </c>
    </row>
    <row r="40" spans="2:6" ht="12.75">
      <c r="B40" s="49">
        <v>45378.469490740739</v>
      </c>
      <c r="C40" s="55">
        <v>594</v>
      </c>
      <c r="D40" s="68">
        <v>14.5</v>
      </c>
      <c r="E40" s="57">
        <v>8613</v>
      </c>
      <c r="F40" s="56" t="s">
        <v>12</v>
      </c>
    </row>
    <row r="41" spans="2:6" ht="12.75">
      <c r="B41" s="49">
        <v>45378.469490740739</v>
      </c>
      <c r="C41" s="55">
        <v>44</v>
      </c>
      <c r="D41" s="68">
        <v>14.5</v>
      </c>
      <c r="E41" s="57">
        <v>638</v>
      </c>
      <c r="F41" s="56" t="s">
        <v>12</v>
      </c>
    </row>
    <row r="42" spans="2:6" ht="12.75">
      <c r="B42" s="49">
        <v>45378.469490740739</v>
      </c>
      <c r="C42" s="55">
        <v>22</v>
      </c>
      <c r="D42" s="68">
        <v>14.5</v>
      </c>
      <c r="E42" s="57">
        <v>319</v>
      </c>
      <c r="F42" s="56" t="s">
        <v>12</v>
      </c>
    </row>
    <row r="43" spans="2:6" ht="12.75">
      <c r="B43" s="49">
        <v>45378.483460648145</v>
      </c>
      <c r="C43" s="55">
        <v>28</v>
      </c>
      <c r="D43" s="68">
        <v>14.5</v>
      </c>
      <c r="E43" s="57">
        <v>406</v>
      </c>
      <c r="F43" s="56" t="s">
        <v>12</v>
      </c>
    </row>
    <row r="44" spans="2:6" ht="12.75">
      <c r="B44" s="49">
        <v>45378.483460648145</v>
      </c>
      <c r="C44" s="55">
        <v>319</v>
      </c>
      <c r="D44" s="68">
        <v>14.5</v>
      </c>
      <c r="E44" s="57">
        <v>4625.5</v>
      </c>
      <c r="F44" s="56" t="s">
        <v>12</v>
      </c>
    </row>
    <row r="45" spans="2:6" ht="12.75">
      <c r="B45" s="49">
        <v>45378.483460648145</v>
      </c>
      <c r="C45" s="55">
        <v>86</v>
      </c>
      <c r="D45" s="68">
        <v>14.5</v>
      </c>
      <c r="E45" s="57">
        <v>1247</v>
      </c>
      <c r="F45" s="56" t="s">
        <v>12</v>
      </c>
    </row>
    <row r="46" spans="2:6" ht="12.75">
      <c r="B46" s="49">
        <v>45378.495625000003</v>
      </c>
      <c r="C46" s="55">
        <v>437</v>
      </c>
      <c r="D46" s="68">
        <v>14.52</v>
      </c>
      <c r="E46" s="57">
        <v>6345.24</v>
      </c>
      <c r="F46" s="56" t="s">
        <v>12</v>
      </c>
    </row>
    <row r="47" spans="2:6" ht="12.75">
      <c r="B47" s="49">
        <v>45378.49590277778</v>
      </c>
      <c r="C47" s="55">
        <v>39</v>
      </c>
      <c r="D47" s="68">
        <v>14.51</v>
      </c>
      <c r="E47" s="57">
        <v>565.89</v>
      </c>
      <c r="F47" s="56" t="s">
        <v>12</v>
      </c>
    </row>
    <row r="48" spans="2:6" ht="12.75">
      <c r="B48" s="49">
        <v>45378.49590277778</v>
      </c>
      <c r="C48" s="55">
        <v>400</v>
      </c>
      <c r="D48" s="68">
        <v>14.51</v>
      </c>
      <c r="E48" s="57">
        <v>5804</v>
      </c>
      <c r="F48" s="56" t="s">
        <v>12</v>
      </c>
    </row>
    <row r="49" spans="2:6" ht="12.75">
      <c r="B49" s="49">
        <v>45378.517534722225</v>
      </c>
      <c r="C49" s="55">
        <v>416</v>
      </c>
      <c r="D49" s="68">
        <v>14.5</v>
      </c>
      <c r="E49" s="57">
        <v>6032</v>
      </c>
      <c r="F49" s="56" t="s">
        <v>12</v>
      </c>
    </row>
    <row r="50" spans="2:6" ht="12.75">
      <c r="B50" s="49">
        <v>45378.519618055558</v>
      </c>
      <c r="C50" s="55">
        <v>457</v>
      </c>
      <c r="D50" s="68">
        <v>14.5</v>
      </c>
      <c r="E50" s="57">
        <v>6626.5</v>
      </c>
      <c r="F50" s="56" t="s">
        <v>12</v>
      </c>
    </row>
    <row r="51" spans="2:6" ht="12.75">
      <c r="B51" s="49">
        <v>45378.524722222224</v>
      </c>
      <c r="C51" s="55">
        <v>339</v>
      </c>
      <c r="D51" s="68">
        <v>14.49</v>
      </c>
      <c r="E51" s="57">
        <v>4912.1099999999997</v>
      </c>
      <c r="F51" s="56" t="s">
        <v>12</v>
      </c>
    </row>
    <row r="52" spans="2:6" ht="12.75">
      <c r="B52" s="49">
        <v>45378.524722222224</v>
      </c>
      <c r="C52" s="55">
        <v>62</v>
      </c>
      <c r="D52" s="68">
        <v>14.49</v>
      </c>
      <c r="E52" s="57">
        <v>898.38</v>
      </c>
      <c r="F52" s="56" t="s">
        <v>12</v>
      </c>
    </row>
    <row r="53" spans="2:6" ht="12.75">
      <c r="B53" s="49">
        <v>45378.524722222224</v>
      </c>
      <c r="C53" s="55">
        <v>37</v>
      </c>
      <c r="D53" s="68">
        <v>14.49</v>
      </c>
      <c r="E53" s="57">
        <v>536.13</v>
      </c>
      <c r="F53" s="56" t="s">
        <v>12</v>
      </c>
    </row>
    <row r="54" spans="2:6" ht="12.75">
      <c r="B54" s="49">
        <v>45378.554803240739</v>
      </c>
      <c r="C54" s="55">
        <v>248</v>
      </c>
      <c r="D54" s="68">
        <v>14.55</v>
      </c>
      <c r="E54" s="57">
        <v>3608.4</v>
      </c>
      <c r="F54" s="56" t="s">
        <v>12</v>
      </c>
    </row>
    <row r="55" spans="2:6" ht="12.75">
      <c r="B55" s="49">
        <v>45378.554803240739</v>
      </c>
      <c r="C55" s="55">
        <v>732</v>
      </c>
      <c r="D55" s="68">
        <v>14.55</v>
      </c>
      <c r="E55" s="57">
        <v>10650.6</v>
      </c>
      <c r="F55" s="56" t="s">
        <v>12</v>
      </c>
    </row>
    <row r="56" spans="2:6" ht="12.75">
      <c r="B56" s="49">
        <v>45378.566342592596</v>
      </c>
      <c r="C56" s="55">
        <v>459</v>
      </c>
      <c r="D56" s="68">
        <v>14.57</v>
      </c>
      <c r="E56" s="57">
        <v>6687.63</v>
      </c>
      <c r="F56" s="56" t="s">
        <v>12</v>
      </c>
    </row>
    <row r="57" spans="2:6" ht="12.75">
      <c r="B57" s="49">
        <v>45378.577199074076</v>
      </c>
      <c r="C57" s="55">
        <v>487</v>
      </c>
      <c r="D57" s="68">
        <v>14.56</v>
      </c>
      <c r="E57" s="57">
        <v>7090.72</v>
      </c>
      <c r="F57" s="56" t="s">
        <v>12</v>
      </c>
    </row>
    <row r="58" spans="2:6" ht="12.75">
      <c r="B58" s="49">
        <v>45378.596574074072</v>
      </c>
      <c r="C58" s="55">
        <v>1015</v>
      </c>
      <c r="D58" s="68">
        <v>14.57</v>
      </c>
      <c r="E58" s="57">
        <v>14788.550000000001</v>
      </c>
      <c r="F58" s="56" t="s">
        <v>12</v>
      </c>
    </row>
    <row r="59" spans="2:6" ht="12.75">
      <c r="B59" s="49">
        <v>45378.611597222225</v>
      </c>
      <c r="C59" s="55">
        <v>876</v>
      </c>
      <c r="D59" s="68">
        <v>14.59</v>
      </c>
      <c r="E59" s="57">
        <v>12780.84</v>
      </c>
      <c r="F59" s="56" t="s">
        <v>12</v>
      </c>
    </row>
    <row r="60" spans="2:6" ht="12.75">
      <c r="B60" s="49">
        <v>45378.615381944444</v>
      </c>
      <c r="C60" s="55">
        <v>444</v>
      </c>
      <c r="D60" s="68">
        <v>14.57</v>
      </c>
      <c r="E60" s="57">
        <v>6469.08</v>
      </c>
      <c r="F60" s="56" t="s">
        <v>12</v>
      </c>
    </row>
    <row r="61" spans="2:6" ht="12.75">
      <c r="B61" s="49">
        <v>45378.638287037036</v>
      </c>
      <c r="C61" s="55">
        <v>1415</v>
      </c>
      <c r="D61" s="68">
        <v>14.59</v>
      </c>
      <c r="E61" s="57">
        <v>20644.849999999999</v>
      </c>
      <c r="F61" s="56" t="s">
        <v>12</v>
      </c>
    </row>
    <row r="62" spans="2:6" ht="12.75">
      <c r="B62" s="49">
        <v>45378.655578703707</v>
      </c>
      <c r="C62" s="55">
        <v>355</v>
      </c>
      <c r="D62" s="68">
        <v>14.59</v>
      </c>
      <c r="E62" s="57">
        <v>5179.45</v>
      </c>
      <c r="F62" s="56" t="s">
        <v>12</v>
      </c>
    </row>
    <row r="63" spans="2:6" ht="12.75">
      <c r="B63" s="49">
        <v>45378.655578703707</v>
      </c>
      <c r="C63" s="55">
        <v>110</v>
      </c>
      <c r="D63" s="68">
        <v>14.59</v>
      </c>
      <c r="E63" s="57">
        <v>1604.9</v>
      </c>
      <c r="F63" s="56" t="s">
        <v>12</v>
      </c>
    </row>
    <row r="64" spans="2:6" ht="12.75">
      <c r="B64" s="49">
        <v>45378.655578703707</v>
      </c>
      <c r="C64" s="55">
        <v>470</v>
      </c>
      <c r="D64" s="68">
        <v>14.59</v>
      </c>
      <c r="E64" s="57">
        <v>6857.3</v>
      </c>
      <c r="F64" s="56" t="s">
        <v>12</v>
      </c>
    </row>
    <row r="65" spans="2:6" ht="12.75">
      <c r="B65" s="49">
        <v>45378.669675925928</v>
      </c>
      <c r="C65" s="55">
        <v>451</v>
      </c>
      <c r="D65" s="68">
        <v>14.58</v>
      </c>
      <c r="E65" s="57">
        <v>6575.58</v>
      </c>
      <c r="F65" s="56" t="s">
        <v>12</v>
      </c>
    </row>
    <row r="66" spans="2:6" ht="12.75">
      <c r="B66" s="49">
        <v>45378.673032407409</v>
      </c>
      <c r="C66" s="55">
        <v>441</v>
      </c>
      <c r="D66" s="68">
        <v>14.57</v>
      </c>
      <c r="E66" s="57">
        <v>6425.37</v>
      </c>
      <c r="F66" s="56" t="s">
        <v>12</v>
      </c>
    </row>
    <row r="67" spans="2:6" ht="12.75">
      <c r="B67" s="49">
        <v>45378.673032407409</v>
      </c>
      <c r="C67" s="55">
        <v>52</v>
      </c>
      <c r="D67" s="68">
        <v>14.57</v>
      </c>
      <c r="E67" s="57">
        <v>757.64</v>
      </c>
      <c r="F67" s="56" t="s">
        <v>12</v>
      </c>
    </row>
    <row r="68" spans="2:6" ht="12.75">
      <c r="B68" s="49">
        <v>45378.68546296296</v>
      </c>
      <c r="C68" s="55">
        <v>461</v>
      </c>
      <c r="D68" s="68">
        <v>14.58</v>
      </c>
      <c r="E68" s="57">
        <v>6721.38</v>
      </c>
      <c r="F68" s="56" t="s">
        <v>12</v>
      </c>
    </row>
    <row r="69" spans="2:6" ht="12.75">
      <c r="B69" s="49">
        <v>45378.68854166667</v>
      </c>
      <c r="C69" s="55">
        <v>495</v>
      </c>
      <c r="D69" s="68">
        <v>14.57</v>
      </c>
      <c r="E69" s="57">
        <v>7212.1500000000005</v>
      </c>
      <c r="F69" s="56" t="s">
        <v>12</v>
      </c>
    </row>
    <row r="70" spans="2:6" ht="12.75">
      <c r="B70" s="49">
        <v>45378.700023148151</v>
      </c>
      <c r="C70" s="55">
        <v>504</v>
      </c>
      <c r="D70" s="68">
        <v>14.57</v>
      </c>
      <c r="E70" s="57">
        <v>7343.28</v>
      </c>
      <c r="F70" s="56" t="s">
        <v>12</v>
      </c>
    </row>
    <row r="71" spans="2:6" ht="12.75">
      <c r="B71" s="49">
        <v>45378.706041666665</v>
      </c>
      <c r="C71" s="55">
        <v>477</v>
      </c>
      <c r="D71" s="68">
        <v>14.58</v>
      </c>
      <c r="E71" s="57">
        <v>6954.66</v>
      </c>
      <c r="F71" s="56" t="s">
        <v>12</v>
      </c>
    </row>
    <row r="72" spans="2:6" ht="12.75">
      <c r="B72" s="49">
        <v>45378.720509259256</v>
      </c>
      <c r="C72" s="55">
        <v>324</v>
      </c>
      <c r="D72" s="68">
        <v>14.58</v>
      </c>
      <c r="E72" s="57">
        <v>4723.92</v>
      </c>
      <c r="F72" s="56" t="s">
        <v>12</v>
      </c>
    </row>
    <row r="73" spans="2:6" ht="12.75">
      <c r="B73" s="49">
        <v>45378.720509259256</v>
      </c>
      <c r="C73" s="55">
        <v>135</v>
      </c>
      <c r="D73" s="68">
        <v>14.58</v>
      </c>
      <c r="E73" s="57">
        <v>1968.3</v>
      </c>
      <c r="F73" s="56" t="s">
        <v>12</v>
      </c>
    </row>
    <row r="74" spans="2:6" ht="12.75">
      <c r="B74" s="49"/>
      <c r="D74" s="68"/>
    </row>
    <row r="75" spans="2:6" ht="12.75">
      <c r="B75" s="49"/>
      <c r="D75" s="68"/>
    </row>
    <row r="76" spans="2:6" ht="12.75">
      <c r="B76" s="49"/>
      <c r="D76" s="68"/>
    </row>
    <row r="77" spans="2:6" ht="12.75">
      <c r="B77" s="49"/>
      <c r="D77" s="68"/>
    </row>
    <row r="78" spans="2:6" ht="12.75">
      <c r="B78" s="49"/>
      <c r="D78" s="68"/>
    </row>
    <row r="79" spans="2:6" ht="12.75">
      <c r="B79" s="49"/>
      <c r="D79" s="68"/>
    </row>
    <row r="80" spans="2:6" ht="12.75">
      <c r="B80" s="49"/>
      <c r="D80" s="68"/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1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41CFB-A94B-44E2-9940-4C3E312FF015}">
  <sheetPr codeName="Sheet80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77</v>
      </c>
      <c r="C15" s="45">
        <f>SUMIF(F20:F5000,F15,C20:C5000)</f>
        <v>20888</v>
      </c>
      <c r="D15" s="46">
        <f>E15/C15</f>
        <v>14.609841535810034</v>
      </c>
      <c r="E15" s="46">
        <f>SUMIF(F20:F5000,F15,E20:E5000)</f>
        <v>305170.37</v>
      </c>
      <c r="F15" s="85" t="s">
        <v>12</v>
      </c>
    </row>
    <row r="16" spans="2:10">
      <c r="B16" s="30">
        <v>45377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30">
        <v>45377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377.37872685185</v>
      </c>
      <c r="C20" s="55">
        <v>912</v>
      </c>
      <c r="D20" s="68">
        <v>14.67</v>
      </c>
      <c r="E20" s="57">
        <v>13379.039999999999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377.382199074076</v>
      </c>
      <c r="C21" s="55">
        <v>513</v>
      </c>
      <c r="D21" s="68">
        <v>14.64</v>
      </c>
      <c r="E21" s="57">
        <v>7510.3200000000006</v>
      </c>
      <c r="F21" s="79" t="s">
        <v>12</v>
      </c>
    </row>
    <row r="22" spans="2:12" ht="12.75">
      <c r="B22" s="49">
        <v>45377.392233796294</v>
      </c>
      <c r="C22" s="55">
        <v>504</v>
      </c>
      <c r="D22" s="68">
        <v>14.65</v>
      </c>
      <c r="E22" s="57">
        <v>7383.6</v>
      </c>
      <c r="F22" s="94" t="s">
        <v>12</v>
      </c>
    </row>
    <row r="23" spans="2:12" ht="12.75">
      <c r="B23" s="49">
        <v>45377.392233796294</v>
      </c>
      <c r="C23" s="55">
        <v>482</v>
      </c>
      <c r="D23" s="68">
        <v>14.65</v>
      </c>
      <c r="E23" s="57">
        <v>7061.3</v>
      </c>
      <c r="F23" s="56" t="s">
        <v>12</v>
      </c>
    </row>
    <row r="24" spans="2:12" ht="12.75">
      <c r="B24" s="49">
        <v>45377.403506944444</v>
      </c>
      <c r="C24" s="55">
        <v>442</v>
      </c>
      <c r="D24" s="68">
        <v>14.64</v>
      </c>
      <c r="E24" s="57">
        <v>6470.88</v>
      </c>
      <c r="F24" s="56" t="s">
        <v>12</v>
      </c>
    </row>
    <row r="25" spans="2:12" ht="12.75">
      <c r="B25" s="49">
        <v>45377.403506944444</v>
      </c>
      <c r="C25" s="55">
        <v>440</v>
      </c>
      <c r="D25" s="68">
        <v>14.64</v>
      </c>
      <c r="E25" s="57">
        <v>6441.6</v>
      </c>
      <c r="F25" s="56" t="s">
        <v>12</v>
      </c>
    </row>
    <row r="26" spans="2:12" ht="12.75">
      <c r="B26" s="49">
        <v>45377.409594907411</v>
      </c>
      <c r="C26" s="55">
        <v>453</v>
      </c>
      <c r="D26" s="68">
        <v>14.62</v>
      </c>
      <c r="E26" s="57">
        <v>6622.86</v>
      </c>
      <c r="F26" s="56" t="s">
        <v>12</v>
      </c>
    </row>
    <row r="27" spans="2:12" ht="12.75">
      <c r="B27" s="49">
        <v>45377.415983796294</v>
      </c>
      <c r="C27" s="55">
        <v>476</v>
      </c>
      <c r="D27" s="68">
        <v>14.61</v>
      </c>
      <c r="E27" s="57">
        <v>6954.36</v>
      </c>
      <c r="F27" s="56" t="s">
        <v>12</v>
      </c>
    </row>
    <row r="28" spans="2:12" ht="12.75">
      <c r="B28" s="49">
        <v>45377.415983796294</v>
      </c>
      <c r="C28" s="55">
        <v>26</v>
      </c>
      <c r="D28" s="68">
        <v>14.61</v>
      </c>
      <c r="E28" s="57">
        <v>379.86</v>
      </c>
      <c r="F28" s="56" t="s">
        <v>12</v>
      </c>
    </row>
    <row r="29" spans="2:12" ht="12.75">
      <c r="B29" s="49">
        <v>45377.426550925928</v>
      </c>
      <c r="C29" s="55">
        <v>468</v>
      </c>
      <c r="D29" s="68">
        <v>14.63</v>
      </c>
      <c r="E29" s="57">
        <v>6846.84</v>
      </c>
      <c r="F29" s="56" t="s">
        <v>12</v>
      </c>
    </row>
    <row r="30" spans="2:12" ht="12.75">
      <c r="B30" s="49">
        <v>45377.43105324074</v>
      </c>
      <c r="C30" s="55">
        <v>474</v>
      </c>
      <c r="D30" s="68">
        <v>14.62</v>
      </c>
      <c r="E30" s="57">
        <v>6929.8799999999992</v>
      </c>
      <c r="F30" s="56" t="s">
        <v>12</v>
      </c>
    </row>
    <row r="31" spans="2:12" ht="12.75">
      <c r="B31" s="49">
        <v>45377.44840277778</v>
      </c>
      <c r="C31" s="55">
        <v>976</v>
      </c>
      <c r="D31" s="68">
        <v>14.63</v>
      </c>
      <c r="E31" s="57">
        <v>14278.880000000001</v>
      </c>
      <c r="F31" s="56" t="s">
        <v>12</v>
      </c>
    </row>
    <row r="32" spans="2:12" ht="12.75">
      <c r="B32" s="49">
        <v>45377.452673611115</v>
      </c>
      <c r="C32" s="55">
        <v>516</v>
      </c>
      <c r="D32" s="68">
        <v>14.63</v>
      </c>
      <c r="E32" s="57">
        <v>7549.0800000000008</v>
      </c>
      <c r="F32" s="56" t="s">
        <v>12</v>
      </c>
    </row>
    <row r="33" spans="2:6" ht="12.75">
      <c r="B33" s="49">
        <v>45377.461817129632</v>
      </c>
      <c r="C33" s="55">
        <v>212</v>
      </c>
      <c r="D33" s="68">
        <v>14.62</v>
      </c>
      <c r="E33" s="57">
        <v>3099.44</v>
      </c>
      <c r="F33" s="56" t="s">
        <v>12</v>
      </c>
    </row>
    <row r="34" spans="2:6" ht="12.75">
      <c r="B34" s="49">
        <v>45377.461817129632</v>
      </c>
      <c r="C34" s="55">
        <v>286</v>
      </c>
      <c r="D34" s="68">
        <v>14.62</v>
      </c>
      <c r="E34" s="57">
        <v>4181.32</v>
      </c>
      <c r="F34" s="56" t="s">
        <v>12</v>
      </c>
    </row>
    <row r="35" spans="2:6" ht="12.75">
      <c r="B35" s="49">
        <v>45377.477222222224</v>
      </c>
      <c r="C35" s="55">
        <v>469</v>
      </c>
      <c r="D35" s="68">
        <v>14.59</v>
      </c>
      <c r="E35" s="57">
        <v>6842.71</v>
      </c>
      <c r="F35" s="56" t="s">
        <v>12</v>
      </c>
    </row>
    <row r="36" spans="2:6" ht="12.75">
      <c r="B36" s="49">
        <v>45377.48636574074</v>
      </c>
      <c r="C36" s="55">
        <v>530</v>
      </c>
      <c r="D36" s="68">
        <v>14.62</v>
      </c>
      <c r="E36" s="57">
        <v>7748.5999999999995</v>
      </c>
      <c r="F36" s="56" t="s">
        <v>12</v>
      </c>
    </row>
    <row r="37" spans="2:6" ht="12.75">
      <c r="B37" s="49">
        <v>45377.490081018521</v>
      </c>
      <c r="C37" s="55">
        <v>450</v>
      </c>
      <c r="D37" s="68">
        <v>14.61</v>
      </c>
      <c r="E37" s="57">
        <v>6574.5</v>
      </c>
      <c r="F37" s="56" t="s">
        <v>12</v>
      </c>
    </row>
    <row r="38" spans="2:6" ht="12.75">
      <c r="B38" s="49">
        <v>45377.508368055554</v>
      </c>
      <c r="C38" s="55">
        <v>491</v>
      </c>
      <c r="D38" s="68">
        <v>14.63</v>
      </c>
      <c r="E38" s="57">
        <v>7183.3300000000008</v>
      </c>
      <c r="F38" s="56" t="s">
        <v>12</v>
      </c>
    </row>
    <row r="39" spans="2:6" ht="12.75">
      <c r="B39" s="49">
        <v>45377.522673611114</v>
      </c>
      <c r="C39" s="55">
        <v>900</v>
      </c>
      <c r="D39" s="68">
        <v>14.63</v>
      </c>
      <c r="E39" s="57">
        <v>13167</v>
      </c>
      <c r="F39" s="56" t="s">
        <v>12</v>
      </c>
    </row>
    <row r="40" spans="2:6" ht="12.75">
      <c r="B40" s="49">
        <v>45377.533356481479</v>
      </c>
      <c r="C40" s="55">
        <v>476</v>
      </c>
      <c r="D40" s="68">
        <v>14.62</v>
      </c>
      <c r="E40" s="57">
        <v>6959.12</v>
      </c>
      <c r="F40" s="56" t="s">
        <v>12</v>
      </c>
    </row>
    <row r="41" spans="2:6" ht="12.75">
      <c r="B41" s="49">
        <v>45377.557291666664</v>
      </c>
      <c r="C41" s="55">
        <v>523</v>
      </c>
      <c r="D41" s="68">
        <v>14.62</v>
      </c>
      <c r="E41" s="57">
        <v>7646.2599999999993</v>
      </c>
      <c r="F41" s="56" t="s">
        <v>12</v>
      </c>
    </row>
    <row r="42" spans="2:6" ht="12.75">
      <c r="B42" s="49">
        <v>45377.557291666664</v>
      </c>
      <c r="C42" s="55">
        <v>494</v>
      </c>
      <c r="D42" s="68">
        <v>14.62</v>
      </c>
      <c r="E42" s="57">
        <v>7222.28</v>
      </c>
      <c r="F42" s="56" t="s">
        <v>12</v>
      </c>
    </row>
    <row r="43" spans="2:6" ht="12.75">
      <c r="B43" s="49">
        <v>45377.570648148147</v>
      </c>
      <c r="C43" s="55">
        <v>447</v>
      </c>
      <c r="D43" s="68">
        <v>14.61</v>
      </c>
      <c r="E43" s="57">
        <v>6530.67</v>
      </c>
      <c r="F43" s="56" t="s">
        <v>12</v>
      </c>
    </row>
    <row r="44" spans="2:6" ht="12.75">
      <c r="B44" s="49">
        <v>45377.573692129627</v>
      </c>
      <c r="C44" s="55">
        <v>453</v>
      </c>
      <c r="D44" s="68">
        <v>14.61</v>
      </c>
      <c r="E44" s="57">
        <v>6618.33</v>
      </c>
      <c r="F44" s="56" t="s">
        <v>12</v>
      </c>
    </row>
    <row r="45" spans="2:6" ht="12.75">
      <c r="B45" s="49">
        <v>45377.590219907404</v>
      </c>
      <c r="C45" s="55">
        <v>480</v>
      </c>
      <c r="D45" s="68">
        <v>14.6</v>
      </c>
      <c r="E45" s="57">
        <v>7008</v>
      </c>
      <c r="F45" s="56" t="s">
        <v>12</v>
      </c>
    </row>
    <row r="46" spans="2:6" ht="12.75">
      <c r="B46" s="49">
        <v>45377.590370370373</v>
      </c>
      <c r="C46" s="55">
        <v>242</v>
      </c>
      <c r="D46" s="68">
        <v>14.59</v>
      </c>
      <c r="E46" s="57">
        <v>3530.7799999999997</v>
      </c>
      <c r="F46" s="56" t="s">
        <v>12</v>
      </c>
    </row>
    <row r="47" spans="2:6" ht="12.75">
      <c r="B47" s="49">
        <v>45377.590370370373</v>
      </c>
      <c r="C47" s="55">
        <v>213</v>
      </c>
      <c r="D47" s="68">
        <v>14.59</v>
      </c>
      <c r="E47" s="57">
        <v>3107.67</v>
      </c>
      <c r="F47" s="56" t="s">
        <v>12</v>
      </c>
    </row>
    <row r="48" spans="2:6" ht="12.75">
      <c r="B48" s="49">
        <v>45377.604409722226</v>
      </c>
      <c r="C48" s="55">
        <v>466</v>
      </c>
      <c r="D48" s="68">
        <v>14.57</v>
      </c>
      <c r="E48" s="57">
        <v>6789.62</v>
      </c>
      <c r="F48" s="56" t="s">
        <v>12</v>
      </c>
    </row>
    <row r="49" spans="2:6" ht="12.75">
      <c r="B49" s="49">
        <v>45377.610671296294</v>
      </c>
      <c r="C49" s="55">
        <v>206</v>
      </c>
      <c r="D49" s="68">
        <v>14.55</v>
      </c>
      <c r="E49" s="57">
        <v>2997.3</v>
      </c>
      <c r="F49" s="56" t="s">
        <v>12</v>
      </c>
    </row>
    <row r="50" spans="2:6" ht="12.75">
      <c r="B50" s="49">
        <v>45377.610671296294</v>
      </c>
      <c r="C50" s="55">
        <v>234</v>
      </c>
      <c r="D50" s="68">
        <v>14.55</v>
      </c>
      <c r="E50" s="57">
        <v>3404.7000000000003</v>
      </c>
      <c r="F50" s="56" t="s">
        <v>12</v>
      </c>
    </row>
    <row r="51" spans="2:6" ht="12.75">
      <c r="B51" s="49">
        <v>45377.62</v>
      </c>
      <c r="C51" s="55">
        <v>502</v>
      </c>
      <c r="D51" s="68">
        <v>14.56</v>
      </c>
      <c r="E51" s="57">
        <v>7309.12</v>
      </c>
      <c r="F51" s="56" t="s">
        <v>12</v>
      </c>
    </row>
    <row r="52" spans="2:6" ht="12.75">
      <c r="B52" s="49">
        <v>45377.627708333333</v>
      </c>
      <c r="C52" s="55">
        <v>466</v>
      </c>
      <c r="D52" s="68">
        <v>14.57</v>
      </c>
      <c r="E52" s="57">
        <v>6789.62</v>
      </c>
      <c r="F52" s="56" t="s">
        <v>12</v>
      </c>
    </row>
    <row r="53" spans="2:6" ht="12.75">
      <c r="B53" s="49">
        <v>45377.627708333333</v>
      </c>
      <c r="C53" s="55">
        <v>455</v>
      </c>
      <c r="D53" s="68">
        <v>14.57</v>
      </c>
      <c r="E53" s="57">
        <v>6629.35</v>
      </c>
      <c r="F53" s="56" t="s">
        <v>12</v>
      </c>
    </row>
    <row r="54" spans="2:6" ht="12.75">
      <c r="B54" s="49">
        <v>45377.643530092595</v>
      </c>
      <c r="C54" s="55">
        <v>368</v>
      </c>
      <c r="D54" s="68">
        <v>14.58</v>
      </c>
      <c r="E54" s="57">
        <v>5365.44</v>
      </c>
      <c r="F54" s="56" t="s">
        <v>12</v>
      </c>
    </row>
    <row r="55" spans="2:6" ht="12.75">
      <c r="B55" s="49">
        <v>45377.643530092595</v>
      </c>
      <c r="C55" s="55">
        <v>440</v>
      </c>
      <c r="D55" s="68">
        <v>14.58</v>
      </c>
      <c r="E55" s="57">
        <v>6415.2</v>
      </c>
      <c r="F55" s="56" t="s">
        <v>12</v>
      </c>
    </row>
    <row r="56" spans="2:6" ht="12.75">
      <c r="B56" s="49">
        <v>45377.643530092595</v>
      </c>
      <c r="C56" s="55">
        <v>69</v>
      </c>
      <c r="D56" s="68">
        <v>14.58</v>
      </c>
      <c r="E56" s="57">
        <v>1006.02</v>
      </c>
      <c r="F56" s="56" t="s">
        <v>12</v>
      </c>
    </row>
    <row r="57" spans="2:6" ht="12.75">
      <c r="B57" s="49">
        <v>45377.651597222219</v>
      </c>
      <c r="C57" s="55">
        <v>63</v>
      </c>
      <c r="D57" s="68">
        <v>14.56</v>
      </c>
      <c r="E57" s="57">
        <v>917.28000000000009</v>
      </c>
      <c r="F57" s="56" t="s">
        <v>12</v>
      </c>
    </row>
    <row r="58" spans="2:6" ht="12.75">
      <c r="B58" s="49">
        <v>45377.651597222219</v>
      </c>
      <c r="C58" s="55">
        <v>388</v>
      </c>
      <c r="D58" s="68">
        <v>14.56</v>
      </c>
      <c r="E58" s="57">
        <v>5649.28</v>
      </c>
      <c r="F58" s="56" t="s">
        <v>12</v>
      </c>
    </row>
    <row r="59" spans="2:6" ht="12.75">
      <c r="B59" s="49">
        <v>45377.659375000003</v>
      </c>
      <c r="C59" s="55">
        <v>448</v>
      </c>
      <c r="D59" s="68">
        <v>14.56</v>
      </c>
      <c r="E59" s="57">
        <v>6522.88</v>
      </c>
      <c r="F59" s="56" t="s">
        <v>12</v>
      </c>
    </row>
    <row r="60" spans="2:6" ht="12.75">
      <c r="B60" s="49">
        <v>45377.665335648147</v>
      </c>
      <c r="C60" s="55">
        <v>474</v>
      </c>
      <c r="D60" s="68">
        <v>14.56</v>
      </c>
      <c r="E60" s="57">
        <v>6901.4400000000005</v>
      </c>
      <c r="F60" s="56" t="s">
        <v>12</v>
      </c>
    </row>
    <row r="61" spans="2:6" ht="12.75">
      <c r="B61" s="49">
        <v>45377.6721412037</v>
      </c>
      <c r="C61" s="55">
        <v>514</v>
      </c>
      <c r="D61" s="68">
        <v>14.55</v>
      </c>
      <c r="E61" s="57">
        <v>7478.7000000000007</v>
      </c>
      <c r="F61" s="56" t="s">
        <v>12</v>
      </c>
    </row>
    <row r="62" spans="2:6" ht="12.75">
      <c r="B62" s="49">
        <v>45377.681597222225</v>
      </c>
      <c r="C62" s="55">
        <v>462</v>
      </c>
      <c r="D62" s="68">
        <v>14.58</v>
      </c>
      <c r="E62" s="57">
        <v>6735.96</v>
      </c>
      <c r="F62" s="56" t="s">
        <v>12</v>
      </c>
    </row>
    <row r="63" spans="2:6" ht="12.75">
      <c r="B63" s="49">
        <v>45377.690289351849</v>
      </c>
      <c r="C63" s="55">
        <v>433</v>
      </c>
      <c r="D63" s="68">
        <v>14.63</v>
      </c>
      <c r="E63" s="57">
        <v>6334.79</v>
      </c>
      <c r="F63" s="56" t="s">
        <v>12</v>
      </c>
    </row>
    <row r="64" spans="2:6" ht="12.75">
      <c r="B64" s="49">
        <v>45377.693749999999</v>
      </c>
      <c r="C64" s="55">
        <v>464</v>
      </c>
      <c r="D64" s="68">
        <v>14.62</v>
      </c>
      <c r="E64" s="57">
        <v>6783.6799999999994</v>
      </c>
      <c r="F64" s="56" t="s">
        <v>12</v>
      </c>
    </row>
    <row r="65" spans="2:6" ht="12.75">
      <c r="B65" s="49">
        <v>45377.708344907405</v>
      </c>
      <c r="C65" s="55">
        <v>492</v>
      </c>
      <c r="D65" s="68">
        <v>14.63</v>
      </c>
      <c r="E65" s="57">
        <v>7197.96</v>
      </c>
      <c r="F65" s="56" t="s">
        <v>12</v>
      </c>
    </row>
    <row r="66" spans="2:6" ht="12.75">
      <c r="B66" s="49">
        <v>45377.718287037038</v>
      </c>
      <c r="C66" s="55">
        <v>92</v>
      </c>
      <c r="D66" s="68">
        <v>14.62</v>
      </c>
      <c r="E66" s="57">
        <v>1345.04</v>
      </c>
      <c r="F66" s="56" t="s">
        <v>12</v>
      </c>
    </row>
    <row r="67" spans="2:6" ht="12.75">
      <c r="B67" s="49">
        <v>45377.718287037038</v>
      </c>
      <c r="C67" s="55">
        <v>78</v>
      </c>
      <c r="D67" s="68">
        <v>14.62</v>
      </c>
      <c r="E67" s="57">
        <v>1140.3599999999999</v>
      </c>
      <c r="F67" s="56" t="s">
        <v>12</v>
      </c>
    </row>
    <row r="68" spans="2:6" ht="12.75">
      <c r="B68" s="49">
        <v>45377.718287037038</v>
      </c>
      <c r="C68" s="55">
        <v>140</v>
      </c>
      <c r="D68" s="68">
        <v>14.62</v>
      </c>
      <c r="E68" s="57">
        <v>2046.8</v>
      </c>
      <c r="F68" s="56" t="s">
        <v>12</v>
      </c>
    </row>
    <row r="69" spans="2:6" ht="12.75">
      <c r="B69" s="49">
        <v>45377.718287037038</v>
      </c>
      <c r="C69" s="55">
        <v>286</v>
      </c>
      <c r="D69" s="68">
        <v>14.62</v>
      </c>
      <c r="E69" s="57">
        <v>4181.32</v>
      </c>
      <c r="F69" s="56" t="s">
        <v>12</v>
      </c>
    </row>
    <row r="70" spans="2:6" ht="12.75">
      <c r="B70" s="49"/>
      <c r="D70" s="68"/>
    </row>
    <row r="71" spans="2:6" ht="12.75">
      <c r="B71" s="49"/>
      <c r="D71" s="68"/>
    </row>
    <row r="72" spans="2:6" ht="12.75">
      <c r="B72" s="49"/>
      <c r="D72" s="68"/>
    </row>
    <row r="73" spans="2:6" ht="12.75">
      <c r="B73" s="49"/>
      <c r="D73" s="68"/>
    </row>
    <row r="74" spans="2:6" ht="12.75">
      <c r="B74" s="49"/>
      <c r="D74" s="68"/>
    </row>
    <row r="75" spans="2:6" ht="12.75">
      <c r="B75" s="49"/>
      <c r="D75" s="68"/>
    </row>
    <row r="76" spans="2:6" ht="12.75">
      <c r="B76" s="49"/>
      <c r="D76" s="68"/>
    </row>
    <row r="77" spans="2:6" ht="12.75">
      <c r="B77" s="49"/>
      <c r="D77" s="68"/>
    </row>
    <row r="78" spans="2:6" ht="12.75">
      <c r="B78" s="49"/>
      <c r="D78" s="68"/>
    </row>
    <row r="79" spans="2:6" ht="12.75">
      <c r="B79" s="49"/>
      <c r="D79" s="68"/>
    </row>
    <row r="80" spans="2:6" ht="12.75">
      <c r="B80" s="49"/>
      <c r="D80" s="68"/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1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7FBBA-F2B1-4242-A88F-91CAB9064477}">
  <sheetPr codeName="Sheet81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76</v>
      </c>
      <c r="C15" s="45">
        <f>SUMIF(F20:F5000,F15,C20:C5000)</f>
        <v>20975</v>
      </c>
      <c r="D15" s="46">
        <f>E15/C15</f>
        <v>14.551032657926104</v>
      </c>
      <c r="E15" s="46">
        <f>SUMIF(F20:F5000,F15,E20:E5000)</f>
        <v>305207.91000000003</v>
      </c>
      <c r="F15" s="85" t="s">
        <v>12</v>
      </c>
    </row>
    <row r="16" spans="2:10">
      <c r="B16" s="30">
        <v>45376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30">
        <v>4537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376.380300925928</v>
      </c>
      <c r="C20" s="55">
        <v>311</v>
      </c>
      <c r="D20" s="68">
        <v>14.44</v>
      </c>
      <c r="E20" s="57">
        <v>4490.84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376.380300925928</v>
      </c>
      <c r="C21" s="55">
        <v>19</v>
      </c>
      <c r="D21" s="68">
        <v>14.44</v>
      </c>
      <c r="E21" s="57">
        <v>274.36</v>
      </c>
      <c r="F21" s="79" t="s">
        <v>12</v>
      </c>
    </row>
    <row r="22" spans="2:12" ht="12.75">
      <c r="B22" s="49">
        <v>45376.380300925928</v>
      </c>
      <c r="C22" s="55">
        <v>159</v>
      </c>
      <c r="D22" s="68">
        <v>14.44</v>
      </c>
      <c r="E22" s="57">
        <v>2295.96</v>
      </c>
      <c r="F22" s="94" t="s">
        <v>12</v>
      </c>
    </row>
    <row r="23" spans="2:12" ht="12.75">
      <c r="B23" s="49">
        <v>45376.381956018522</v>
      </c>
      <c r="C23" s="55">
        <v>481</v>
      </c>
      <c r="D23" s="68">
        <v>14.47</v>
      </c>
      <c r="E23" s="57">
        <v>6960.0700000000006</v>
      </c>
      <c r="F23" s="56" t="s">
        <v>12</v>
      </c>
    </row>
    <row r="24" spans="2:12" ht="12.75">
      <c r="B24" s="49">
        <v>45376.381956018522</v>
      </c>
      <c r="C24" s="55">
        <v>466</v>
      </c>
      <c r="D24" s="68">
        <v>14.47</v>
      </c>
      <c r="E24" s="57">
        <v>6743.02</v>
      </c>
      <c r="F24" s="56" t="s">
        <v>12</v>
      </c>
    </row>
    <row r="25" spans="2:12" ht="12.75">
      <c r="B25" s="49">
        <v>45376.394687499997</v>
      </c>
      <c r="C25" s="55">
        <v>873</v>
      </c>
      <c r="D25" s="68">
        <v>14.48</v>
      </c>
      <c r="E25" s="57">
        <v>12641.04</v>
      </c>
      <c r="F25" s="56" t="s">
        <v>12</v>
      </c>
    </row>
    <row r="26" spans="2:12" ht="12.75">
      <c r="B26" s="49">
        <v>45376.437060185184</v>
      </c>
      <c r="C26" s="55">
        <v>971</v>
      </c>
      <c r="D26" s="68">
        <v>14.6</v>
      </c>
      <c r="E26" s="57">
        <v>14176.6</v>
      </c>
      <c r="F26" s="56" t="s">
        <v>12</v>
      </c>
    </row>
    <row r="27" spans="2:12" ht="12.75">
      <c r="B27" s="49">
        <v>45376.442719907405</v>
      </c>
      <c r="C27" s="55">
        <v>89</v>
      </c>
      <c r="D27" s="68">
        <v>14.59</v>
      </c>
      <c r="E27" s="57">
        <v>1298.51</v>
      </c>
      <c r="F27" s="56" t="s">
        <v>12</v>
      </c>
    </row>
    <row r="28" spans="2:12" ht="12.75">
      <c r="B28" s="49">
        <v>45376.442719907405</v>
      </c>
      <c r="C28" s="55">
        <v>376</v>
      </c>
      <c r="D28" s="68">
        <v>14.59</v>
      </c>
      <c r="E28" s="57">
        <v>5485.84</v>
      </c>
      <c r="F28" s="56" t="s">
        <v>12</v>
      </c>
    </row>
    <row r="29" spans="2:12" ht="12.75">
      <c r="B29" s="49">
        <v>45376.455543981479</v>
      </c>
      <c r="C29" s="55">
        <v>486</v>
      </c>
      <c r="D29" s="68">
        <v>14.53</v>
      </c>
      <c r="E29" s="57">
        <v>7061.58</v>
      </c>
      <c r="F29" s="56" t="s">
        <v>12</v>
      </c>
    </row>
    <row r="30" spans="2:12" ht="12.75">
      <c r="B30" s="49">
        <v>45376.463171296295</v>
      </c>
      <c r="C30" s="55">
        <v>475</v>
      </c>
      <c r="D30" s="68">
        <v>14.52</v>
      </c>
      <c r="E30" s="57">
        <v>6897</v>
      </c>
      <c r="F30" s="56" t="s">
        <v>12</v>
      </c>
    </row>
    <row r="31" spans="2:12" ht="12.75">
      <c r="B31" s="49">
        <v>45376.47824074074</v>
      </c>
      <c r="C31" s="55">
        <v>907</v>
      </c>
      <c r="D31" s="68">
        <v>14.55</v>
      </c>
      <c r="E31" s="57">
        <v>13196.85</v>
      </c>
      <c r="F31" s="56" t="s">
        <v>12</v>
      </c>
    </row>
    <row r="32" spans="2:12" ht="12.75">
      <c r="B32" s="49">
        <v>45376.47824074074</v>
      </c>
      <c r="C32" s="55">
        <v>43</v>
      </c>
      <c r="D32" s="68">
        <v>14.55</v>
      </c>
      <c r="E32" s="57">
        <v>625.65</v>
      </c>
      <c r="F32" s="56" t="s">
        <v>12</v>
      </c>
    </row>
    <row r="33" spans="2:6" ht="12.75">
      <c r="B33" s="49">
        <v>45376.486851851849</v>
      </c>
      <c r="C33" s="55">
        <v>212</v>
      </c>
      <c r="D33" s="68">
        <v>14.54</v>
      </c>
      <c r="E33" s="57">
        <v>3082.48</v>
      </c>
      <c r="F33" s="56" t="s">
        <v>12</v>
      </c>
    </row>
    <row r="34" spans="2:6" ht="12.75">
      <c r="B34" s="49">
        <v>45376.486851851849</v>
      </c>
      <c r="C34" s="55">
        <v>238</v>
      </c>
      <c r="D34" s="68">
        <v>14.54</v>
      </c>
      <c r="E34" s="57">
        <v>3460.52</v>
      </c>
      <c r="F34" s="56" t="s">
        <v>12</v>
      </c>
    </row>
    <row r="35" spans="2:6" ht="12.75">
      <c r="B35" s="49">
        <v>45376.508923611109</v>
      </c>
      <c r="C35" s="55">
        <v>406</v>
      </c>
      <c r="D35" s="68">
        <v>14.57</v>
      </c>
      <c r="E35" s="57">
        <v>5915.42</v>
      </c>
      <c r="F35" s="56" t="s">
        <v>12</v>
      </c>
    </row>
    <row r="36" spans="2:6" ht="12.75">
      <c r="B36" s="49">
        <v>45376.508923611109</v>
      </c>
      <c r="C36" s="55">
        <v>457</v>
      </c>
      <c r="D36" s="68">
        <v>14.57</v>
      </c>
      <c r="E36" s="57">
        <v>6658.49</v>
      </c>
      <c r="F36" s="56" t="s">
        <v>12</v>
      </c>
    </row>
    <row r="37" spans="2:6" ht="12.75">
      <c r="B37" s="49">
        <v>45376.508923611109</v>
      </c>
      <c r="C37" s="55">
        <v>507</v>
      </c>
      <c r="D37" s="68">
        <v>14.57</v>
      </c>
      <c r="E37" s="57">
        <v>7386.99</v>
      </c>
      <c r="F37" s="56" t="s">
        <v>12</v>
      </c>
    </row>
    <row r="38" spans="2:6" ht="12.75">
      <c r="B38" s="49">
        <v>45376.519918981481</v>
      </c>
      <c r="C38" s="55">
        <v>110</v>
      </c>
      <c r="D38" s="68">
        <v>14.56</v>
      </c>
      <c r="E38" s="57">
        <v>1601.6000000000001</v>
      </c>
      <c r="F38" s="56" t="s">
        <v>12</v>
      </c>
    </row>
    <row r="39" spans="2:6" ht="12.75">
      <c r="B39" s="49">
        <v>45376.535902777781</v>
      </c>
      <c r="C39" s="55">
        <v>161</v>
      </c>
      <c r="D39" s="68">
        <v>14.59</v>
      </c>
      <c r="E39" s="57">
        <v>2348.9899999999998</v>
      </c>
      <c r="F39" s="56" t="s">
        <v>12</v>
      </c>
    </row>
    <row r="40" spans="2:6" ht="12.75">
      <c r="B40" s="49">
        <v>45376.535902777781</v>
      </c>
      <c r="C40" s="55">
        <v>308</v>
      </c>
      <c r="D40" s="68">
        <v>14.59</v>
      </c>
      <c r="E40" s="57">
        <v>4493.72</v>
      </c>
      <c r="F40" s="56" t="s">
        <v>12</v>
      </c>
    </row>
    <row r="41" spans="2:6" ht="12.75">
      <c r="B41" s="49">
        <v>45376.538495370369</v>
      </c>
      <c r="C41" s="55">
        <v>56</v>
      </c>
      <c r="D41" s="68">
        <v>14.58</v>
      </c>
      <c r="E41" s="57">
        <v>816.48</v>
      </c>
      <c r="F41" s="56" t="s">
        <v>12</v>
      </c>
    </row>
    <row r="42" spans="2:6" ht="12.75">
      <c r="B42" s="49">
        <v>45376.538495370369</v>
      </c>
      <c r="C42" s="55">
        <v>627</v>
      </c>
      <c r="D42" s="68">
        <v>14.58</v>
      </c>
      <c r="E42" s="57">
        <v>9141.66</v>
      </c>
      <c r="F42" s="56" t="s">
        <v>12</v>
      </c>
    </row>
    <row r="43" spans="2:6" ht="12.75">
      <c r="B43" s="49">
        <v>45376.538495370369</v>
      </c>
      <c r="C43" s="55">
        <v>79</v>
      </c>
      <c r="D43" s="68">
        <v>14.58</v>
      </c>
      <c r="E43" s="57">
        <v>1151.82</v>
      </c>
      <c r="F43" s="56" t="s">
        <v>12</v>
      </c>
    </row>
    <row r="44" spans="2:6" ht="12.75">
      <c r="B44" s="49">
        <v>45376.538495370369</v>
      </c>
      <c r="C44" s="55">
        <v>548</v>
      </c>
      <c r="D44" s="68">
        <v>14.58</v>
      </c>
      <c r="E44" s="57">
        <v>7989.84</v>
      </c>
      <c r="F44" s="56" t="s">
        <v>12</v>
      </c>
    </row>
    <row r="45" spans="2:6" ht="12.75">
      <c r="B45" s="49">
        <v>45376.561076388891</v>
      </c>
      <c r="C45" s="55">
        <v>974</v>
      </c>
      <c r="D45" s="68">
        <v>14.56</v>
      </c>
      <c r="E45" s="57">
        <v>14181.44</v>
      </c>
      <c r="F45" s="56" t="s">
        <v>12</v>
      </c>
    </row>
    <row r="46" spans="2:6" ht="12.75">
      <c r="B46" s="49">
        <v>45376.573703703703</v>
      </c>
      <c r="C46" s="55">
        <v>429</v>
      </c>
      <c r="D46" s="68">
        <v>14.54</v>
      </c>
      <c r="E46" s="57">
        <v>6237.66</v>
      </c>
      <c r="F46" s="56" t="s">
        <v>12</v>
      </c>
    </row>
    <row r="47" spans="2:6" ht="12.75">
      <c r="B47" s="49">
        <v>45376.573703703703</v>
      </c>
      <c r="C47" s="55">
        <v>24</v>
      </c>
      <c r="D47" s="68">
        <v>14.54</v>
      </c>
      <c r="E47" s="57">
        <v>348.96</v>
      </c>
      <c r="F47" s="56" t="s">
        <v>12</v>
      </c>
    </row>
    <row r="48" spans="2:6" ht="12.75">
      <c r="B48" s="49">
        <v>45376.578356481485</v>
      </c>
      <c r="C48" s="55">
        <v>502</v>
      </c>
      <c r="D48" s="68">
        <v>14.55</v>
      </c>
      <c r="E48" s="57">
        <v>7304.1</v>
      </c>
      <c r="F48" s="56" t="s">
        <v>12</v>
      </c>
    </row>
    <row r="49" spans="2:6" ht="12.75">
      <c r="B49" s="49">
        <v>45376.599826388891</v>
      </c>
      <c r="C49" s="55">
        <v>434</v>
      </c>
      <c r="D49" s="68">
        <v>14.55</v>
      </c>
      <c r="E49" s="57">
        <v>6314.7000000000007</v>
      </c>
      <c r="F49" s="56" t="s">
        <v>12</v>
      </c>
    </row>
    <row r="50" spans="2:6" ht="12.75">
      <c r="B50" s="49">
        <v>45376.599826388891</v>
      </c>
      <c r="C50" s="55">
        <v>437</v>
      </c>
      <c r="D50" s="68">
        <v>14.55</v>
      </c>
      <c r="E50" s="57">
        <v>6358.35</v>
      </c>
      <c r="F50" s="56" t="s">
        <v>12</v>
      </c>
    </row>
    <row r="51" spans="2:6" ht="12.75">
      <c r="B51" s="49">
        <v>45376.599826388891</v>
      </c>
      <c r="C51" s="55">
        <v>440</v>
      </c>
      <c r="D51" s="68">
        <v>14.55</v>
      </c>
      <c r="E51" s="57">
        <v>6402</v>
      </c>
      <c r="F51" s="56" t="s">
        <v>12</v>
      </c>
    </row>
    <row r="52" spans="2:6" ht="12.75">
      <c r="B52" s="49">
        <v>45376.60738425926</v>
      </c>
      <c r="C52" s="55">
        <v>493</v>
      </c>
      <c r="D52" s="68">
        <v>14.54</v>
      </c>
      <c r="E52" s="57">
        <v>7168.2199999999993</v>
      </c>
      <c r="F52" s="56" t="s">
        <v>12</v>
      </c>
    </row>
    <row r="53" spans="2:6" ht="12.75">
      <c r="B53" s="49">
        <v>45376.613912037035</v>
      </c>
      <c r="C53" s="55">
        <v>459</v>
      </c>
      <c r="D53" s="68">
        <v>14.55</v>
      </c>
      <c r="E53" s="57">
        <v>6678.4500000000007</v>
      </c>
      <c r="F53" s="56" t="s">
        <v>12</v>
      </c>
    </row>
    <row r="54" spans="2:6" ht="12.75">
      <c r="B54" s="49">
        <v>45376.616365740738</v>
      </c>
      <c r="C54" s="55">
        <v>468</v>
      </c>
      <c r="D54" s="68">
        <v>14.51</v>
      </c>
      <c r="E54" s="57">
        <v>6790.68</v>
      </c>
      <c r="F54" s="56" t="s">
        <v>12</v>
      </c>
    </row>
    <row r="55" spans="2:6" ht="12.75">
      <c r="B55" s="49">
        <v>45376.63853009259</v>
      </c>
      <c r="C55" s="55">
        <v>468</v>
      </c>
      <c r="D55" s="68">
        <v>14.54</v>
      </c>
      <c r="E55" s="57">
        <v>6804.7199999999993</v>
      </c>
      <c r="F55" s="56" t="s">
        <v>12</v>
      </c>
    </row>
    <row r="56" spans="2:6" ht="12.75">
      <c r="B56" s="49">
        <v>45376.63853009259</v>
      </c>
      <c r="C56" s="55">
        <v>903</v>
      </c>
      <c r="D56" s="68">
        <v>14.54</v>
      </c>
      <c r="E56" s="57">
        <v>13129.619999999999</v>
      </c>
      <c r="F56" s="56" t="s">
        <v>12</v>
      </c>
    </row>
    <row r="57" spans="2:6" ht="12.75">
      <c r="B57" s="49">
        <v>45376.63853009259</v>
      </c>
      <c r="C57" s="55">
        <v>471</v>
      </c>
      <c r="D57" s="68">
        <v>14.54</v>
      </c>
      <c r="E57" s="57">
        <v>6848.3399999999992</v>
      </c>
      <c r="F57" s="56" t="s">
        <v>12</v>
      </c>
    </row>
    <row r="58" spans="2:6" ht="12.75">
      <c r="B58" s="49">
        <v>45376.653263888889</v>
      </c>
      <c r="C58" s="55">
        <v>432</v>
      </c>
      <c r="D58" s="68">
        <v>14.56</v>
      </c>
      <c r="E58" s="57">
        <v>6289.92</v>
      </c>
      <c r="F58" s="56" t="s">
        <v>12</v>
      </c>
    </row>
    <row r="59" spans="2:6" ht="12.75">
      <c r="B59" s="49">
        <v>45376.653263888889</v>
      </c>
      <c r="C59" s="55">
        <v>442</v>
      </c>
      <c r="D59" s="68">
        <v>14.56</v>
      </c>
      <c r="E59" s="57">
        <v>6435.52</v>
      </c>
      <c r="F59" s="56" t="s">
        <v>12</v>
      </c>
    </row>
    <row r="60" spans="2:6" ht="12.75">
      <c r="B60" s="49">
        <v>45376.658379629633</v>
      </c>
      <c r="C60" s="55">
        <v>511</v>
      </c>
      <c r="D60" s="68">
        <v>14.56</v>
      </c>
      <c r="E60" s="57">
        <v>7440.16</v>
      </c>
      <c r="F60" s="56" t="s">
        <v>12</v>
      </c>
    </row>
    <row r="61" spans="2:6" ht="12.75">
      <c r="B61" s="49">
        <v>45376.678298611114</v>
      </c>
      <c r="C61" s="55">
        <v>935</v>
      </c>
      <c r="D61" s="68">
        <v>14.57</v>
      </c>
      <c r="E61" s="57">
        <v>13622.95</v>
      </c>
      <c r="F61" s="56" t="s">
        <v>12</v>
      </c>
    </row>
    <row r="62" spans="2:6" ht="12.75">
      <c r="B62" s="49">
        <v>45376.682303240741</v>
      </c>
      <c r="C62" s="55">
        <v>497</v>
      </c>
      <c r="D62" s="68">
        <v>14.57</v>
      </c>
      <c r="E62" s="57">
        <v>7241.29</v>
      </c>
      <c r="F62" s="56" t="s">
        <v>12</v>
      </c>
    </row>
    <row r="63" spans="2:6" ht="12.75">
      <c r="B63" s="49">
        <v>45376.687627314815</v>
      </c>
      <c r="C63" s="55">
        <v>502</v>
      </c>
      <c r="D63" s="68">
        <v>14.57</v>
      </c>
      <c r="E63" s="57">
        <v>7314.14</v>
      </c>
      <c r="F63" s="56" t="s">
        <v>12</v>
      </c>
    </row>
    <row r="64" spans="2:6" ht="12.75">
      <c r="B64" s="49">
        <v>45376.697847222225</v>
      </c>
      <c r="C64" s="55">
        <v>455</v>
      </c>
      <c r="D64" s="68">
        <v>14.56</v>
      </c>
      <c r="E64" s="57">
        <v>6624.8</v>
      </c>
      <c r="F64" s="56" t="s">
        <v>12</v>
      </c>
    </row>
    <row r="65" spans="2:6" ht="12.75">
      <c r="B65" s="49">
        <v>45376.701562499999</v>
      </c>
      <c r="C65" s="55">
        <v>442</v>
      </c>
      <c r="D65" s="68">
        <v>14.56</v>
      </c>
      <c r="E65" s="57">
        <v>6435.52</v>
      </c>
      <c r="F65" s="56" t="s">
        <v>12</v>
      </c>
    </row>
    <row r="66" spans="2:6" ht="12.75">
      <c r="B66" s="49">
        <v>45376.724444444444</v>
      </c>
      <c r="C66" s="55">
        <v>100</v>
      </c>
      <c r="D66" s="68">
        <v>14.62</v>
      </c>
      <c r="E66" s="57">
        <v>1462</v>
      </c>
      <c r="F66" s="56" t="s">
        <v>12</v>
      </c>
    </row>
    <row r="67" spans="2:6" ht="12.75">
      <c r="B67" s="49">
        <v>45376.72457175926</v>
      </c>
      <c r="C67" s="55">
        <v>300</v>
      </c>
      <c r="D67" s="68">
        <v>14.62</v>
      </c>
      <c r="E67" s="57">
        <v>4386</v>
      </c>
      <c r="F67" s="56" t="s">
        <v>12</v>
      </c>
    </row>
    <row r="68" spans="2:6" ht="12.75">
      <c r="B68" s="49">
        <v>45376.72519675926</v>
      </c>
      <c r="C68" s="55">
        <v>492</v>
      </c>
      <c r="D68" s="68">
        <v>14.62</v>
      </c>
      <c r="E68" s="57">
        <v>7193.04</v>
      </c>
      <c r="F68" s="56" t="s">
        <v>12</v>
      </c>
    </row>
    <row r="69" spans="2:6" ht="12.75">
      <c r="B69" s="49"/>
      <c r="D69" s="68"/>
    </row>
    <row r="70" spans="2:6" ht="12.75">
      <c r="B70" s="49"/>
      <c r="D70" s="68"/>
    </row>
    <row r="71" spans="2:6" ht="12.75">
      <c r="B71" s="49"/>
      <c r="D71" s="68"/>
    </row>
    <row r="72" spans="2:6" ht="12.75">
      <c r="B72" s="49"/>
      <c r="D72" s="68"/>
    </row>
    <row r="73" spans="2:6" ht="12.75">
      <c r="B73" s="49"/>
      <c r="D73" s="68"/>
    </row>
    <row r="74" spans="2:6" ht="12.75">
      <c r="B74" s="49"/>
      <c r="D74" s="68"/>
    </row>
    <row r="75" spans="2:6" ht="12.75">
      <c r="B75" s="49"/>
      <c r="D75" s="68"/>
    </row>
    <row r="76" spans="2:6" ht="12.75">
      <c r="B76" s="49"/>
      <c r="D76" s="68"/>
    </row>
    <row r="77" spans="2:6" ht="12.75">
      <c r="B77" s="49"/>
      <c r="D77" s="68"/>
    </row>
    <row r="78" spans="2:6" ht="12.75">
      <c r="B78" s="49"/>
      <c r="D78" s="68"/>
    </row>
    <row r="79" spans="2:6" ht="12.75">
      <c r="B79" s="49"/>
      <c r="D79" s="68"/>
    </row>
    <row r="80" spans="2:6" ht="12.75">
      <c r="B80" s="49"/>
      <c r="D80" s="68"/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324964-BB89-4171-83C4-0AB9BA356A43}">
  <sheetPr codeName="Sheet82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73</v>
      </c>
      <c r="C15" s="45">
        <f>SUMIF(F20:F5000,F15,C20:C5000)</f>
        <v>21350</v>
      </c>
      <c r="D15" s="46">
        <f>E15/C15</f>
        <v>14.289539578454335</v>
      </c>
      <c r="E15" s="46">
        <f>SUMIF(F20:F5000,F15,E20:E5000)</f>
        <v>305081.67000000004</v>
      </c>
      <c r="F15" s="85" t="s">
        <v>12</v>
      </c>
    </row>
    <row r="16" spans="2:10">
      <c r="B16" s="30">
        <v>45373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30">
        <v>45373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373.379826388889</v>
      </c>
      <c r="C20" s="55">
        <v>458</v>
      </c>
      <c r="D20" s="68">
        <v>14.22</v>
      </c>
      <c r="E20" s="57">
        <v>6512.76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373.379826388889</v>
      </c>
      <c r="C21" s="55">
        <v>435</v>
      </c>
      <c r="D21" s="68">
        <v>14.21</v>
      </c>
      <c r="E21" s="57">
        <v>6181.35</v>
      </c>
      <c r="F21" s="79" t="s">
        <v>12</v>
      </c>
    </row>
    <row r="22" spans="2:12" ht="12.75">
      <c r="B22" s="49">
        <v>45373.383310185185</v>
      </c>
      <c r="C22" s="55">
        <v>25</v>
      </c>
      <c r="D22" s="68">
        <v>14.26</v>
      </c>
      <c r="E22" s="57">
        <v>356.5</v>
      </c>
      <c r="F22" s="94" t="s">
        <v>12</v>
      </c>
    </row>
    <row r="23" spans="2:12" ht="12.75">
      <c r="B23" s="49">
        <v>45373.383310185185</v>
      </c>
      <c r="C23" s="55">
        <v>488</v>
      </c>
      <c r="D23" s="68">
        <v>14.26</v>
      </c>
      <c r="E23" s="57">
        <v>6958.88</v>
      </c>
      <c r="F23" s="56" t="s">
        <v>12</v>
      </c>
    </row>
    <row r="24" spans="2:12" ht="12.75">
      <c r="B24" s="49">
        <v>45373.387152777781</v>
      </c>
      <c r="C24" s="55">
        <v>475</v>
      </c>
      <c r="D24" s="68">
        <v>14.22</v>
      </c>
      <c r="E24" s="57">
        <v>6754.5</v>
      </c>
      <c r="F24" s="56" t="s">
        <v>12</v>
      </c>
    </row>
    <row r="25" spans="2:12" ht="12.75">
      <c r="B25" s="49">
        <v>45373.390775462962</v>
      </c>
      <c r="C25" s="55">
        <v>447</v>
      </c>
      <c r="D25" s="68">
        <v>14.2</v>
      </c>
      <c r="E25" s="57">
        <v>6347.4</v>
      </c>
      <c r="F25" s="56" t="s">
        <v>12</v>
      </c>
    </row>
    <row r="26" spans="2:12" ht="12.75">
      <c r="B26" s="49">
        <v>45373.395254629628</v>
      </c>
      <c r="C26" s="55">
        <v>453</v>
      </c>
      <c r="D26" s="68">
        <v>14.2</v>
      </c>
      <c r="E26" s="57">
        <v>6432.5999999999995</v>
      </c>
      <c r="F26" s="56" t="s">
        <v>12</v>
      </c>
    </row>
    <row r="27" spans="2:12" ht="12.75">
      <c r="B27" s="49">
        <v>45373.402499999997</v>
      </c>
      <c r="C27" s="55">
        <v>518</v>
      </c>
      <c r="D27" s="68">
        <v>14.26</v>
      </c>
      <c r="E27" s="57">
        <v>7386.68</v>
      </c>
      <c r="F27" s="56" t="s">
        <v>12</v>
      </c>
    </row>
    <row r="28" spans="2:12" ht="12.75">
      <c r="B28" s="49">
        <v>45373.41814814815</v>
      </c>
      <c r="C28" s="55">
        <v>161</v>
      </c>
      <c r="D28" s="68">
        <v>14.28</v>
      </c>
      <c r="E28" s="57">
        <v>2299.08</v>
      </c>
      <c r="F28" s="56" t="s">
        <v>12</v>
      </c>
    </row>
    <row r="29" spans="2:12" ht="12.75">
      <c r="B29" s="49">
        <v>45373.41814814815</v>
      </c>
      <c r="C29" s="55">
        <v>780</v>
      </c>
      <c r="D29" s="68">
        <v>14.28</v>
      </c>
      <c r="E29" s="57">
        <v>11138.4</v>
      </c>
      <c r="F29" s="56" t="s">
        <v>12</v>
      </c>
    </row>
    <row r="30" spans="2:12" ht="12.75">
      <c r="B30" s="49">
        <v>45373.420937499999</v>
      </c>
      <c r="C30" s="55">
        <v>121</v>
      </c>
      <c r="D30" s="68">
        <v>14.28</v>
      </c>
      <c r="E30" s="57">
        <v>1727.8799999999999</v>
      </c>
      <c r="F30" s="56" t="s">
        <v>12</v>
      </c>
    </row>
    <row r="31" spans="2:12" ht="12.75">
      <c r="B31" s="49">
        <v>45373.420937499999</v>
      </c>
      <c r="C31" s="55">
        <v>325</v>
      </c>
      <c r="D31" s="68">
        <v>14.28</v>
      </c>
      <c r="E31" s="57">
        <v>4641</v>
      </c>
      <c r="F31" s="56" t="s">
        <v>12</v>
      </c>
    </row>
    <row r="32" spans="2:12" ht="12.75">
      <c r="B32" s="49">
        <v>45373.428599537037</v>
      </c>
      <c r="C32" s="55">
        <v>473</v>
      </c>
      <c r="D32" s="68">
        <v>14.29</v>
      </c>
      <c r="E32" s="57">
        <v>6759.1699999999992</v>
      </c>
      <c r="F32" s="56" t="s">
        <v>12</v>
      </c>
    </row>
    <row r="33" spans="2:6" ht="12.75">
      <c r="B33" s="49">
        <v>45373.438101851854</v>
      </c>
      <c r="C33" s="55">
        <v>268</v>
      </c>
      <c r="D33" s="68">
        <v>14.29</v>
      </c>
      <c r="E33" s="57">
        <v>3829.72</v>
      </c>
      <c r="F33" s="56" t="s">
        <v>12</v>
      </c>
    </row>
    <row r="34" spans="2:6" ht="12.75">
      <c r="B34" s="49">
        <v>45373.438101851854</v>
      </c>
      <c r="C34" s="55">
        <v>212</v>
      </c>
      <c r="D34" s="68">
        <v>14.29</v>
      </c>
      <c r="E34" s="57">
        <v>3029.48</v>
      </c>
      <c r="F34" s="56" t="s">
        <v>12</v>
      </c>
    </row>
    <row r="35" spans="2:6" ht="12.75">
      <c r="B35" s="49">
        <v>45373.456423611111</v>
      </c>
      <c r="C35" s="55">
        <v>1000</v>
      </c>
      <c r="D35" s="68">
        <v>14.31</v>
      </c>
      <c r="E35" s="57">
        <v>14310</v>
      </c>
      <c r="F35" s="56" t="s">
        <v>12</v>
      </c>
    </row>
    <row r="36" spans="2:6" ht="12.75">
      <c r="B36" s="49">
        <v>45373.458067129628</v>
      </c>
      <c r="C36" s="55">
        <v>505</v>
      </c>
      <c r="D36" s="68">
        <v>14.31</v>
      </c>
      <c r="E36" s="57">
        <v>7226.55</v>
      </c>
      <c r="F36" s="56" t="s">
        <v>12</v>
      </c>
    </row>
    <row r="37" spans="2:6" ht="12.75">
      <c r="B37" s="49">
        <v>45373.479722222219</v>
      </c>
      <c r="C37" s="55">
        <v>957</v>
      </c>
      <c r="D37" s="68">
        <v>14.34</v>
      </c>
      <c r="E37" s="57">
        <v>13723.38</v>
      </c>
      <c r="F37" s="56" t="s">
        <v>12</v>
      </c>
    </row>
    <row r="38" spans="2:6" ht="12.75">
      <c r="B38" s="49">
        <v>45373.488506944443</v>
      </c>
      <c r="C38" s="55">
        <v>492</v>
      </c>
      <c r="D38" s="68">
        <v>14.33</v>
      </c>
      <c r="E38" s="57">
        <v>7050.36</v>
      </c>
      <c r="F38" s="56" t="s">
        <v>12</v>
      </c>
    </row>
    <row r="39" spans="2:6" ht="12.75">
      <c r="B39" s="49">
        <v>45373.505150462966</v>
      </c>
      <c r="C39" s="55">
        <v>448</v>
      </c>
      <c r="D39" s="68">
        <v>14.35</v>
      </c>
      <c r="E39" s="57">
        <v>6428.8</v>
      </c>
      <c r="F39" s="56" t="s">
        <v>12</v>
      </c>
    </row>
    <row r="40" spans="2:6" ht="12.75">
      <c r="B40" s="49">
        <v>45373.505150462966</v>
      </c>
      <c r="C40" s="55">
        <v>467</v>
      </c>
      <c r="D40" s="68">
        <v>14.35</v>
      </c>
      <c r="E40" s="57">
        <v>6701.45</v>
      </c>
      <c r="F40" s="56" t="s">
        <v>12</v>
      </c>
    </row>
    <row r="41" spans="2:6" ht="12.75">
      <c r="B41" s="49">
        <v>45373.514016203706</v>
      </c>
      <c r="C41" s="55">
        <v>479</v>
      </c>
      <c r="D41" s="68">
        <v>14.33</v>
      </c>
      <c r="E41" s="57">
        <v>6864.07</v>
      </c>
      <c r="F41" s="56" t="s">
        <v>12</v>
      </c>
    </row>
    <row r="42" spans="2:6" ht="12.75">
      <c r="B42" s="49">
        <v>45373.526921296296</v>
      </c>
      <c r="C42" s="55">
        <v>73</v>
      </c>
      <c r="D42" s="68">
        <v>14.31</v>
      </c>
      <c r="E42" s="57">
        <v>1044.6300000000001</v>
      </c>
      <c r="F42" s="56" t="s">
        <v>12</v>
      </c>
    </row>
    <row r="43" spans="2:6" ht="12.75">
      <c r="B43" s="49">
        <v>45373.526921296296</v>
      </c>
      <c r="C43" s="55">
        <v>415</v>
      </c>
      <c r="D43" s="68">
        <v>14.31</v>
      </c>
      <c r="E43" s="57">
        <v>5938.6500000000005</v>
      </c>
      <c r="F43" s="56" t="s">
        <v>12</v>
      </c>
    </row>
    <row r="44" spans="2:6" ht="12.75">
      <c r="B44" s="49">
        <v>45373.548807870371</v>
      </c>
      <c r="C44" s="55">
        <v>860</v>
      </c>
      <c r="D44" s="68">
        <v>14.31</v>
      </c>
      <c r="E44" s="57">
        <v>12306.6</v>
      </c>
      <c r="F44" s="56" t="s">
        <v>12</v>
      </c>
    </row>
    <row r="45" spans="2:6" ht="12.75">
      <c r="B45" s="49">
        <v>45373.56391203704</v>
      </c>
      <c r="C45" s="55">
        <v>426</v>
      </c>
      <c r="D45" s="68">
        <v>14.32</v>
      </c>
      <c r="E45" s="57">
        <v>6100.32</v>
      </c>
      <c r="F45" s="56" t="s">
        <v>12</v>
      </c>
    </row>
    <row r="46" spans="2:6" ht="12.75">
      <c r="B46" s="49">
        <v>45373.56391203704</v>
      </c>
      <c r="C46" s="55">
        <v>30</v>
      </c>
      <c r="D46" s="68">
        <v>14.32</v>
      </c>
      <c r="E46" s="57">
        <v>429.6</v>
      </c>
      <c r="F46" s="56" t="s">
        <v>12</v>
      </c>
    </row>
    <row r="47" spans="2:6" ht="12.75">
      <c r="B47" s="49">
        <v>45373.56391203704</v>
      </c>
      <c r="C47" s="55">
        <v>426</v>
      </c>
      <c r="D47" s="68">
        <v>14.32</v>
      </c>
      <c r="E47" s="57">
        <v>6100.32</v>
      </c>
      <c r="F47" s="56" t="s">
        <v>12</v>
      </c>
    </row>
    <row r="48" spans="2:6" ht="12.75">
      <c r="B48" s="49">
        <v>45373.574432870373</v>
      </c>
      <c r="C48" s="55">
        <v>482</v>
      </c>
      <c r="D48" s="68">
        <v>14.34</v>
      </c>
      <c r="E48" s="57">
        <v>6911.88</v>
      </c>
      <c r="F48" s="56" t="s">
        <v>12</v>
      </c>
    </row>
    <row r="49" spans="2:6" ht="12.75">
      <c r="B49" s="49">
        <v>45373.595451388886</v>
      </c>
      <c r="C49" s="55">
        <v>501</v>
      </c>
      <c r="D49" s="68">
        <v>14.33</v>
      </c>
      <c r="E49" s="57">
        <v>7179.33</v>
      </c>
      <c r="F49" s="56" t="s">
        <v>12</v>
      </c>
    </row>
    <row r="50" spans="2:6" ht="12.75">
      <c r="B50" s="49">
        <v>45373.595451388886</v>
      </c>
      <c r="C50" s="55">
        <v>10</v>
      </c>
      <c r="D50" s="68">
        <v>14.33</v>
      </c>
      <c r="E50" s="57">
        <v>143.30000000000001</v>
      </c>
      <c r="F50" s="56" t="s">
        <v>12</v>
      </c>
    </row>
    <row r="51" spans="2:6" ht="12.75">
      <c r="B51" s="49">
        <v>45373.595451388886</v>
      </c>
      <c r="C51" s="55">
        <v>500</v>
      </c>
      <c r="D51" s="68">
        <v>14.33</v>
      </c>
      <c r="E51" s="57">
        <v>7165</v>
      </c>
      <c r="F51" s="56" t="s">
        <v>12</v>
      </c>
    </row>
    <row r="52" spans="2:6" ht="12.75">
      <c r="B52" s="49">
        <v>45373.60324074074</v>
      </c>
      <c r="C52" s="55">
        <v>483</v>
      </c>
      <c r="D52" s="68">
        <v>14.33</v>
      </c>
      <c r="E52" s="57">
        <v>6921.39</v>
      </c>
      <c r="F52" s="56" t="s">
        <v>12</v>
      </c>
    </row>
    <row r="53" spans="2:6" ht="12.75">
      <c r="B53" s="49">
        <v>45373.621539351851</v>
      </c>
      <c r="C53" s="55">
        <v>992</v>
      </c>
      <c r="D53" s="68">
        <v>14.28</v>
      </c>
      <c r="E53" s="57">
        <v>14165.76</v>
      </c>
      <c r="F53" s="56" t="s">
        <v>12</v>
      </c>
    </row>
    <row r="54" spans="2:6" ht="12.75">
      <c r="B54" s="49">
        <v>45373.631597222222</v>
      </c>
      <c r="C54" s="55">
        <v>933</v>
      </c>
      <c r="D54" s="68">
        <v>14.3</v>
      </c>
      <c r="E54" s="57">
        <v>13341.900000000001</v>
      </c>
      <c r="F54" s="56" t="s">
        <v>12</v>
      </c>
    </row>
    <row r="55" spans="2:6" ht="12.75">
      <c r="B55" s="49">
        <v>45373.64166666667</v>
      </c>
      <c r="C55" s="55">
        <v>511</v>
      </c>
      <c r="D55" s="68">
        <v>14.3</v>
      </c>
      <c r="E55" s="57">
        <v>7307.3</v>
      </c>
      <c r="F55" s="56" t="s">
        <v>12</v>
      </c>
    </row>
    <row r="56" spans="2:6" ht="12.75">
      <c r="B56" s="49">
        <v>45373.646655092591</v>
      </c>
      <c r="C56" s="55">
        <v>513</v>
      </c>
      <c r="D56" s="68">
        <v>14.26</v>
      </c>
      <c r="E56" s="57">
        <v>7315.38</v>
      </c>
      <c r="F56" s="56" t="s">
        <v>12</v>
      </c>
    </row>
    <row r="57" spans="2:6" ht="12.75">
      <c r="B57" s="49">
        <v>45373.66165509259</v>
      </c>
      <c r="C57" s="55">
        <v>501</v>
      </c>
      <c r="D57" s="68">
        <v>14.26</v>
      </c>
      <c r="E57" s="57">
        <v>7144.26</v>
      </c>
      <c r="F57" s="56" t="s">
        <v>12</v>
      </c>
    </row>
    <row r="58" spans="2:6" ht="12.75">
      <c r="B58" s="49">
        <v>45373.668923611112</v>
      </c>
      <c r="C58" s="55">
        <v>37</v>
      </c>
      <c r="D58" s="68">
        <v>14.27</v>
      </c>
      <c r="E58" s="57">
        <v>527.99</v>
      </c>
      <c r="F58" s="56" t="s">
        <v>12</v>
      </c>
    </row>
    <row r="59" spans="2:6" ht="12.75">
      <c r="B59" s="49">
        <v>45373.668923611112</v>
      </c>
      <c r="C59" s="55">
        <v>433</v>
      </c>
      <c r="D59" s="68">
        <v>14.27</v>
      </c>
      <c r="E59" s="57">
        <v>6178.91</v>
      </c>
      <c r="F59" s="56" t="s">
        <v>12</v>
      </c>
    </row>
    <row r="60" spans="2:6" ht="12.75">
      <c r="B60" s="49">
        <v>45373.668923611112</v>
      </c>
      <c r="C60" s="55">
        <v>403</v>
      </c>
      <c r="D60" s="68">
        <v>14.27</v>
      </c>
      <c r="E60" s="57">
        <v>5750.8099999999995</v>
      </c>
      <c r="F60" s="56" t="s">
        <v>12</v>
      </c>
    </row>
    <row r="61" spans="2:6" ht="12.75">
      <c r="B61" s="49">
        <v>45373.679652777777</v>
      </c>
      <c r="C61" s="55">
        <v>518</v>
      </c>
      <c r="D61" s="68">
        <v>14.26</v>
      </c>
      <c r="E61" s="57">
        <v>7386.68</v>
      </c>
      <c r="F61" s="56" t="s">
        <v>12</v>
      </c>
    </row>
    <row r="62" spans="2:6" ht="12.75">
      <c r="B62" s="49">
        <v>45373.690046296295</v>
      </c>
      <c r="C62" s="55">
        <v>477</v>
      </c>
      <c r="D62" s="68">
        <v>14.28</v>
      </c>
      <c r="E62" s="57">
        <v>6811.5599999999995</v>
      </c>
      <c r="F62" s="56" t="s">
        <v>12</v>
      </c>
    </row>
    <row r="63" spans="2:6" ht="12.75">
      <c r="B63" s="49">
        <v>45373.701469907406</v>
      </c>
      <c r="C63" s="55">
        <v>257</v>
      </c>
      <c r="D63" s="68">
        <v>14.29</v>
      </c>
      <c r="E63" s="57">
        <v>3672.5299999999997</v>
      </c>
      <c r="F63" s="56" t="s">
        <v>12</v>
      </c>
    </row>
    <row r="64" spans="2:6" ht="12.75">
      <c r="B64" s="49">
        <v>45373.701469907406</v>
      </c>
      <c r="C64" s="55">
        <v>635</v>
      </c>
      <c r="D64" s="68">
        <v>14.29</v>
      </c>
      <c r="E64" s="57">
        <v>9074.15</v>
      </c>
      <c r="F64" s="56" t="s">
        <v>12</v>
      </c>
    </row>
    <row r="65" spans="2:6" ht="12.75">
      <c r="B65" s="49">
        <v>45373.71166666667</v>
      </c>
      <c r="C65" s="55">
        <v>433</v>
      </c>
      <c r="D65" s="68">
        <v>14.27</v>
      </c>
      <c r="E65" s="57">
        <v>6178.91</v>
      </c>
      <c r="F65" s="56" t="s">
        <v>12</v>
      </c>
    </row>
    <row r="66" spans="2:6" ht="12.75">
      <c r="B66" s="49">
        <v>45373.723587962966</v>
      </c>
      <c r="C66" s="55">
        <v>128</v>
      </c>
      <c r="D66" s="68">
        <v>14.25</v>
      </c>
      <c r="E66" s="57">
        <v>1824</v>
      </c>
      <c r="F66" s="56" t="s">
        <v>12</v>
      </c>
    </row>
    <row r="67" spans="2:6" ht="12.75">
      <c r="B67" s="49">
        <v>45373.723587962966</v>
      </c>
      <c r="C67" s="55">
        <v>386</v>
      </c>
      <c r="D67" s="68">
        <v>14.25</v>
      </c>
      <c r="E67" s="57">
        <v>5500.5</v>
      </c>
      <c r="F67" s="56" t="s">
        <v>12</v>
      </c>
    </row>
    <row r="68" spans="2:6" ht="12.75">
      <c r="B68" s="49"/>
      <c r="D68" s="68"/>
    </row>
    <row r="69" spans="2:6" ht="12.75">
      <c r="B69" s="49"/>
      <c r="D69" s="68"/>
    </row>
    <row r="70" spans="2:6" ht="12.75">
      <c r="B70" s="49"/>
      <c r="D70" s="68"/>
    </row>
    <row r="71" spans="2:6" ht="12.75">
      <c r="B71" s="49"/>
      <c r="D71" s="68"/>
    </row>
    <row r="72" spans="2:6" ht="12.75">
      <c r="B72" s="49"/>
      <c r="D72" s="68"/>
    </row>
    <row r="73" spans="2:6" ht="12.75">
      <c r="B73" s="49"/>
      <c r="D73" s="68"/>
    </row>
    <row r="74" spans="2:6" ht="12.75">
      <c r="B74" s="49"/>
      <c r="D74" s="68"/>
    </row>
    <row r="75" spans="2:6" ht="12.75">
      <c r="B75" s="49"/>
      <c r="D75" s="68"/>
    </row>
    <row r="76" spans="2:6" ht="12.75">
      <c r="B76" s="49"/>
      <c r="D76" s="68"/>
    </row>
    <row r="77" spans="2:6" ht="12.75">
      <c r="B77" s="49"/>
      <c r="D77" s="68"/>
    </row>
    <row r="78" spans="2:6" ht="12.75">
      <c r="B78" s="49"/>
      <c r="D78" s="68"/>
    </row>
    <row r="79" spans="2:6" ht="12.75">
      <c r="B79" s="49"/>
      <c r="D79" s="68"/>
    </row>
    <row r="80" spans="2:6" ht="12.75">
      <c r="B80" s="49"/>
      <c r="D80" s="68"/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1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EAE29-9BB7-4ECD-A13D-97DECEF735E3}">
  <sheetPr codeName="Sheet83"/>
  <dimension ref="B1:L153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72</v>
      </c>
      <c r="C15" s="45">
        <f>SUMIF(F20:F5000,F15,C20:C5000)</f>
        <v>21611</v>
      </c>
      <c r="D15" s="46">
        <f>E15/C15</f>
        <v>14.120254037295821</v>
      </c>
      <c r="E15" s="46">
        <f>SUMIF(F20:F5000,F15,E20:E5000)</f>
        <v>305152.81</v>
      </c>
      <c r="F15" s="85" t="s">
        <v>12</v>
      </c>
    </row>
    <row r="16" spans="2:10">
      <c r="B16" s="30">
        <v>45372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30">
        <v>4537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372.378611111111</v>
      </c>
      <c r="C20" s="55">
        <v>433</v>
      </c>
      <c r="D20" s="68">
        <v>14.11</v>
      </c>
      <c r="E20" s="57">
        <v>6109.63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372.378668981481</v>
      </c>
      <c r="C21" s="55">
        <v>474</v>
      </c>
      <c r="D21" s="68">
        <v>14.1</v>
      </c>
      <c r="E21" s="57">
        <v>6683.4</v>
      </c>
      <c r="F21" s="79" t="s">
        <v>12</v>
      </c>
    </row>
    <row r="22" spans="2:12" ht="12.75">
      <c r="B22" s="49">
        <v>45372.383113425924</v>
      </c>
      <c r="C22" s="55">
        <v>18</v>
      </c>
      <c r="D22" s="68">
        <v>14.09</v>
      </c>
      <c r="E22" s="57">
        <v>253.62</v>
      </c>
      <c r="F22" s="94" t="s">
        <v>12</v>
      </c>
    </row>
    <row r="23" spans="2:12" ht="12.75">
      <c r="B23" s="49">
        <v>45372.383113425924</v>
      </c>
      <c r="C23" s="55">
        <v>422</v>
      </c>
      <c r="D23" s="68">
        <v>14.09</v>
      </c>
      <c r="E23" s="57">
        <v>5945.98</v>
      </c>
      <c r="F23" s="56" t="s">
        <v>12</v>
      </c>
    </row>
    <row r="24" spans="2:12" ht="12.75">
      <c r="B24" s="49">
        <v>45372.385312500002</v>
      </c>
      <c r="C24" s="55">
        <v>456</v>
      </c>
      <c r="D24" s="68">
        <v>14.06</v>
      </c>
      <c r="E24" s="57">
        <v>6411.3600000000006</v>
      </c>
      <c r="F24" s="56" t="s">
        <v>12</v>
      </c>
    </row>
    <row r="25" spans="2:12" ht="12.75">
      <c r="B25" s="49">
        <v>45372.391516203701</v>
      </c>
      <c r="C25" s="55">
        <v>478</v>
      </c>
      <c r="D25" s="68">
        <v>14.09</v>
      </c>
      <c r="E25" s="57">
        <v>6735.0199999999995</v>
      </c>
      <c r="F25" s="56" t="s">
        <v>12</v>
      </c>
    </row>
    <row r="26" spans="2:12" ht="12.75">
      <c r="B26" s="49">
        <v>45372.399108796293</v>
      </c>
      <c r="C26" s="55">
        <v>506</v>
      </c>
      <c r="D26" s="68">
        <v>14.08</v>
      </c>
      <c r="E26" s="57">
        <v>7124.4800000000005</v>
      </c>
      <c r="F26" s="56" t="s">
        <v>12</v>
      </c>
    </row>
    <row r="27" spans="2:12" ht="12.75">
      <c r="B27" s="49">
        <v>45372.404872685183</v>
      </c>
      <c r="C27" s="55">
        <v>440</v>
      </c>
      <c r="D27" s="68">
        <v>14.09</v>
      </c>
      <c r="E27" s="57">
        <v>6199.6</v>
      </c>
      <c r="F27" s="56" t="s">
        <v>12</v>
      </c>
    </row>
    <row r="28" spans="2:12" ht="12.75">
      <c r="B28" s="49">
        <v>45372.411712962959</v>
      </c>
      <c r="C28" s="55">
        <v>911</v>
      </c>
      <c r="D28" s="68">
        <v>14.12</v>
      </c>
      <c r="E28" s="57">
        <v>12863.32</v>
      </c>
      <c r="F28" s="56" t="s">
        <v>12</v>
      </c>
    </row>
    <row r="29" spans="2:12" ht="12.75">
      <c r="B29" s="49">
        <v>45372.417060185187</v>
      </c>
      <c r="C29" s="55">
        <v>487</v>
      </c>
      <c r="D29" s="68">
        <v>14.05</v>
      </c>
      <c r="E29" s="57">
        <v>6842.35</v>
      </c>
      <c r="F29" s="56" t="s">
        <v>12</v>
      </c>
    </row>
    <row r="30" spans="2:12" ht="12.75">
      <c r="B30" s="49">
        <v>45372.425717592596</v>
      </c>
      <c r="C30" s="55">
        <v>444</v>
      </c>
      <c r="D30" s="68">
        <v>14.05</v>
      </c>
      <c r="E30" s="57">
        <v>6238.2000000000007</v>
      </c>
      <c r="F30" s="56" t="s">
        <v>12</v>
      </c>
    </row>
    <row r="31" spans="2:12" ht="12.75">
      <c r="B31" s="49">
        <v>45372.437523148146</v>
      </c>
      <c r="C31" s="55">
        <v>49</v>
      </c>
      <c r="D31" s="68">
        <v>14.04</v>
      </c>
      <c r="E31" s="57">
        <v>687.95999999999992</v>
      </c>
      <c r="F31" s="56" t="s">
        <v>12</v>
      </c>
    </row>
    <row r="32" spans="2:12" ht="12.75">
      <c r="B32" s="49">
        <v>45372.437523148146</v>
      </c>
      <c r="C32" s="55">
        <v>316</v>
      </c>
      <c r="D32" s="68">
        <v>14.04</v>
      </c>
      <c r="E32" s="57">
        <v>4436.6399999999994</v>
      </c>
      <c r="F32" s="56" t="s">
        <v>12</v>
      </c>
    </row>
    <row r="33" spans="2:6" ht="12.75">
      <c r="B33" s="49">
        <v>45372.437523148146</v>
      </c>
      <c r="C33" s="55">
        <v>78</v>
      </c>
      <c r="D33" s="68">
        <v>14.04</v>
      </c>
      <c r="E33" s="57">
        <v>1095.1199999999999</v>
      </c>
      <c r="F33" s="56" t="s">
        <v>12</v>
      </c>
    </row>
    <row r="34" spans="2:6" ht="12.75">
      <c r="B34" s="49">
        <v>45372.439652777779</v>
      </c>
      <c r="C34" s="55">
        <v>167</v>
      </c>
      <c r="D34" s="68">
        <v>14.05</v>
      </c>
      <c r="E34" s="57">
        <v>2346.35</v>
      </c>
      <c r="F34" s="56" t="s">
        <v>12</v>
      </c>
    </row>
    <row r="35" spans="2:6" ht="12.75">
      <c r="B35" s="49">
        <v>45372.439652777779</v>
      </c>
      <c r="C35" s="55">
        <v>316</v>
      </c>
      <c r="D35" s="68">
        <v>14.05</v>
      </c>
      <c r="E35" s="57">
        <v>4439.8</v>
      </c>
      <c r="F35" s="56" t="s">
        <v>12</v>
      </c>
    </row>
    <row r="36" spans="2:6" ht="12.75">
      <c r="B36" s="49">
        <v>45372.447442129633</v>
      </c>
      <c r="C36" s="55">
        <v>479</v>
      </c>
      <c r="D36" s="68">
        <v>14.05</v>
      </c>
      <c r="E36" s="57">
        <v>6729.9500000000007</v>
      </c>
      <c r="F36" s="56" t="s">
        <v>12</v>
      </c>
    </row>
    <row r="37" spans="2:6" ht="12.75">
      <c r="B37" s="49">
        <v>45372.449120370373</v>
      </c>
      <c r="C37" s="55">
        <v>500</v>
      </c>
      <c r="D37" s="68">
        <v>14</v>
      </c>
      <c r="E37" s="57">
        <v>7000</v>
      </c>
      <c r="F37" s="56" t="s">
        <v>12</v>
      </c>
    </row>
    <row r="38" spans="2:6" ht="12.75">
      <c r="B38" s="49">
        <v>45372.456724537034</v>
      </c>
      <c r="C38" s="55">
        <v>484</v>
      </c>
      <c r="D38" s="68">
        <v>14.01</v>
      </c>
      <c r="E38" s="57">
        <v>6780.84</v>
      </c>
      <c r="F38" s="56" t="s">
        <v>12</v>
      </c>
    </row>
    <row r="39" spans="2:6" ht="12.75">
      <c r="B39" s="49">
        <v>45372.469687500001</v>
      </c>
      <c r="C39" s="55">
        <v>443</v>
      </c>
      <c r="D39" s="68">
        <v>14.03</v>
      </c>
      <c r="E39" s="57">
        <v>6215.29</v>
      </c>
      <c r="F39" s="56" t="s">
        <v>12</v>
      </c>
    </row>
    <row r="40" spans="2:6" ht="12.75">
      <c r="B40" s="49">
        <v>45372.479594907411</v>
      </c>
      <c r="C40" s="55">
        <v>503</v>
      </c>
      <c r="D40" s="68">
        <v>14.03</v>
      </c>
      <c r="E40" s="57">
        <v>7057.0899999999992</v>
      </c>
      <c r="F40" s="56" t="s">
        <v>12</v>
      </c>
    </row>
    <row r="41" spans="2:6" ht="12.75">
      <c r="B41" s="49">
        <v>45372.479594907411</v>
      </c>
      <c r="C41" s="55">
        <v>11</v>
      </c>
      <c r="D41" s="68">
        <v>14.03</v>
      </c>
      <c r="E41" s="57">
        <v>154.32999999999998</v>
      </c>
      <c r="F41" s="56" t="s">
        <v>12</v>
      </c>
    </row>
    <row r="42" spans="2:6" ht="12.75">
      <c r="B42" s="49">
        <v>45372.481377314813</v>
      </c>
      <c r="C42" s="55">
        <v>448</v>
      </c>
      <c r="D42" s="68">
        <v>14.03</v>
      </c>
      <c r="E42" s="57">
        <v>6285.44</v>
      </c>
      <c r="F42" s="56" t="s">
        <v>12</v>
      </c>
    </row>
    <row r="43" spans="2:6" ht="12.75">
      <c r="B43" s="49">
        <v>45372.493298611109</v>
      </c>
      <c r="C43" s="55">
        <v>398</v>
      </c>
      <c r="D43" s="68">
        <v>14.08</v>
      </c>
      <c r="E43" s="57">
        <v>5603.84</v>
      </c>
      <c r="F43" s="56" t="s">
        <v>12</v>
      </c>
    </row>
    <row r="44" spans="2:6" ht="12.75">
      <c r="B44" s="49">
        <v>45372.493298611109</v>
      </c>
      <c r="C44" s="55">
        <v>35</v>
      </c>
      <c r="D44" s="68">
        <v>14.08</v>
      </c>
      <c r="E44" s="57">
        <v>492.8</v>
      </c>
      <c r="F44" s="56" t="s">
        <v>12</v>
      </c>
    </row>
    <row r="45" spans="2:6" ht="12.75">
      <c r="B45" s="49">
        <v>45372.505358796298</v>
      </c>
      <c r="C45" s="55">
        <v>498</v>
      </c>
      <c r="D45" s="68">
        <v>14.09</v>
      </c>
      <c r="E45" s="57">
        <v>7016.82</v>
      </c>
      <c r="F45" s="56" t="s">
        <v>12</v>
      </c>
    </row>
    <row r="46" spans="2:6" ht="12.75">
      <c r="B46" s="49">
        <v>45372.512256944443</v>
      </c>
      <c r="C46" s="55">
        <v>466</v>
      </c>
      <c r="D46" s="68">
        <v>14.07</v>
      </c>
      <c r="E46" s="57">
        <v>6556.62</v>
      </c>
      <c r="F46" s="56" t="s">
        <v>12</v>
      </c>
    </row>
    <row r="47" spans="2:6" ht="12.75">
      <c r="B47" s="49">
        <v>45372.523923611108</v>
      </c>
      <c r="C47" s="55">
        <v>517</v>
      </c>
      <c r="D47" s="68">
        <v>14.08</v>
      </c>
      <c r="E47" s="57">
        <v>7279.36</v>
      </c>
      <c r="F47" s="56" t="s">
        <v>12</v>
      </c>
    </row>
    <row r="48" spans="2:6" ht="12.75">
      <c r="B48" s="49">
        <v>45372.531099537038</v>
      </c>
      <c r="C48" s="55">
        <v>269</v>
      </c>
      <c r="D48" s="68">
        <v>14.12</v>
      </c>
      <c r="E48" s="57">
        <v>3798.2799999999997</v>
      </c>
      <c r="F48" s="56" t="s">
        <v>12</v>
      </c>
    </row>
    <row r="49" spans="2:6" ht="12.75">
      <c r="B49" s="49">
        <v>45372.531099537038</v>
      </c>
      <c r="C49" s="55">
        <v>184</v>
      </c>
      <c r="D49" s="68">
        <v>14.12</v>
      </c>
      <c r="E49" s="57">
        <v>2598.08</v>
      </c>
      <c r="F49" s="56" t="s">
        <v>12</v>
      </c>
    </row>
    <row r="50" spans="2:6" ht="12.75">
      <c r="B50" s="49">
        <v>45372.544606481482</v>
      </c>
      <c r="C50" s="55">
        <v>485</v>
      </c>
      <c r="D50" s="68">
        <v>14.15</v>
      </c>
      <c r="E50" s="57">
        <v>6862.75</v>
      </c>
      <c r="F50" s="56" t="s">
        <v>12</v>
      </c>
    </row>
    <row r="51" spans="2:6" ht="12.75">
      <c r="B51" s="49">
        <v>45372.552743055552</v>
      </c>
      <c r="C51" s="55">
        <v>481</v>
      </c>
      <c r="D51" s="68">
        <v>14.15</v>
      </c>
      <c r="E51" s="57">
        <v>6806.1500000000005</v>
      </c>
      <c r="F51" s="56" t="s">
        <v>12</v>
      </c>
    </row>
    <row r="52" spans="2:6" ht="12.75">
      <c r="B52" s="49">
        <v>45372.562581018516</v>
      </c>
      <c r="C52" s="55">
        <v>442</v>
      </c>
      <c r="D52" s="68">
        <v>14.19</v>
      </c>
      <c r="E52" s="57">
        <v>6271.98</v>
      </c>
      <c r="F52" s="56" t="s">
        <v>12</v>
      </c>
    </row>
    <row r="53" spans="2:6" ht="12.75">
      <c r="B53" s="49">
        <v>45372.574502314812</v>
      </c>
      <c r="C53" s="55">
        <v>117</v>
      </c>
      <c r="D53" s="68">
        <v>14.18</v>
      </c>
      <c r="E53" s="57">
        <v>1659.06</v>
      </c>
      <c r="F53" s="56" t="s">
        <v>12</v>
      </c>
    </row>
    <row r="54" spans="2:6" ht="12.75">
      <c r="B54" s="49">
        <v>45372.630393518521</v>
      </c>
      <c r="C54" s="55">
        <v>185</v>
      </c>
      <c r="D54" s="68">
        <v>14.23</v>
      </c>
      <c r="E54" s="57">
        <v>2632.55</v>
      </c>
      <c r="F54" s="56" t="s">
        <v>12</v>
      </c>
    </row>
    <row r="55" spans="2:6" ht="12.75">
      <c r="B55" s="49">
        <v>45372.630393518521</v>
      </c>
      <c r="C55" s="55">
        <v>685</v>
      </c>
      <c r="D55" s="68">
        <v>14.23</v>
      </c>
      <c r="E55" s="57">
        <v>9747.5500000000011</v>
      </c>
      <c r="F55" s="56" t="s">
        <v>12</v>
      </c>
    </row>
    <row r="56" spans="2:6" ht="12.75">
      <c r="B56" s="49">
        <v>45372.642916666664</v>
      </c>
      <c r="C56" s="55">
        <v>913</v>
      </c>
      <c r="D56" s="68">
        <v>14.21</v>
      </c>
      <c r="E56" s="57">
        <v>12973.730000000001</v>
      </c>
      <c r="F56" s="56" t="s">
        <v>12</v>
      </c>
    </row>
    <row r="57" spans="2:6" ht="12.75">
      <c r="B57" s="49">
        <v>45372.647986111115</v>
      </c>
      <c r="C57" s="55">
        <v>60</v>
      </c>
      <c r="D57" s="68">
        <v>14.19</v>
      </c>
      <c r="E57" s="57">
        <v>851.4</v>
      </c>
      <c r="F57" s="56" t="s">
        <v>12</v>
      </c>
    </row>
    <row r="58" spans="2:6" ht="12.75">
      <c r="B58" s="49">
        <v>45372.647986111115</v>
      </c>
      <c r="C58" s="55">
        <v>420</v>
      </c>
      <c r="D58" s="68">
        <v>14.19</v>
      </c>
      <c r="E58" s="57">
        <v>5959.8</v>
      </c>
      <c r="F58" s="56" t="s">
        <v>12</v>
      </c>
    </row>
    <row r="59" spans="2:6" ht="12.75">
      <c r="B59" s="49">
        <v>45372.651712962965</v>
      </c>
      <c r="C59" s="55">
        <v>25</v>
      </c>
      <c r="D59" s="68">
        <v>14.17</v>
      </c>
      <c r="E59" s="57">
        <v>354.25</v>
      </c>
      <c r="F59" s="56" t="s">
        <v>12</v>
      </c>
    </row>
    <row r="60" spans="2:6" ht="12.75">
      <c r="B60" s="49">
        <v>45372.656956018516</v>
      </c>
      <c r="C60" s="55">
        <v>448</v>
      </c>
      <c r="D60" s="68">
        <v>14.17</v>
      </c>
      <c r="E60" s="57">
        <v>6348.16</v>
      </c>
      <c r="F60" s="56" t="s">
        <v>12</v>
      </c>
    </row>
    <row r="61" spans="2:6" ht="12.75">
      <c r="B61" s="49">
        <v>45372.664699074077</v>
      </c>
      <c r="C61" s="55">
        <v>410</v>
      </c>
      <c r="D61" s="68">
        <v>14.19</v>
      </c>
      <c r="E61" s="57">
        <v>5817.9</v>
      </c>
      <c r="F61" s="56" t="s">
        <v>12</v>
      </c>
    </row>
    <row r="62" spans="2:6" ht="12.75">
      <c r="B62" s="49">
        <v>45372.664699074077</v>
      </c>
      <c r="C62" s="55">
        <v>379</v>
      </c>
      <c r="D62" s="68">
        <v>14.19</v>
      </c>
      <c r="E62" s="57">
        <v>5378.01</v>
      </c>
      <c r="F62" s="56" t="s">
        <v>12</v>
      </c>
    </row>
    <row r="63" spans="2:6" ht="12.75">
      <c r="B63" s="49">
        <v>45372.664699074077</v>
      </c>
      <c r="C63" s="55">
        <v>229</v>
      </c>
      <c r="D63" s="68">
        <v>14.19</v>
      </c>
      <c r="E63" s="57">
        <v>3249.5099999999998</v>
      </c>
      <c r="F63" s="56" t="s">
        <v>12</v>
      </c>
    </row>
    <row r="64" spans="2:6" ht="12.75">
      <c r="B64" s="49">
        <v>45372.679571759261</v>
      </c>
      <c r="C64" s="55">
        <v>441</v>
      </c>
      <c r="D64" s="68">
        <v>14.18</v>
      </c>
      <c r="E64" s="57">
        <v>6253.38</v>
      </c>
      <c r="F64" s="56" t="s">
        <v>12</v>
      </c>
    </row>
    <row r="65" spans="2:6" ht="12.75">
      <c r="B65" s="49">
        <v>45372.684050925927</v>
      </c>
      <c r="C65" s="55">
        <v>227</v>
      </c>
      <c r="D65" s="68">
        <v>14.19</v>
      </c>
      <c r="E65" s="57">
        <v>3221.13</v>
      </c>
      <c r="F65" s="56" t="s">
        <v>12</v>
      </c>
    </row>
    <row r="66" spans="2:6" ht="12.75">
      <c r="B66" s="49">
        <v>45372.684050925927</v>
      </c>
      <c r="C66" s="55">
        <v>250</v>
      </c>
      <c r="D66" s="68">
        <v>14.19</v>
      </c>
      <c r="E66" s="57">
        <v>3547.5</v>
      </c>
      <c r="F66" s="56" t="s">
        <v>12</v>
      </c>
    </row>
    <row r="67" spans="2:6" ht="12.75">
      <c r="B67" s="49">
        <v>45372.689050925925</v>
      </c>
      <c r="C67" s="55">
        <v>436</v>
      </c>
      <c r="D67" s="68">
        <v>14.19</v>
      </c>
      <c r="E67" s="57">
        <v>6186.84</v>
      </c>
      <c r="F67" s="56" t="s">
        <v>12</v>
      </c>
    </row>
    <row r="68" spans="2:6" ht="12.75">
      <c r="B68" s="49">
        <v>45372.691041666665</v>
      </c>
      <c r="C68" s="55">
        <v>1353</v>
      </c>
      <c r="D68" s="68">
        <v>14.18</v>
      </c>
      <c r="E68" s="57">
        <v>19185.54</v>
      </c>
      <c r="F68" s="56" t="s">
        <v>12</v>
      </c>
    </row>
    <row r="69" spans="2:6" ht="12.75">
      <c r="B69" s="49">
        <v>45372.70239583333</v>
      </c>
      <c r="C69" s="55">
        <v>486</v>
      </c>
      <c r="D69" s="68">
        <v>14.15</v>
      </c>
      <c r="E69" s="57">
        <v>6876.9000000000005</v>
      </c>
      <c r="F69" s="56" t="s">
        <v>12</v>
      </c>
    </row>
    <row r="70" spans="2:6" ht="12.75">
      <c r="B70" s="49">
        <v>45372.70239583333</v>
      </c>
      <c r="C70" s="55">
        <v>433</v>
      </c>
      <c r="D70" s="68">
        <v>14.15</v>
      </c>
      <c r="E70" s="57">
        <v>6126.95</v>
      </c>
      <c r="F70" s="56" t="s">
        <v>12</v>
      </c>
    </row>
    <row r="71" spans="2:6" ht="12.75">
      <c r="B71" s="49">
        <v>45372.707268518519</v>
      </c>
      <c r="C71" s="55">
        <v>432</v>
      </c>
      <c r="D71" s="68">
        <v>14.14</v>
      </c>
      <c r="E71" s="57">
        <v>6108.4800000000005</v>
      </c>
      <c r="F71" s="56" t="s">
        <v>12</v>
      </c>
    </row>
    <row r="72" spans="2:6" ht="12.75">
      <c r="B72" s="49">
        <v>45372.715289351851</v>
      </c>
      <c r="C72" s="55">
        <v>9</v>
      </c>
      <c r="D72" s="68">
        <v>14.13</v>
      </c>
      <c r="E72" s="57">
        <v>127.17</v>
      </c>
      <c r="F72" s="56" t="s">
        <v>12</v>
      </c>
    </row>
    <row r="73" spans="2:6" ht="12.75">
      <c r="B73" s="49">
        <v>45372.715289351851</v>
      </c>
      <c r="C73" s="55">
        <v>256</v>
      </c>
      <c r="D73" s="68">
        <v>14.13</v>
      </c>
      <c r="E73" s="57">
        <v>3617.28</v>
      </c>
      <c r="F73" s="56" t="s">
        <v>12</v>
      </c>
    </row>
    <row r="74" spans="2:6" ht="12.75">
      <c r="B74" s="49">
        <v>45372.715289351851</v>
      </c>
      <c r="C74" s="55">
        <v>779</v>
      </c>
      <c r="D74" s="68">
        <v>14.13</v>
      </c>
      <c r="E74" s="57">
        <v>11007.27</v>
      </c>
      <c r="F74" s="56" t="s">
        <v>12</v>
      </c>
    </row>
    <row r="75" spans="2:6" ht="12.75">
      <c r="B75" s="49"/>
      <c r="D75" s="68"/>
    </row>
    <row r="76" spans="2:6" ht="12.75">
      <c r="B76" s="49"/>
      <c r="D76" s="68"/>
    </row>
    <row r="77" spans="2:6" ht="12.75">
      <c r="B77" s="49"/>
      <c r="D77" s="68"/>
    </row>
    <row r="78" spans="2:6" ht="12.75">
      <c r="B78" s="49"/>
      <c r="D78" s="68"/>
    </row>
    <row r="79" spans="2:6" ht="12.75">
      <c r="B79" s="49"/>
      <c r="D79" s="68"/>
    </row>
    <row r="80" spans="2:6" ht="12.75">
      <c r="B80" s="49"/>
      <c r="D80" s="68"/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1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B3F5B9-2AB1-4BA7-823F-0F846F670D60}">
  <sheetPr codeName="Sheet84"/>
  <dimension ref="B1:L153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71</v>
      </c>
      <c r="C15" s="45">
        <f>SUMIF(F20:F5000,F15,C20:C5000)</f>
        <v>21724</v>
      </c>
      <c r="D15" s="46">
        <f>E15/C15</f>
        <v>14.045324065549627</v>
      </c>
      <c r="E15" s="46">
        <f>SUMIF(F20:F5000,F15,E20:E5000)</f>
        <v>305120.62000000011</v>
      </c>
      <c r="F15" s="85" t="s">
        <v>12</v>
      </c>
    </row>
    <row r="16" spans="2:10">
      <c r="B16" s="30">
        <v>45371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30">
        <v>45371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371.378472222219</v>
      </c>
      <c r="C20" s="55">
        <v>120</v>
      </c>
      <c r="D20" s="68">
        <v>14.04</v>
      </c>
      <c r="E20" s="57">
        <v>1684.8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371.38140046296</v>
      </c>
      <c r="C21" s="55">
        <v>495</v>
      </c>
      <c r="D21" s="68">
        <v>14.06</v>
      </c>
      <c r="E21" s="57">
        <v>6959.7</v>
      </c>
      <c r="F21" s="79" t="s">
        <v>12</v>
      </c>
    </row>
    <row r="22" spans="2:12" ht="12.75">
      <c r="B22" s="49">
        <v>45371.385000000002</v>
      </c>
      <c r="C22" s="55">
        <v>924</v>
      </c>
      <c r="D22" s="68">
        <v>14.09</v>
      </c>
      <c r="E22" s="57">
        <v>13019.16</v>
      </c>
      <c r="F22" s="94" t="s">
        <v>12</v>
      </c>
    </row>
    <row r="23" spans="2:12" ht="12.75">
      <c r="B23" s="49">
        <v>45371.392997685187</v>
      </c>
      <c r="C23" s="55">
        <v>892</v>
      </c>
      <c r="D23" s="68">
        <v>14.1</v>
      </c>
      <c r="E23" s="57">
        <v>12577.199999999999</v>
      </c>
      <c r="F23" s="56" t="s">
        <v>12</v>
      </c>
    </row>
    <row r="24" spans="2:12" ht="12.75">
      <c r="B24" s="49">
        <v>45371.396527777775</v>
      </c>
      <c r="C24" s="55">
        <v>430</v>
      </c>
      <c r="D24" s="68">
        <v>14.09</v>
      </c>
      <c r="E24" s="57">
        <v>6058.7</v>
      </c>
      <c r="F24" s="56" t="s">
        <v>12</v>
      </c>
    </row>
    <row r="25" spans="2:12" ht="12.75">
      <c r="B25" s="49">
        <v>45371.40216435185</v>
      </c>
      <c r="C25" s="55">
        <v>296</v>
      </c>
      <c r="D25" s="68">
        <v>14.07</v>
      </c>
      <c r="E25" s="57">
        <v>4164.72</v>
      </c>
      <c r="F25" s="56" t="s">
        <v>12</v>
      </c>
    </row>
    <row r="26" spans="2:12" ht="12.75">
      <c r="B26" s="49">
        <v>45371.40216435185</v>
      </c>
      <c r="C26" s="55">
        <v>143</v>
      </c>
      <c r="D26" s="68">
        <v>14.07</v>
      </c>
      <c r="E26" s="57">
        <v>2012.01</v>
      </c>
      <c r="F26" s="56" t="s">
        <v>12</v>
      </c>
    </row>
    <row r="27" spans="2:12" ht="12.75">
      <c r="B27" s="49">
        <v>45371.402175925927</v>
      </c>
      <c r="C27" s="55">
        <v>19</v>
      </c>
      <c r="D27" s="68">
        <v>14.07</v>
      </c>
      <c r="E27" s="57">
        <v>267.33</v>
      </c>
      <c r="F27" s="56" t="s">
        <v>12</v>
      </c>
    </row>
    <row r="28" spans="2:12" ht="12.75">
      <c r="B28" s="49">
        <v>45371.411296296297</v>
      </c>
      <c r="C28" s="55">
        <v>248</v>
      </c>
      <c r="D28" s="68">
        <v>14.07</v>
      </c>
      <c r="E28" s="57">
        <v>3489.36</v>
      </c>
      <c r="F28" s="56" t="s">
        <v>12</v>
      </c>
    </row>
    <row r="29" spans="2:12" ht="12.75">
      <c r="B29" s="49">
        <v>45371.417256944442</v>
      </c>
      <c r="C29" s="55">
        <v>312</v>
      </c>
      <c r="D29" s="68">
        <v>14.08</v>
      </c>
      <c r="E29" s="57">
        <v>4392.96</v>
      </c>
      <c r="F29" s="56" t="s">
        <v>12</v>
      </c>
    </row>
    <row r="30" spans="2:12" ht="12.75">
      <c r="B30" s="49">
        <v>45371.417256944442</v>
      </c>
      <c r="C30" s="55">
        <v>666</v>
      </c>
      <c r="D30" s="68">
        <v>14.08</v>
      </c>
      <c r="E30" s="57">
        <v>9377.2800000000007</v>
      </c>
      <c r="F30" s="56" t="s">
        <v>12</v>
      </c>
    </row>
    <row r="31" spans="2:12" ht="12.75">
      <c r="B31" s="49">
        <v>45371.42763888889</v>
      </c>
      <c r="C31" s="55">
        <v>456</v>
      </c>
      <c r="D31" s="68">
        <v>14.06</v>
      </c>
      <c r="E31" s="57">
        <v>6411.3600000000006</v>
      </c>
      <c r="F31" s="56" t="s">
        <v>12</v>
      </c>
    </row>
    <row r="32" spans="2:12" ht="12.75">
      <c r="B32" s="49">
        <v>45371.442696759259</v>
      </c>
      <c r="C32" s="55">
        <v>198</v>
      </c>
      <c r="D32" s="68">
        <v>14.04</v>
      </c>
      <c r="E32" s="57">
        <v>2779.9199999999996</v>
      </c>
      <c r="F32" s="56" t="s">
        <v>12</v>
      </c>
    </row>
    <row r="33" spans="2:6" ht="12.75">
      <c r="B33" s="49">
        <v>45371.442696759259</v>
      </c>
      <c r="C33" s="55">
        <v>267</v>
      </c>
      <c r="D33" s="68">
        <v>14.04</v>
      </c>
      <c r="E33" s="57">
        <v>3748.68</v>
      </c>
      <c r="F33" s="56" t="s">
        <v>12</v>
      </c>
    </row>
    <row r="34" spans="2:6" ht="12.75">
      <c r="B34" s="49">
        <v>45371.442696759259</v>
      </c>
      <c r="C34" s="55">
        <v>477</v>
      </c>
      <c r="D34" s="68">
        <v>14.04</v>
      </c>
      <c r="E34" s="57">
        <v>6697.08</v>
      </c>
      <c r="F34" s="56" t="s">
        <v>12</v>
      </c>
    </row>
    <row r="35" spans="2:6" ht="12.75">
      <c r="B35" s="49">
        <v>45371.445416666669</v>
      </c>
      <c r="C35" s="55">
        <v>459</v>
      </c>
      <c r="D35" s="68">
        <v>14.05</v>
      </c>
      <c r="E35" s="57">
        <v>6448.9500000000007</v>
      </c>
      <c r="F35" s="56" t="s">
        <v>12</v>
      </c>
    </row>
    <row r="36" spans="2:6" ht="12.75">
      <c r="B36" s="49">
        <v>45371.454236111109</v>
      </c>
      <c r="C36" s="55">
        <v>80</v>
      </c>
      <c r="D36" s="68">
        <v>14.06</v>
      </c>
      <c r="E36" s="57">
        <v>1124.8</v>
      </c>
      <c r="F36" s="56" t="s">
        <v>12</v>
      </c>
    </row>
    <row r="37" spans="2:6" ht="12.75">
      <c r="B37" s="49">
        <v>45371.454236111109</v>
      </c>
      <c r="C37" s="55">
        <v>381</v>
      </c>
      <c r="D37" s="68">
        <v>14.06</v>
      </c>
      <c r="E37" s="57">
        <v>5356.8600000000006</v>
      </c>
      <c r="F37" s="56" t="s">
        <v>12</v>
      </c>
    </row>
    <row r="38" spans="2:6" ht="12.75">
      <c r="B38" s="49">
        <v>45371.461041666669</v>
      </c>
      <c r="C38" s="55">
        <v>482</v>
      </c>
      <c r="D38" s="68">
        <v>14.05</v>
      </c>
      <c r="E38" s="57">
        <v>6772.1</v>
      </c>
      <c r="F38" s="56" t="s">
        <v>12</v>
      </c>
    </row>
    <row r="39" spans="2:6" ht="12.75">
      <c r="B39" s="49">
        <v>45371.475763888891</v>
      </c>
      <c r="C39" s="55">
        <v>495</v>
      </c>
      <c r="D39" s="68">
        <v>14.06</v>
      </c>
      <c r="E39" s="57">
        <v>6959.7</v>
      </c>
      <c r="F39" s="56" t="s">
        <v>12</v>
      </c>
    </row>
    <row r="40" spans="2:6" ht="12.75">
      <c r="B40" s="49">
        <v>45371.484930555554</v>
      </c>
      <c r="C40" s="55">
        <v>475</v>
      </c>
      <c r="D40" s="68">
        <v>14.03</v>
      </c>
      <c r="E40" s="57">
        <v>6664.25</v>
      </c>
      <c r="F40" s="56" t="s">
        <v>12</v>
      </c>
    </row>
    <row r="41" spans="2:6" ht="12.75">
      <c r="B41" s="49">
        <v>45371.507534722223</v>
      </c>
      <c r="C41" s="55">
        <v>459</v>
      </c>
      <c r="D41" s="68">
        <v>14.05</v>
      </c>
      <c r="E41" s="57">
        <v>6448.9500000000007</v>
      </c>
      <c r="F41" s="56" t="s">
        <v>12</v>
      </c>
    </row>
    <row r="42" spans="2:6" ht="12.75">
      <c r="B42" s="49">
        <v>45371.516828703701</v>
      </c>
      <c r="C42" s="55">
        <v>53</v>
      </c>
      <c r="D42" s="68">
        <v>14.05</v>
      </c>
      <c r="E42" s="57">
        <v>744.65000000000009</v>
      </c>
      <c r="F42" s="56" t="s">
        <v>12</v>
      </c>
    </row>
    <row r="43" spans="2:6" ht="12.75">
      <c r="B43" s="49">
        <v>45371.516828703701</v>
      </c>
      <c r="C43" s="55">
        <v>426</v>
      </c>
      <c r="D43" s="68">
        <v>14.05</v>
      </c>
      <c r="E43" s="57">
        <v>5985.3</v>
      </c>
      <c r="F43" s="56" t="s">
        <v>12</v>
      </c>
    </row>
    <row r="44" spans="2:6" ht="12.75">
      <c r="B44" s="49">
        <v>45371.521817129629</v>
      </c>
      <c r="C44" s="55">
        <v>3</v>
      </c>
      <c r="D44" s="68">
        <v>14.04</v>
      </c>
      <c r="E44" s="57">
        <v>42.12</v>
      </c>
      <c r="F44" s="56" t="s">
        <v>12</v>
      </c>
    </row>
    <row r="45" spans="2:6" ht="12.75">
      <c r="B45" s="49">
        <v>45371.521817129629</v>
      </c>
      <c r="C45" s="55">
        <v>1297</v>
      </c>
      <c r="D45" s="68">
        <v>14.04</v>
      </c>
      <c r="E45" s="57">
        <v>18209.879999999997</v>
      </c>
      <c r="F45" s="56" t="s">
        <v>12</v>
      </c>
    </row>
    <row r="46" spans="2:6" ht="12.75">
      <c r="B46" s="49">
        <v>45371.537835648145</v>
      </c>
      <c r="C46" s="55">
        <v>454</v>
      </c>
      <c r="D46" s="68">
        <v>14.04</v>
      </c>
      <c r="E46" s="57">
        <v>6374.16</v>
      </c>
      <c r="F46" s="56" t="s">
        <v>12</v>
      </c>
    </row>
    <row r="47" spans="2:6" ht="12.75">
      <c r="B47" s="49">
        <v>45371.554467592592</v>
      </c>
      <c r="C47" s="55">
        <v>464</v>
      </c>
      <c r="D47" s="68">
        <v>14.04</v>
      </c>
      <c r="E47" s="57">
        <v>6514.5599999999995</v>
      </c>
      <c r="F47" s="56" t="s">
        <v>12</v>
      </c>
    </row>
    <row r="48" spans="2:6" ht="12.75">
      <c r="B48" s="49">
        <v>45371.554467592592</v>
      </c>
      <c r="C48" s="55">
        <v>474</v>
      </c>
      <c r="D48" s="68">
        <v>14.04</v>
      </c>
      <c r="E48" s="57">
        <v>6654.96</v>
      </c>
      <c r="F48" s="56" t="s">
        <v>12</v>
      </c>
    </row>
    <row r="49" spans="2:6" ht="12.75">
      <c r="B49" s="49">
        <v>45371.565625000003</v>
      </c>
      <c r="C49" s="55">
        <v>456</v>
      </c>
      <c r="D49" s="68">
        <v>14.05</v>
      </c>
      <c r="E49" s="57">
        <v>6406.8</v>
      </c>
      <c r="F49" s="56" t="s">
        <v>12</v>
      </c>
    </row>
    <row r="50" spans="2:6" ht="12.75">
      <c r="B50" s="49">
        <v>45371.589097222219</v>
      </c>
      <c r="C50" s="55">
        <v>505</v>
      </c>
      <c r="D50" s="68">
        <v>14.04</v>
      </c>
      <c r="E50" s="57">
        <v>7090.2</v>
      </c>
      <c r="F50" s="56" t="s">
        <v>12</v>
      </c>
    </row>
    <row r="51" spans="2:6" ht="12.75">
      <c r="B51" s="49">
        <v>45371.589097222219</v>
      </c>
      <c r="C51" s="55">
        <v>236</v>
      </c>
      <c r="D51" s="68">
        <v>14.04</v>
      </c>
      <c r="E51" s="57">
        <v>3313.4399999999996</v>
      </c>
      <c r="F51" s="56" t="s">
        <v>12</v>
      </c>
    </row>
    <row r="52" spans="2:6" ht="12.75">
      <c r="B52" s="49">
        <v>45371.589097222219</v>
      </c>
      <c r="C52" s="55">
        <v>626</v>
      </c>
      <c r="D52" s="68">
        <v>14.04</v>
      </c>
      <c r="E52" s="57">
        <v>8789.0399999999991</v>
      </c>
      <c r="F52" s="56" t="s">
        <v>12</v>
      </c>
    </row>
    <row r="53" spans="2:6" ht="12.75">
      <c r="B53" s="49">
        <v>45371.604178240741</v>
      </c>
      <c r="C53" s="55">
        <v>478</v>
      </c>
      <c r="D53" s="68">
        <v>14.05</v>
      </c>
      <c r="E53" s="57">
        <v>6715.9000000000005</v>
      </c>
      <c r="F53" s="56" t="s">
        <v>12</v>
      </c>
    </row>
    <row r="54" spans="2:6" ht="12.75">
      <c r="B54" s="49">
        <v>45371.607638888891</v>
      </c>
      <c r="C54" s="55">
        <v>242</v>
      </c>
      <c r="D54" s="68">
        <v>14.07</v>
      </c>
      <c r="E54" s="57">
        <v>3404.94</v>
      </c>
      <c r="F54" s="56" t="s">
        <v>12</v>
      </c>
    </row>
    <row r="55" spans="2:6" ht="12.75">
      <c r="B55" s="49">
        <v>45371.607638888891</v>
      </c>
      <c r="C55" s="55">
        <v>196</v>
      </c>
      <c r="D55" s="68">
        <v>14.07</v>
      </c>
      <c r="E55" s="57">
        <v>2757.7200000000003</v>
      </c>
      <c r="F55" s="56" t="s">
        <v>12</v>
      </c>
    </row>
    <row r="56" spans="2:6" ht="12.75">
      <c r="B56" s="49">
        <v>45371.618368055555</v>
      </c>
      <c r="C56" s="55">
        <v>99</v>
      </c>
      <c r="D56" s="68">
        <v>14.05</v>
      </c>
      <c r="E56" s="57">
        <v>1390.95</v>
      </c>
      <c r="F56" s="56" t="s">
        <v>12</v>
      </c>
    </row>
    <row r="57" spans="2:6" ht="12.75">
      <c r="B57" s="49">
        <v>45371.618368055555</v>
      </c>
      <c r="C57" s="55">
        <v>378</v>
      </c>
      <c r="D57" s="68">
        <v>14.05</v>
      </c>
      <c r="E57" s="57">
        <v>5310.9000000000005</v>
      </c>
      <c r="F57" s="56" t="s">
        <v>12</v>
      </c>
    </row>
    <row r="58" spans="2:6" ht="12.75">
      <c r="B58" s="49">
        <v>45371.620983796296</v>
      </c>
      <c r="C58" s="55">
        <v>124</v>
      </c>
      <c r="D58" s="68">
        <v>14.05</v>
      </c>
      <c r="E58" s="57">
        <v>1742.2</v>
      </c>
      <c r="F58" s="56" t="s">
        <v>12</v>
      </c>
    </row>
    <row r="59" spans="2:6" ht="12.75">
      <c r="B59" s="49">
        <v>45371.621018518519</v>
      </c>
      <c r="C59" s="55">
        <v>369</v>
      </c>
      <c r="D59" s="68">
        <v>14.05</v>
      </c>
      <c r="E59" s="57">
        <v>5184.45</v>
      </c>
      <c r="F59" s="56" t="s">
        <v>12</v>
      </c>
    </row>
    <row r="60" spans="2:6" ht="12.75">
      <c r="B60" s="49">
        <v>45371.632037037038</v>
      </c>
      <c r="C60" s="55">
        <v>438</v>
      </c>
      <c r="D60" s="68">
        <v>14.04</v>
      </c>
      <c r="E60" s="57">
        <v>6149.5199999999995</v>
      </c>
      <c r="F60" s="56" t="s">
        <v>12</v>
      </c>
    </row>
    <row r="61" spans="2:6" ht="12.75">
      <c r="B61" s="49">
        <v>45371.63685185185</v>
      </c>
      <c r="C61" s="55">
        <v>12</v>
      </c>
      <c r="D61" s="68">
        <v>14.03</v>
      </c>
      <c r="E61" s="57">
        <v>168.35999999999999</v>
      </c>
      <c r="F61" s="56" t="s">
        <v>12</v>
      </c>
    </row>
    <row r="62" spans="2:6" ht="12.75">
      <c r="B62" s="49">
        <v>45371.640763888892</v>
      </c>
      <c r="C62" s="55">
        <v>468</v>
      </c>
      <c r="D62" s="68">
        <v>14.03</v>
      </c>
      <c r="E62" s="57">
        <v>6566.04</v>
      </c>
      <c r="F62" s="56" t="s">
        <v>12</v>
      </c>
    </row>
    <row r="63" spans="2:6" ht="12.75">
      <c r="B63" s="49">
        <v>45371.640763888892</v>
      </c>
      <c r="C63" s="55">
        <v>483</v>
      </c>
      <c r="D63" s="68">
        <v>14.03</v>
      </c>
      <c r="E63" s="57">
        <v>6776.49</v>
      </c>
      <c r="F63" s="56" t="s">
        <v>12</v>
      </c>
    </row>
    <row r="64" spans="2:6" ht="12.75">
      <c r="B64" s="49">
        <v>45371.649386574078</v>
      </c>
      <c r="C64" s="55">
        <v>439</v>
      </c>
      <c r="D64" s="68">
        <v>14.02</v>
      </c>
      <c r="E64" s="57">
        <v>6154.78</v>
      </c>
      <c r="F64" s="56" t="s">
        <v>12</v>
      </c>
    </row>
    <row r="65" spans="2:6" ht="12.75">
      <c r="B65" s="49">
        <v>45371.666250000002</v>
      </c>
      <c r="C65" s="55">
        <v>965</v>
      </c>
      <c r="D65" s="68">
        <v>14</v>
      </c>
      <c r="E65" s="57">
        <v>13510</v>
      </c>
      <c r="F65" s="56" t="s">
        <v>12</v>
      </c>
    </row>
    <row r="66" spans="2:6" ht="12.75">
      <c r="B66" s="49">
        <v>45371.679351851853</v>
      </c>
      <c r="C66" s="55">
        <v>357</v>
      </c>
      <c r="D66" s="68">
        <v>14.03</v>
      </c>
      <c r="E66" s="57">
        <v>5008.71</v>
      </c>
      <c r="F66" s="56" t="s">
        <v>12</v>
      </c>
    </row>
    <row r="67" spans="2:6" ht="12.75">
      <c r="B67" s="49">
        <v>45371.679351851853</v>
      </c>
      <c r="C67" s="55">
        <v>105</v>
      </c>
      <c r="D67" s="68">
        <v>14.03</v>
      </c>
      <c r="E67" s="57">
        <v>1473.1499999999999</v>
      </c>
      <c r="F67" s="56" t="s">
        <v>12</v>
      </c>
    </row>
    <row r="68" spans="2:6" ht="12.75">
      <c r="B68" s="49">
        <v>45371.679351851853</v>
      </c>
      <c r="C68" s="55">
        <v>478</v>
      </c>
      <c r="D68" s="68">
        <v>14.03</v>
      </c>
      <c r="E68" s="57">
        <v>6706.34</v>
      </c>
      <c r="F68" s="56" t="s">
        <v>12</v>
      </c>
    </row>
    <row r="69" spans="2:6" ht="12.75">
      <c r="B69" s="49">
        <v>45371.689884259256</v>
      </c>
      <c r="C69" s="55">
        <v>458</v>
      </c>
      <c r="D69" s="68">
        <v>14.01</v>
      </c>
      <c r="E69" s="57">
        <v>6416.58</v>
      </c>
      <c r="F69" s="56" t="s">
        <v>12</v>
      </c>
    </row>
    <row r="70" spans="2:6" ht="12.75">
      <c r="B70" s="49">
        <v>45371.695173611108</v>
      </c>
      <c r="C70" s="55">
        <v>401</v>
      </c>
      <c r="D70" s="68">
        <v>14</v>
      </c>
      <c r="E70" s="57">
        <v>5614</v>
      </c>
      <c r="F70" s="56" t="s">
        <v>12</v>
      </c>
    </row>
    <row r="71" spans="2:6" ht="12.75">
      <c r="B71" s="49">
        <v>45371.695173611108</v>
      </c>
      <c r="C71" s="55">
        <v>39</v>
      </c>
      <c r="D71" s="68">
        <v>14</v>
      </c>
      <c r="E71" s="57">
        <v>546</v>
      </c>
      <c r="F71" s="56" t="s">
        <v>12</v>
      </c>
    </row>
    <row r="72" spans="2:6" ht="12.75">
      <c r="B72" s="49">
        <v>45371.701354166667</v>
      </c>
      <c r="C72" s="55">
        <v>499</v>
      </c>
      <c r="D72" s="68">
        <v>13.99</v>
      </c>
      <c r="E72" s="57">
        <v>6981.01</v>
      </c>
      <c r="F72" s="56" t="s">
        <v>12</v>
      </c>
    </row>
    <row r="73" spans="2:6" ht="12.75">
      <c r="B73" s="49">
        <v>45371.715567129628</v>
      </c>
      <c r="C73" s="55">
        <v>448</v>
      </c>
      <c r="D73" s="68">
        <v>14</v>
      </c>
      <c r="E73" s="57">
        <v>6272</v>
      </c>
      <c r="F73" s="56" t="s">
        <v>12</v>
      </c>
    </row>
    <row r="74" spans="2:6" ht="12.75">
      <c r="B74" s="49">
        <v>45371.725231481483</v>
      </c>
      <c r="C74" s="55">
        <v>64</v>
      </c>
      <c r="D74" s="68">
        <v>14.02</v>
      </c>
      <c r="E74" s="57">
        <v>897.28</v>
      </c>
      <c r="F74" s="56" t="s">
        <v>12</v>
      </c>
    </row>
    <row r="75" spans="2:6" ht="12.75">
      <c r="B75" s="49">
        <v>45371.725231481483</v>
      </c>
      <c r="C75" s="55">
        <v>416</v>
      </c>
      <c r="D75" s="68">
        <v>14.02</v>
      </c>
      <c r="E75" s="57">
        <v>5832.32</v>
      </c>
      <c r="F75" s="56" t="s">
        <v>12</v>
      </c>
    </row>
    <row r="76" spans="2:6" ht="12.75">
      <c r="B76" s="49"/>
      <c r="D76" s="68"/>
    </row>
    <row r="77" spans="2:6" ht="12.75">
      <c r="B77" s="49"/>
      <c r="D77" s="68"/>
    </row>
    <row r="78" spans="2:6" ht="12.75">
      <c r="B78" s="49"/>
      <c r="D78" s="68"/>
    </row>
    <row r="79" spans="2:6" ht="12.75">
      <c r="B79" s="49"/>
      <c r="D79" s="68"/>
    </row>
    <row r="80" spans="2:6" ht="12.75">
      <c r="B80" s="49"/>
      <c r="D80" s="68"/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1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3885A-24BD-4AA3-96C3-97D72DEC9CF9}">
  <sheetPr codeName="Sheet85"/>
  <dimension ref="B1:L153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70</v>
      </c>
      <c r="C15" s="45">
        <f>SUMIF(F20:F5000,F15,C20:C5000)</f>
        <v>21730</v>
      </c>
      <c r="D15" s="46">
        <f>E15/C15</f>
        <v>14.044067188219049</v>
      </c>
      <c r="E15" s="46">
        <f>SUMIF(F20:F5000,F15,E20:E5000)</f>
        <v>305177.57999999996</v>
      </c>
      <c r="F15" s="85" t="s">
        <v>12</v>
      </c>
    </row>
    <row r="16" spans="2:10">
      <c r="B16" s="30">
        <v>45370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30">
        <v>45370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370.378472222219</v>
      </c>
      <c r="C20" s="55">
        <v>118</v>
      </c>
      <c r="D20" s="68">
        <v>14.03</v>
      </c>
      <c r="E20" s="57">
        <v>1655.54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370.381145833337</v>
      </c>
      <c r="C21" s="55">
        <v>1088</v>
      </c>
      <c r="D21" s="68">
        <v>14.07</v>
      </c>
      <c r="E21" s="57">
        <v>15308.16</v>
      </c>
      <c r="F21" s="79" t="s">
        <v>12</v>
      </c>
    </row>
    <row r="22" spans="2:12" ht="12.75">
      <c r="B22" s="49">
        <v>45370.3825462963</v>
      </c>
      <c r="C22" s="55">
        <v>473</v>
      </c>
      <c r="D22" s="68">
        <v>14.11</v>
      </c>
      <c r="E22" s="57">
        <v>6674.03</v>
      </c>
      <c r="F22" s="94" t="s">
        <v>12</v>
      </c>
    </row>
    <row r="23" spans="2:12" ht="12.75">
      <c r="B23" s="49">
        <v>45370.387916666667</v>
      </c>
      <c r="C23" s="55">
        <v>503</v>
      </c>
      <c r="D23" s="68">
        <v>14.15</v>
      </c>
      <c r="E23" s="57">
        <v>7117.45</v>
      </c>
      <c r="F23" s="56" t="s">
        <v>12</v>
      </c>
    </row>
    <row r="24" spans="2:12" ht="12.75">
      <c r="B24" s="49">
        <v>45370.395810185182</v>
      </c>
      <c r="C24" s="55">
        <v>355</v>
      </c>
      <c r="D24" s="68">
        <v>14.14</v>
      </c>
      <c r="E24" s="57">
        <v>5019.7</v>
      </c>
      <c r="F24" s="56" t="s">
        <v>12</v>
      </c>
    </row>
    <row r="25" spans="2:12" ht="12.75">
      <c r="B25" s="49">
        <v>45370.395810185182</v>
      </c>
      <c r="C25" s="55">
        <v>94</v>
      </c>
      <c r="D25" s="68">
        <v>14.14</v>
      </c>
      <c r="E25" s="57">
        <v>1329.16</v>
      </c>
      <c r="F25" s="56" t="s">
        <v>12</v>
      </c>
    </row>
    <row r="26" spans="2:12" ht="12.75">
      <c r="B26" s="49">
        <v>45370.397523148145</v>
      </c>
      <c r="C26" s="55">
        <v>500</v>
      </c>
      <c r="D26" s="68">
        <v>14.15</v>
      </c>
      <c r="E26" s="57">
        <v>7075</v>
      </c>
      <c r="F26" s="56" t="s">
        <v>12</v>
      </c>
    </row>
    <row r="27" spans="2:12" ht="12.75">
      <c r="B27" s="49">
        <v>45370.403460648151</v>
      </c>
      <c r="C27" s="55">
        <v>510</v>
      </c>
      <c r="D27" s="68">
        <v>14.12</v>
      </c>
      <c r="E27" s="57">
        <v>7201.2</v>
      </c>
      <c r="F27" s="56" t="s">
        <v>12</v>
      </c>
    </row>
    <row r="28" spans="2:12" ht="12.75">
      <c r="B28" s="49">
        <v>45370.421226851853</v>
      </c>
      <c r="C28" s="55">
        <v>929</v>
      </c>
      <c r="D28" s="68">
        <v>14.11</v>
      </c>
      <c r="E28" s="57">
        <v>13108.189999999999</v>
      </c>
      <c r="F28" s="56" t="s">
        <v>12</v>
      </c>
    </row>
    <row r="29" spans="2:12" ht="12.75">
      <c r="B29" s="49">
        <v>45370.424629629626</v>
      </c>
      <c r="C29" s="55">
        <v>478</v>
      </c>
      <c r="D29" s="68">
        <v>14.11</v>
      </c>
      <c r="E29" s="57">
        <v>6744.58</v>
      </c>
      <c r="F29" s="56" t="s">
        <v>12</v>
      </c>
    </row>
    <row r="30" spans="2:12" ht="12.75">
      <c r="B30" s="49">
        <v>45370.44798611111</v>
      </c>
      <c r="C30" s="55">
        <v>463</v>
      </c>
      <c r="D30" s="68">
        <v>14.1</v>
      </c>
      <c r="E30" s="57">
        <v>6528.3</v>
      </c>
      <c r="F30" s="56" t="s">
        <v>12</v>
      </c>
    </row>
    <row r="31" spans="2:12" ht="12.75">
      <c r="B31" s="49">
        <v>45370.44798611111</v>
      </c>
      <c r="C31" s="55">
        <v>25</v>
      </c>
      <c r="D31" s="68">
        <v>14.1</v>
      </c>
      <c r="E31" s="57">
        <v>352.5</v>
      </c>
      <c r="F31" s="56" t="s">
        <v>12</v>
      </c>
    </row>
    <row r="32" spans="2:12" ht="12.75">
      <c r="B32" s="49">
        <v>45370.44803240741</v>
      </c>
      <c r="C32" s="55">
        <v>666</v>
      </c>
      <c r="D32" s="68">
        <v>14.08</v>
      </c>
      <c r="E32" s="57">
        <v>9377.2800000000007</v>
      </c>
      <c r="F32" s="56" t="s">
        <v>12</v>
      </c>
    </row>
    <row r="33" spans="2:6" ht="12.75">
      <c r="B33" s="49">
        <v>45370.44803240741</v>
      </c>
      <c r="C33" s="55">
        <v>699</v>
      </c>
      <c r="D33" s="68">
        <v>14.08</v>
      </c>
      <c r="E33" s="57">
        <v>9841.92</v>
      </c>
      <c r="F33" s="56" t="s">
        <v>12</v>
      </c>
    </row>
    <row r="34" spans="2:6" ht="12.75">
      <c r="B34" s="49">
        <v>45370.466608796298</v>
      </c>
      <c r="C34" s="55">
        <v>47</v>
      </c>
      <c r="D34" s="68">
        <v>14.05</v>
      </c>
      <c r="E34" s="57">
        <v>660.35</v>
      </c>
      <c r="F34" s="56" t="s">
        <v>12</v>
      </c>
    </row>
    <row r="35" spans="2:6" ht="12.75">
      <c r="B35" s="49">
        <v>45370.466608796298</v>
      </c>
      <c r="C35" s="55">
        <v>382</v>
      </c>
      <c r="D35" s="68">
        <v>14.05</v>
      </c>
      <c r="E35" s="57">
        <v>5367.1</v>
      </c>
      <c r="F35" s="56" t="s">
        <v>12</v>
      </c>
    </row>
    <row r="36" spans="2:6" ht="12.75">
      <c r="B36" s="49">
        <v>45370.470381944448</v>
      </c>
      <c r="C36" s="55">
        <v>270</v>
      </c>
      <c r="D36" s="68">
        <v>14.05</v>
      </c>
      <c r="E36" s="57">
        <v>3793.5</v>
      </c>
      <c r="F36" s="56" t="s">
        <v>12</v>
      </c>
    </row>
    <row r="37" spans="2:6" ht="12.75">
      <c r="B37" s="49">
        <v>45370.470381944448</v>
      </c>
      <c r="C37" s="55">
        <v>34</v>
      </c>
      <c r="D37" s="68">
        <v>14.05</v>
      </c>
      <c r="E37" s="57">
        <v>477.70000000000005</v>
      </c>
      <c r="F37" s="56" t="s">
        <v>12</v>
      </c>
    </row>
    <row r="38" spans="2:6" ht="12.75">
      <c r="B38" s="49">
        <v>45370.470381944448</v>
      </c>
      <c r="C38" s="55">
        <v>144</v>
      </c>
      <c r="D38" s="68">
        <v>14.05</v>
      </c>
      <c r="E38" s="57">
        <v>2023.2</v>
      </c>
      <c r="F38" s="56" t="s">
        <v>12</v>
      </c>
    </row>
    <row r="39" spans="2:6" ht="12.75">
      <c r="B39" s="49">
        <v>45370.480717592596</v>
      </c>
      <c r="C39" s="55">
        <v>18</v>
      </c>
      <c r="D39" s="68">
        <v>14.05</v>
      </c>
      <c r="E39" s="57">
        <v>252.9</v>
      </c>
      <c r="F39" s="56" t="s">
        <v>12</v>
      </c>
    </row>
    <row r="40" spans="2:6" ht="12.75">
      <c r="B40" s="49">
        <v>45370.480717592596</v>
      </c>
      <c r="C40" s="55">
        <v>465</v>
      </c>
      <c r="D40" s="68">
        <v>14.05</v>
      </c>
      <c r="E40" s="57">
        <v>6533.25</v>
      </c>
      <c r="F40" s="56" t="s">
        <v>12</v>
      </c>
    </row>
    <row r="41" spans="2:6" ht="12.75">
      <c r="B41" s="49">
        <v>45370.492384259262</v>
      </c>
      <c r="C41" s="55">
        <v>387</v>
      </c>
      <c r="D41" s="68">
        <v>14.03</v>
      </c>
      <c r="E41" s="57">
        <v>5429.61</v>
      </c>
      <c r="F41" s="56" t="s">
        <v>12</v>
      </c>
    </row>
    <row r="42" spans="2:6" ht="12.75">
      <c r="B42" s="49">
        <v>45370.492384259262</v>
      </c>
      <c r="C42" s="55">
        <v>102</v>
      </c>
      <c r="D42" s="68">
        <v>14.03</v>
      </c>
      <c r="E42" s="57">
        <v>1431.06</v>
      </c>
      <c r="F42" s="56" t="s">
        <v>12</v>
      </c>
    </row>
    <row r="43" spans="2:6" ht="12.75">
      <c r="B43" s="49">
        <v>45370.499224537038</v>
      </c>
      <c r="C43" s="55">
        <v>514</v>
      </c>
      <c r="D43" s="68">
        <v>14.02</v>
      </c>
      <c r="E43" s="57">
        <v>7206.28</v>
      </c>
      <c r="F43" s="56" t="s">
        <v>12</v>
      </c>
    </row>
    <row r="44" spans="2:6" ht="12.75">
      <c r="B44" s="49">
        <v>45370.507465277777</v>
      </c>
      <c r="C44" s="55">
        <v>453</v>
      </c>
      <c r="D44" s="68">
        <v>14.03</v>
      </c>
      <c r="E44" s="57">
        <v>6355.59</v>
      </c>
      <c r="F44" s="56" t="s">
        <v>12</v>
      </c>
    </row>
    <row r="45" spans="2:6" ht="12.75">
      <c r="B45" s="49">
        <v>45370.518055555556</v>
      </c>
      <c r="C45" s="55">
        <v>486</v>
      </c>
      <c r="D45" s="68">
        <v>14.02</v>
      </c>
      <c r="E45" s="57">
        <v>6813.7199999999993</v>
      </c>
      <c r="F45" s="56" t="s">
        <v>12</v>
      </c>
    </row>
    <row r="46" spans="2:6" ht="12.75">
      <c r="B46" s="49">
        <v>45370.526655092595</v>
      </c>
      <c r="C46" s="55">
        <v>470</v>
      </c>
      <c r="D46" s="68">
        <v>14</v>
      </c>
      <c r="E46" s="57">
        <v>6580</v>
      </c>
      <c r="F46" s="56" t="s">
        <v>12</v>
      </c>
    </row>
    <row r="47" spans="2:6" ht="12.75">
      <c r="B47" s="49">
        <v>45370.536458333336</v>
      </c>
      <c r="C47" s="55">
        <v>467</v>
      </c>
      <c r="D47" s="68">
        <v>13.99</v>
      </c>
      <c r="E47" s="57">
        <v>6533.33</v>
      </c>
      <c r="F47" s="56" t="s">
        <v>12</v>
      </c>
    </row>
    <row r="48" spans="2:6" ht="12.75">
      <c r="B48" s="49">
        <v>45370.556840277779</v>
      </c>
      <c r="C48" s="55">
        <v>160</v>
      </c>
      <c r="D48" s="68">
        <v>13.98</v>
      </c>
      <c r="E48" s="57">
        <v>2236.8000000000002</v>
      </c>
      <c r="F48" s="56" t="s">
        <v>12</v>
      </c>
    </row>
    <row r="49" spans="2:6" ht="12.75">
      <c r="B49" s="49">
        <v>45370.556840277779</v>
      </c>
      <c r="C49" s="55">
        <v>71</v>
      </c>
      <c r="D49" s="68">
        <v>13.98</v>
      </c>
      <c r="E49" s="57">
        <v>992.58</v>
      </c>
      <c r="F49" s="56" t="s">
        <v>12</v>
      </c>
    </row>
    <row r="50" spans="2:6" ht="12.75">
      <c r="B50" s="49">
        <v>45370.556840277779</v>
      </c>
      <c r="C50" s="55">
        <v>263</v>
      </c>
      <c r="D50" s="68">
        <v>13.98</v>
      </c>
      <c r="E50" s="57">
        <v>3676.7400000000002</v>
      </c>
      <c r="F50" s="56" t="s">
        <v>12</v>
      </c>
    </row>
    <row r="51" spans="2:6" ht="12.75">
      <c r="B51" s="49">
        <v>45370.556840277779</v>
      </c>
      <c r="C51" s="55">
        <v>523</v>
      </c>
      <c r="D51" s="68">
        <v>13.98</v>
      </c>
      <c r="E51" s="57">
        <v>7311.54</v>
      </c>
      <c r="F51" s="56" t="s">
        <v>12</v>
      </c>
    </row>
    <row r="52" spans="2:6" ht="12.75">
      <c r="B52" s="49">
        <v>45370.57439814815</v>
      </c>
      <c r="C52" s="55">
        <v>482</v>
      </c>
      <c r="D52" s="68">
        <v>13.96</v>
      </c>
      <c r="E52" s="57">
        <v>6728.72</v>
      </c>
      <c r="F52" s="56" t="s">
        <v>12</v>
      </c>
    </row>
    <row r="53" spans="2:6" ht="12.75">
      <c r="B53" s="49">
        <v>45370.57439814815</v>
      </c>
      <c r="C53" s="55">
        <v>603</v>
      </c>
      <c r="D53" s="68">
        <v>13.97</v>
      </c>
      <c r="E53" s="57">
        <v>8423.91</v>
      </c>
      <c r="F53" s="56" t="s">
        <v>12</v>
      </c>
    </row>
    <row r="54" spans="2:6" ht="12.75">
      <c r="B54" s="49">
        <v>45370.577731481484</v>
      </c>
      <c r="C54" s="55">
        <v>148</v>
      </c>
      <c r="D54" s="68">
        <v>13.98</v>
      </c>
      <c r="E54" s="57">
        <v>2069.04</v>
      </c>
      <c r="F54" s="56" t="s">
        <v>12</v>
      </c>
    </row>
    <row r="55" spans="2:6" ht="12.75">
      <c r="B55" s="49">
        <v>45370.577731481484</v>
      </c>
      <c r="C55" s="55">
        <v>318</v>
      </c>
      <c r="D55" s="68">
        <v>13.98</v>
      </c>
      <c r="E55" s="57">
        <v>4445.6400000000003</v>
      </c>
      <c r="F55" s="56" t="s">
        <v>12</v>
      </c>
    </row>
    <row r="56" spans="2:6" ht="12.75">
      <c r="B56" s="49">
        <v>45370.588449074072</v>
      </c>
      <c r="C56" s="55">
        <v>474</v>
      </c>
      <c r="D56" s="68">
        <v>13.99</v>
      </c>
      <c r="E56" s="57">
        <v>6631.26</v>
      </c>
      <c r="F56" s="56" t="s">
        <v>12</v>
      </c>
    </row>
    <row r="57" spans="2:6" ht="12.75">
      <c r="B57" s="49">
        <v>45370.600995370369</v>
      </c>
      <c r="C57" s="55">
        <v>439</v>
      </c>
      <c r="D57" s="68">
        <v>14.01</v>
      </c>
      <c r="E57" s="57">
        <v>6150.39</v>
      </c>
      <c r="F57" s="56" t="s">
        <v>12</v>
      </c>
    </row>
    <row r="58" spans="2:6" ht="12.75">
      <c r="B58" s="49">
        <v>45370.608993055554</v>
      </c>
      <c r="C58" s="55">
        <v>494</v>
      </c>
      <c r="D58" s="68">
        <v>14</v>
      </c>
      <c r="E58" s="57">
        <v>6916</v>
      </c>
      <c r="F58" s="56" t="s">
        <v>12</v>
      </c>
    </row>
    <row r="59" spans="2:6" ht="12.75">
      <c r="B59" s="49">
        <v>45370.614444444444</v>
      </c>
      <c r="C59" s="55">
        <v>476</v>
      </c>
      <c r="D59" s="68">
        <v>14.02</v>
      </c>
      <c r="E59" s="57">
        <v>6673.5199999999995</v>
      </c>
      <c r="F59" s="56" t="s">
        <v>12</v>
      </c>
    </row>
    <row r="60" spans="2:6" ht="12.75">
      <c r="B60" s="49">
        <v>45370.625520833331</v>
      </c>
      <c r="C60" s="55">
        <v>466</v>
      </c>
      <c r="D60" s="68">
        <v>14.02</v>
      </c>
      <c r="E60" s="57">
        <v>6533.32</v>
      </c>
      <c r="F60" s="56" t="s">
        <v>12</v>
      </c>
    </row>
    <row r="61" spans="2:6" ht="12.75">
      <c r="B61" s="49">
        <v>45370.630127314813</v>
      </c>
      <c r="C61" s="55">
        <v>435</v>
      </c>
      <c r="D61" s="68">
        <v>14.02</v>
      </c>
      <c r="E61" s="57">
        <v>6098.7</v>
      </c>
      <c r="F61" s="56" t="s">
        <v>12</v>
      </c>
    </row>
    <row r="62" spans="2:6" ht="12.75">
      <c r="B62" s="49">
        <v>45370.63653935185</v>
      </c>
      <c r="C62" s="55">
        <v>505</v>
      </c>
      <c r="D62" s="68">
        <v>14.04</v>
      </c>
      <c r="E62" s="57">
        <v>7090.2</v>
      </c>
      <c r="F62" s="56" t="s">
        <v>12</v>
      </c>
    </row>
    <row r="63" spans="2:6" ht="12.75">
      <c r="B63" s="49">
        <v>45370.642280092594</v>
      </c>
      <c r="C63" s="55">
        <v>194</v>
      </c>
      <c r="D63" s="68">
        <v>14.05</v>
      </c>
      <c r="E63" s="57">
        <v>2725.7000000000003</v>
      </c>
      <c r="F63" s="56" t="s">
        <v>12</v>
      </c>
    </row>
    <row r="64" spans="2:6" ht="12.75">
      <c r="B64" s="49">
        <v>45370.642280092594</v>
      </c>
      <c r="C64" s="55">
        <v>312</v>
      </c>
      <c r="D64" s="68">
        <v>14.05</v>
      </c>
      <c r="E64" s="57">
        <v>4383.6000000000004</v>
      </c>
      <c r="F64" s="56" t="s">
        <v>12</v>
      </c>
    </row>
    <row r="65" spans="2:6" ht="12.75">
      <c r="B65" s="49">
        <v>45370.652384259258</v>
      </c>
      <c r="C65" s="55">
        <v>69</v>
      </c>
      <c r="D65" s="68">
        <v>14.02</v>
      </c>
      <c r="E65" s="57">
        <v>967.38</v>
      </c>
      <c r="F65" s="56" t="s">
        <v>12</v>
      </c>
    </row>
    <row r="66" spans="2:6" ht="12.75">
      <c r="B66" s="49">
        <v>45370.655046296299</v>
      </c>
      <c r="C66" s="55">
        <v>2</v>
      </c>
      <c r="D66" s="68">
        <v>14.03</v>
      </c>
      <c r="E66" s="57">
        <v>28.06</v>
      </c>
      <c r="F66" s="56" t="s">
        <v>12</v>
      </c>
    </row>
    <row r="67" spans="2:6" ht="12.75">
      <c r="B67" s="49">
        <v>45370.655046296299</v>
      </c>
      <c r="C67" s="55">
        <v>444</v>
      </c>
      <c r="D67" s="68">
        <v>14.03</v>
      </c>
      <c r="E67" s="57">
        <v>6229.32</v>
      </c>
      <c r="F67" s="56" t="s">
        <v>12</v>
      </c>
    </row>
    <row r="68" spans="2:6" ht="12.75">
      <c r="B68" s="49">
        <v>45370.664548611108</v>
      </c>
      <c r="C68" s="55">
        <v>486</v>
      </c>
      <c r="D68" s="68">
        <v>14.03</v>
      </c>
      <c r="E68" s="57">
        <v>6818.58</v>
      </c>
      <c r="F68" s="56" t="s">
        <v>12</v>
      </c>
    </row>
    <row r="69" spans="2:6" ht="12.75">
      <c r="B69" s="49">
        <v>45370.672002314815</v>
      </c>
      <c r="C69" s="55">
        <v>475</v>
      </c>
      <c r="D69" s="68">
        <v>14.04</v>
      </c>
      <c r="E69" s="57">
        <v>6669</v>
      </c>
      <c r="F69" s="56" t="s">
        <v>12</v>
      </c>
    </row>
    <row r="70" spans="2:6" ht="12.75">
      <c r="B70" s="49">
        <v>45370.676041666666</v>
      </c>
      <c r="C70" s="55">
        <v>502</v>
      </c>
      <c r="D70" s="68">
        <v>14.04</v>
      </c>
      <c r="E70" s="57">
        <v>7048.08</v>
      </c>
      <c r="F70" s="56" t="s">
        <v>12</v>
      </c>
    </row>
    <row r="71" spans="2:6" ht="12.75">
      <c r="B71" s="49">
        <v>45370.685324074075</v>
      </c>
      <c r="C71" s="55">
        <v>499</v>
      </c>
      <c r="D71" s="68">
        <v>14.01</v>
      </c>
      <c r="E71" s="57">
        <v>6990.99</v>
      </c>
      <c r="F71" s="56" t="s">
        <v>12</v>
      </c>
    </row>
    <row r="72" spans="2:6" ht="12.75">
      <c r="B72" s="49">
        <v>45370.693518518521</v>
      </c>
      <c r="C72" s="55">
        <v>459</v>
      </c>
      <c r="D72" s="68">
        <v>14.02</v>
      </c>
      <c r="E72" s="57">
        <v>6435.1799999999994</v>
      </c>
      <c r="F72" s="56" t="s">
        <v>12</v>
      </c>
    </row>
    <row r="73" spans="2:6" ht="12.75">
      <c r="B73" s="49">
        <v>45370.699305555558</v>
      </c>
      <c r="C73" s="55">
        <v>74</v>
      </c>
      <c r="D73" s="68">
        <v>14.03</v>
      </c>
      <c r="E73" s="57">
        <v>1038.22</v>
      </c>
      <c r="F73" s="56" t="s">
        <v>12</v>
      </c>
    </row>
    <row r="74" spans="2:6" ht="12.75">
      <c r="B74" s="49">
        <v>45370.699305555558</v>
      </c>
      <c r="C74" s="55">
        <v>445</v>
      </c>
      <c r="D74" s="68">
        <v>14.03</v>
      </c>
      <c r="E74" s="57">
        <v>6243.3499999999995</v>
      </c>
      <c r="F74" s="56" t="s">
        <v>12</v>
      </c>
    </row>
    <row r="75" spans="2:6" ht="12.75">
      <c r="B75" s="49">
        <v>45370.723437499997</v>
      </c>
      <c r="C75" s="55">
        <v>306</v>
      </c>
      <c r="D75" s="68">
        <v>14.03</v>
      </c>
      <c r="E75" s="57">
        <v>4293.1799999999994</v>
      </c>
      <c r="F75" s="56" t="s">
        <v>12</v>
      </c>
    </row>
    <row r="76" spans="2:6" ht="12.75">
      <c r="B76" s="49">
        <v>45370.723437499997</v>
      </c>
      <c r="C76" s="55">
        <v>466</v>
      </c>
      <c r="D76" s="68">
        <v>14.03</v>
      </c>
      <c r="E76" s="57">
        <v>6537.98</v>
      </c>
      <c r="F76" s="56" t="s">
        <v>12</v>
      </c>
    </row>
    <row r="77" spans="2:6" ht="12.75">
      <c r="B77" s="49"/>
      <c r="D77" s="68"/>
    </row>
    <row r="78" spans="2:6" ht="12.75">
      <c r="B78" s="49"/>
      <c r="D78" s="68"/>
    </row>
    <row r="79" spans="2:6" ht="12.75">
      <c r="B79" s="49"/>
      <c r="D79" s="68"/>
    </row>
    <row r="80" spans="2:6" ht="12.75">
      <c r="B80" s="49"/>
      <c r="D80" s="68"/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978865-F343-4BAD-B438-B9D25BDC14B8}">
  <sheetPr codeName="Sheet86"/>
  <dimension ref="B1:L153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69</v>
      </c>
      <c r="C15" s="45">
        <f>SUMIF(F20:F5000,F15,C20:C5000)</f>
        <v>21467</v>
      </c>
      <c r="D15" s="46">
        <f>E15/C15</f>
        <v>13.95655564354591</v>
      </c>
      <c r="E15" s="46">
        <f>SUMIF(F20:F5000,F15,E20:E5000)</f>
        <v>299605.38000000006</v>
      </c>
      <c r="F15" s="85" t="s">
        <v>12</v>
      </c>
    </row>
    <row r="16" spans="2:10">
      <c r="B16" s="30">
        <v>45369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30">
        <v>4536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369.380011574074</v>
      </c>
      <c r="C20" s="55">
        <v>505</v>
      </c>
      <c r="D20" s="68" t="s">
        <v>27</v>
      </c>
      <c r="E20" s="57">
        <v>6999.2999999999993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369.381018518521</v>
      </c>
      <c r="C21" s="55">
        <v>511</v>
      </c>
      <c r="D21" s="68" t="s">
        <v>27</v>
      </c>
      <c r="E21" s="57">
        <v>7082.46</v>
      </c>
      <c r="F21" s="79" t="s">
        <v>12</v>
      </c>
    </row>
    <row r="22" spans="2:12" ht="12.75">
      <c r="B22" s="49">
        <v>45369.3830787037</v>
      </c>
      <c r="C22" s="55">
        <v>447</v>
      </c>
      <c r="D22" s="68" t="s">
        <v>28</v>
      </c>
      <c r="E22" s="57">
        <v>6186.48</v>
      </c>
      <c r="F22" s="94" t="s">
        <v>12</v>
      </c>
    </row>
    <row r="23" spans="2:12" ht="12.75">
      <c r="B23" s="49">
        <v>45369.386238425926</v>
      </c>
      <c r="C23" s="55">
        <v>447</v>
      </c>
      <c r="D23" s="68" t="s">
        <v>28</v>
      </c>
      <c r="E23" s="57">
        <v>6186.48</v>
      </c>
      <c r="F23" s="56" t="s">
        <v>12</v>
      </c>
    </row>
    <row r="24" spans="2:12" ht="12.75">
      <c r="B24" s="49">
        <v>45369.412245370368</v>
      </c>
      <c r="C24" s="55">
        <v>948</v>
      </c>
      <c r="D24" s="68" t="s">
        <v>29</v>
      </c>
      <c r="E24" s="57">
        <v>13158.240000000002</v>
      </c>
      <c r="F24" s="56" t="s">
        <v>12</v>
      </c>
    </row>
    <row r="25" spans="2:12" ht="12.75">
      <c r="B25" s="49">
        <v>45369.412245370368</v>
      </c>
      <c r="C25" s="55">
        <v>866</v>
      </c>
      <c r="D25" s="68" t="s">
        <v>29</v>
      </c>
      <c r="E25" s="57">
        <v>12020.08</v>
      </c>
      <c r="F25" s="56" t="s">
        <v>12</v>
      </c>
    </row>
    <row r="26" spans="2:12" ht="12.75">
      <c r="B26" s="49">
        <v>45369.414375</v>
      </c>
      <c r="C26" s="55">
        <v>547</v>
      </c>
      <c r="D26" s="68" t="s">
        <v>30</v>
      </c>
      <c r="E26" s="57">
        <v>7603.3</v>
      </c>
      <c r="F26" s="56" t="s">
        <v>12</v>
      </c>
    </row>
    <row r="27" spans="2:12" ht="12.75">
      <c r="B27" s="49">
        <v>45369.431458333333</v>
      </c>
      <c r="C27" s="55">
        <v>52</v>
      </c>
      <c r="D27" s="68" t="s">
        <v>31</v>
      </c>
      <c r="E27" s="57">
        <v>724.88</v>
      </c>
      <c r="F27" s="56" t="s">
        <v>12</v>
      </c>
    </row>
    <row r="28" spans="2:12" ht="12.75">
      <c r="B28" s="49">
        <v>45369.431458333333</v>
      </c>
      <c r="C28" s="55">
        <v>850</v>
      </c>
      <c r="D28" s="68" t="s">
        <v>31</v>
      </c>
      <c r="E28" s="57">
        <v>11849</v>
      </c>
      <c r="F28" s="56" t="s">
        <v>12</v>
      </c>
    </row>
    <row r="29" spans="2:12" ht="12.75">
      <c r="B29" s="49">
        <v>45369.431458333333</v>
      </c>
      <c r="C29" s="55">
        <v>456</v>
      </c>
      <c r="D29" s="68" t="s">
        <v>31</v>
      </c>
      <c r="E29" s="57">
        <v>6356.6399999999994</v>
      </c>
      <c r="F29" s="56" t="s">
        <v>12</v>
      </c>
    </row>
    <row r="30" spans="2:12" ht="12.75">
      <c r="B30" s="49">
        <v>45369.447835648149</v>
      </c>
      <c r="C30" s="55">
        <v>431</v>
      </c>
      <c r="D30" s="68" t="s">
        <v>32</v>
      </c>
      <c r="E30" s="57">
        <v>6003.83</v>
      </c>
      <c r="F30" s="56" t="s">
        <v>12</v>
      </c>
    </row>
    <row r="31" spans="2:12" ht="12.75">
      <c r="B31" s="49">
        <v>45369.447835648149</v>
      </c>
      <c r="C31" s="55">
        <v>498</v>
      </c>
      <c r="D31" s="68" t="s">
        <v>32</v>
      </c>
      <c r="E31" s="57">
        <v>6937.1399999999994</v>
      </c>
      <c r="F31" s="56" t="s">
        <v>12</v>
      </c>
    </row>
    <row r="32" spans="2:12" ht="12.75">
      <c r="B32" s="49">
        <v>45369.461504629631</v>
      </c>
      <c r="C32" s="55">
        <v>504</v>
      </c>
      <c r="D32" s="68" t="s">
        <v>31</v>
      </c>
      <c r="E32" s="57">
        <v>7025.7599999999993</v>
      </c>
      <c r="F32" s="56" t="s">
        <v>12</v>
      </c>
    </row>
    <row r="33" spans="2:6" ht="12.75">
      <c r="B33" s="49">
        <v>45369.463240740741</v>
      </c>
      <c r="C33" s="55">
        <v>517</v>
      </c>
      <c r="D33" s="68" t="s">
        <v>32</v>
      </c>
      <c r="E33" s="57">
        <v>7201.8099999999995</v>
      </c>
      <c r="F33" s="56" t="s">
        <v>12</v>
      </c>
    </row>
    <row r="34" spans="2:6" ht="12.75">
      <c r="B34" s="49">
        <v>45369.480752314812</v>
      </c>
      <c r="C34" s="55">
        <v>550</v>
      </c>
      <c r="D34" s="68" t="s">
        <v>33</v>
      </c>
      <c r="E34" s="57">
        <v>7678.0000000000009</v>
      </c>
      <c r="F34" s="56" t="s">
        <v>12</v>
      </c>
    </row>
    <row r="35" spans="2:6" ht="12.75">
      <c r="B35" s="49">
        <v>45369.496840277781</v>
      </c>
      <c r="C35" s="55">
        <v>474</v>
      </c>
      <c r="D35" s="68" t="s">
        <v>34</v>
      </c>
      <c r="E35" s="57">
        <v>6621.7800000000007</v>
      </c>
      <c r="F35" s="56" t="s">
        <v>12</v>
      </c>
    </row>
    <row r="36" spans="2:6" ht="12.75">
      <c r="B36" s="49">
        <v>45369.496840277781</v>
      </c>
      <c r="C36" s="55">
        <v>494</v>
      </c>
      <c r="D36" s="68" t="s">
        <v>34</v>
      </c>
      <c r="E36" s="57">
        <v>6901.18</v>
      </c>
      <c r="F36" s="56" t="s">
        <v>12</v>
      </c>
    </row>
    <row r="37" spans="2:6" ht="12.75">
      <c r="B37" s="49">
        <v>45369.501087962963</v>
      </c>
      <c r="C37" s="55">
        <v>495</v>
      </c>
      <c r="D37" s="68" t="s">
        <v>34</v>
      </c>
      <c r="E37" s="57">
        <v>6915.1500000000005</v>
      </c>
      <c r="F37" s="56" t="s">
        <v>12</v>
      </c>
    </row>
    <row r="38" spans="2:6" ht="12.75">
      <c r="B38" s="49">
        <v>45369.516932870371</v>
      </c>
      <c r="C38" s="55">
        <v>488</v>
      </c>
      <c r="D38" s="68" t="s">
        <v>35</v>
      </c>
      <c r="E38" s="57">
        <v>6807.5999999999995</v>
      </c>
      <c r="F38" s="56" t="s">
        <v>12</v>
      </c>
    </row>
    <row r="39" spans="2:6" ht="12.75">
      <c r="B39" s="49">
        <v>45369.528993055559</v>
      </c>
      <c r="C39" s="55">
        <v>55</v>
      </c>
      <c r="D39" s="68" t="s">
        <v>34</v>
      </c>
      <c r="E39" s="57">
        <v>768.35</v>
      </c>
      <c r="F39" s="56" t="s">
        <v>12</v>
      </c>
    </row>
    <row r="40" spans="2:6" ht="12.75">
      <c r="B40" s="49">
        <v>45369.528993055559</v>
      </c>
      <c r="C40" s="55">
        <v>434</v>
      </c>
      <c r="D40" s="68" t="s">
        <v>34</v>
      </c>
      <c r="E40" s="57">
        <v>6062.9800000000005</v>
      </c>
      <c r="F40" s="56" t="s">
        <v>12</v>
      </c>
    </row>
    <row r="41" spans="2:6" ht="12.75">
      <c r="B41" s="49">
        <v>45369.533252314817</v>
      </c>
      <c r="C41" s="55">
        <v>379</v>
      </c>
      <c r="D41" s="68" t="s">
        <v>34</v>
      </c>
      <c r="E41" s="57">
        <v>5294.63</v>
      </c>
      <c r="F41" s="56" t="s">
        <v>12</v>
      </c>
    </row>
    <row r="42" spans="2:6" ht="12.75">
      <c r="B42" s="49">
        <v>45369.540324074071</v>
      </c>
      <c r="C42" s="55">
        <v>475</v>
      </c>
      <c r="D42" s="68" t="s">
        <v>36</v>
      </c>
      <c r="E42" s="57">
        <v>6640.5</v>
      </c>
      <c r="F42" s="56" t="s">
        <v>12</v>
      </c>
    </row>
    <row r="43" spans="2:6" ht="12.75">
      <c r="B43" s="49">
        <v>45369.553043981483</v>
      </c>
      <c r="C43" s="55">
        <v>118</v>
      </c>
      <c r="D43" s="68" t="s">
        <v>37</v>
      </c>
      <c r="E43" s="57">
        <v>1654.36</v>
      </c>
      <c r="F43" s="56" t="s">
        <v>12</v>
      </c>
    </row>
    <row r="44" spans="2:6" ht="12.75">
      <c r="B44" s="49">
        <v>45369.553043981483</v>
      </c>
      <c r="C44" s="55">
        <v>361</v>
      </c>
      <c r="D44" s="68" t="s">
        <v>37</v>
      </c>
      <c r="E44" s="57">
        <v>5061.22</v>
      </c>
      <c r="F44" s="56" t="s">
        <v>12</v>
      </c>
    </row>
    <row r="45" spans="2:6" ht="12.75">
      <c r="B45" s="49">
        <v>45369.574618055558</v>
      </c>
      <c r="C45" s="55">
        <v>853</v>
      </c>
      <c r="D45" s="68" t="s">
        <v>37</v>
      </c>
      <c r="E45" s="57">
        <v>11959.06</v>
      </c>
      <c r="F45" s="56" t="s">
        <v>12</v>
      </c>
    </row>
    <row r="46" spans="2:6" ht="12.75">
      <c r="B46" s="49">
        <v>45369.574884259258</v>
      </c>
      <c r="C46" s="55">
        <v>23</v>
      </c>
      <c r="D46" s="68" t="s">
        <v>37</v>
      </c>
      <c r="E46" s="57">
        <v>322.45999999999998</v>
      </c>
      <c r="F46" s="56" t="s">
        <v>12</v>
      </c>
    </row>
    <row r="47" spans="2:6" ht="12.75">
      <c r="B47" s="49">
        <v>45369.576423611114</v>
      </c>
      <c r="C47" s="55">
        <v>72</v>
      </c>
      <c r="D47" s="68" t="s">
        <v>38</v>
      </c>
      <c r="E47" s="57">
        <v>1008.72</v>
      </c>
      <c r="F47" s="56" t="s">
        <v>12</v>
      </c>
    </row>
    <row r="48" spans="2:6" ht="12.75">
      <c r="B48" s="49">
        <v>45369.585428240738</v>
      </c>
      <c r="C48" s="55">
        <v>250</v>
      </c>
      <c r="D48" s="68" t="s">
        <v>39</v>
      </c>
      <c r="E48" s="57">
        <v>3510</v>
      </c>
      <c r="F48" s="56" t="s">
        <v>12</v>
      </c>
    </row>
    <row r="49" spans="2:6" ht="12.75">
      <c r="B49" s="49">
        <v>45369.585428240738</v>
      </c>
      <c r="C49" s="55">
        <v>229</v>
      </c>
      <c r="D49" s="68" t="s">
        <v>39</v>
      </c>
      <c r="E49" s="57">
        <v>3215.16</v>
      </c>
      <c r="F49" s="56" t="s">
        <v>12</v>
      </c>
    </row>
    <row r="50" spans="2:6" ht="12.75">
      <c r="B50" s="49">
        <v>45369.591874999998</v>
      </c>
      <c r="C50" s="55">
        <v>505</v>
      </c>
      <c r="D50" s="68" t="s">
        <v>39</v>
      </c>
      <c r="E50" s="57">
        <v>7090.2</v>
      </c>
      <c r="F50" s="56" t="s">
        <v>12</v>
      </c>
    </row>
    <row r="51" spans="2:6" ht="12.75">
      <c r="B51" s="49">
        <v>45369.604201388887</v>
      </c>
      <c r="C51" s="55">
        <v>437</v>
      </c>
      <c r="D51" s="68" t="s">
        <v>38</v>
      </c>
      <c r="E51" s="57">
        <v>6122.37</v>
      </c>
      <c r="F51" s="56" t="s">
        <v>12</v>
      </c>
    </row>
    <row r="52" spans="2:6" ht="12.75">
      <c r="B52" s="49">
        <v>45369.608796296299</v>
      </c>
      <c r="C52" s="55">
        <v>447</v>
      </c>
      <c r="D52" s="68" t="s">
        <v>40</v>
      </c>
      <c r="E52" s="57">
        <v>6271.41</v>
      </c>
      <c r="F52" s="56" t="s">
        <v>12</v>
      </c>
    </row>
    <row r="53" spans="2:6" ht="12.75">
      <c r="B53" s="49">
        <v>45369.611342592594</v>
      </c>
      <c r="C53" s="55">
        <v>432</v>
      </c>
      <c r="D53" s="68" t="s">
        <v>41</v>
      </c>
      <c r="E53" s="57">
        <v>6048</v>
      </c>
      <c r="F53" s="56" t="s">
        <v>12</v>
      </c>
    </row>
    <row r="54" spans="2:6" ht="12.75">
      <c r="B54" s="49">
        <v>45369.618877314817</v>
      </c>
      <c r="C54" s="55">
        <v>500</v>
      </c>
      <c r="D54" s="68" t="s">
        <v>36</v>
      </c>
      <c r="E54" s="57">
        <v>6990</v>
      </c>
      <c r="F54" s="56" t="s">
        <v>12</v>
      </c>
    </row>
    <row r="55" spans="2:6" ht="12.75">
      <c r="B55" s="49">
        <v>45369.627303240741</v>
      </c>
      <c r="C55" s="55">
        <v>469</v>
      </c>
      <c r="D55" s="68" t="s">
        <v>38</v>
      </c>
      <c r="E55" s="57">
        <v>6570.69</v>
      </c>
      <c r="F55" s="56" t="s">
        <v>12</v>
      </c>
    </row>
    <row r="56" spans="2:6" ht="12.75">
      <c r="B56" s="49">
        <v>45369.633738425924</v>
      </c>
      <c r="C56" s="55">
        <v>479</v>
      </c>
      <c r="D56" s="68" t="s">
        <v>39</v>
      </c>
      <c r="E56" s="57">
        <v>6725.16</v>
      </c>
      <c r="F56" s="56" t="s">
        <v>12</v>
      </c>
    </row>
    <row r="57" spans="2:6" ht="12.75">
      <c r="B57" s="49">
        <v>45369.640717592592</v>
      </c>
      <c r="C57" s="55">
        <v>481</v>
      </c>
      <c r="D57" s="68" t="s">
        <v>41</v>
      </c>
      <c r="E57" s="57">
        <v>6734</v>
      </c>
      <c r="F57" s="56" t="s">
        <v>12</v>
      </c>
    </row>
    <row r="58" spans="2:6" ht="12.75">
      <c r="B58" s="49">
        <v>45369.646967592591</v>
      </c>
      <c r="C58" s="55">
        <v>486</v>
      </c>
      <c r="D58" s="68" t="s">
        <v>41</v>
      </c>
      <c r="E58" s="57">
        <v>6804</v>
      </c>
      <c r="F58" s="56" t="s">
        <v>12</v>
      </c>
    </row>
    <row r="59" spans="2:6" ht="12.75">
      <c r="B59" s="49">
        <v>45369.654421296298</v>
      </c>
      <c r="C59" s="55">
        <v>468</v>
      </c>
      <c r="D59" s="68" t="s">
        <v>34</v>
      </c>
      <c r="E59" s="57">
        <v>6537.96</v>
      </c>
      <c r="F59" s="56" t="s">
        <v>12</v>
      </c>
    </row>
    <row r="60" spans="2:6" ht="12.75">
      <c r="B60" s="49">
        <v>45369.663668981484</v>
      </c>
      <c r="C60" s="55">
        <v>473</v>
      </c>
      <c r="D60" s="68" t="s">
        <v>33</v>
      </c>
      <c r="E60" s="57">
        <v>6603.0800000000008</v>
      </c>
      <c r="F60" s="56" t="s">
        <v>12</v>
      </c>
    </row>
    <row r="61" spans="2:6" ht="12.75">
      <c r="B61" s="49">
        <v>45369.668773148151</v>
      </c>
      <c r="C61" s="55">
        <v>453</v>
      </c>
      <c r="D61" s="68" t="s">
        <v>33</v>
      </c>
      <c r="E61" s="57">
        <v>6323.88</v>
      </c>
      <c r="F61" s="56" t="s">
        <v>12</v>
      </c>
    </row>
    <row r="62" spans="2:6" ht="12.75">
      <c r="B62" s="49">
        <v>45369.675243055557</v>
      </c>
      <c r="C62" s="55">
        <v>134</v>
      </c>
      <c r="D62" s="68" t="s">
        <v>32</v>
      </c>
      <c r="E62" s="57">
        <v>1866.62</v>
      </c>
      <c r="F62" s="56" t="s">
        <v>12</v>
      </c>
    </row>
    <row r="63" spans="2:6" ht="12.75">
      <c r="B63" s="49">
        <v>45369.675243055557</v>
      </c>
      <c r="C63" s="55">
        <v>324</v>
      </c>
      <c r="D63" s="68" t="s">
        <v>32</v>
      </c>
      <c r="E63" s="57">
        <v>4513.32</v>
      </c>
      <c r="F63" s="56" t="s">
        <v>12</v>
      </c>
    </row>
    <row r="64" spans="2:6" ht="12.75">
      <c r="B64" s="49">
        <v>45369.688321759262</v>
      </c>
      <c r="C64" s="55">
        <v>543</v>
      </c>
      <c r="D64" s="68" t="s">
        <v>33</v>
      </c>
      <c r="E64" s="57">
        <v>7580.2800000000007</v>
      </c>
      <c r="F64" s="56" t="s">
        <v>12</v>
      </c>
    </row>
    <row r="65" spans="2:6" ht="12.75">
      <c r="B65" s="49">
        <v>45369.705636574072</v>
      </c>
      <c r="C65" s="55">
        <v>497</v>
      </c>
      <c r="D65" s="68" t="s">
        <v>36</v>
      </c>
      <c r="E65" s="57">
        <v>6948.06</v>
      </c>
      <c r="F65" s="56" t="s">
        <v>12</v>
      </c>
    </row>
    <row r="66" spans="2:6" ht="12.75">
      <c r="B66" s="49">
        <v>45369.705636574072</v>
      </c>
      <c r="C66" s="55">
        <v>989</v>
      </c>
      <c r="D66" s="68" t="s">
        <v>36</v>
      </c>
      <c r="E66" s="57">
        <v>13826.220000000001</v>
      </c>
      <c r="F66" s="56" t="s">
        <v>12</v>
      </c>
    </row>
    <row r="67" spans="2:6" ht="12.75">
      <c r="B67" s="49">
        <v>45369.711770833332</v>
      </c>
      <c r="C67" s="55">
        <v>21</v>
      </c>
      <c r="D67" s="68" t="s">
        <v>36</v>
      </c>
      <c r="E67" s="57">
        <v>293.58</v>
      </c>
      <c r="F67" s="56" t="s">
        <v>12</v>
      </c>
    </row>
    <row r="68" spans="2:6" ht="12.75">
      <c r="B68" s="49"/>
      <c r="D68" s="68"/>
    </row>
    <row r="69" spans="2:6" ht="12.75">
      <c r="B69" s="49"/>
      <c r="D69" s="68"/>
    </row>
    <row r="70" spans="2:6" ht="12.75">
      <c r="B70" s="49"/>
      <c r="D70" s="68"/>
    </row>
    <row r="71" spans="2:6" ht="12.75">
      <c r="B71" s="49"/>
      <c r="D71" s="68"/>
    </row>
    <row r="72" spans="2:6" ht="12.75">
      <c r="B72" s="49"/>
      <c r="D72" s="68"/>
    </row>
    <row r="73" spans="2:6" ht="12.75">
      <c r="B73" s="49"/>
      <c r="D73" s="68"/>
    </row>
    <row r="74" spans="2:6" ht="12.75">
      <c r="B74" s="49"/>
      <c r="D74" s="68"/>
    </row>
    <row r="75" spans="2:6" ht="12.75">
      <c r="B75" s="49"/>
      <c r="D75" s="68"/>
    </row>
    <row r="76" spans="2:6" ht="12.75">
      <c r="B76" s="49"/>
      <c r="D76" s="68"/>
    </row>
    <row r="77" spans="2:6" ht="12.75">
      <c r="B77" s="49"/>
      <c r="D77" s="68"/>
    </row>
    <row r="78" spans="2:6" ht="12.75">
      <c r="B78" s="49"/>
      <c r="D78" s="68"/>
    </row>
    <row r="79" spans="2:6" ht="12.75">
      <c r="B79" s="49"/>
      <c r="D79" s="68"/>
    </row>
    <row r="80" spans="2:6" ht="12.75">
      <c r="B80" s="49"/>
      <c r="D80" s="68"/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B3947-5793-4232-9711-F6D5EE03DC2A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16</v>
      </c>
      <c r="C15" s="83">
        <f>SUMIF(F20:F5000,F15,C20:C5000)</f>
        <v>21545</v>
      </c>
      <c r="D15" s="84">
        <f>E15/C15</f>
        <v>19.965146901833375</v>
      </c>
      <c r="E15" s="84">
        <f>SUMIF(F20:F5000,F15,E20:E5000)</f>
        <v>430149.09000000008</v>
      </c>
      <c r="F15" s="85" t="s">
        <v>12</v>
      </c>
    </row>
    <row r="16" spans="2:10">
      <c r="B16" s="30">
        <v>45716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1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16.379930555559</v>
      </c>
      <c r="C20" s="169">
        <v>202</v>
      </c>
      <c r="D20" s="170">
        <v>19.87</v>
      </c>
      <c r="E20" s="170">
        <v>4013.7400000000002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16.379930555559</v>
      </c>
      <c r="C21" s="169">
        <v>199</v>
      </c>
      <c r="D21" s="170">
        <v>19.87</v>
      </c>
      <c r="E21" s="170">
        <v>3954.13</v>
      </c>
      <c r="F21" s="171" t="s">
        <v>12</v>
      </c>
    </row>
    <row r="22" spans="2:12" ht="12.75">
      <c r="B22" s="49">
        <v>45716.379930555559</v>
      </c>
      <c r="C22" s="169">
        <v>186</v>
      </c>
      <c r="D22" s="170">
        <v>19.88</v>
      </c>
      <c r="E22" s="170">
        <v>3697.68</v>
      </c>
      <c r="F22" s="171" t="s">
        <v>12</v>
      </c>
    </row>
    <row r="23" spans="2:12" ht="12.75">
      <c r="B23" s="49">
        <v>45716.379930555559</v>
      </c>
      <c r="C23" s="169">
        <v>188</v>
      </c>
      <c r="D23" s="170">
        <v>19.88</v>
      </c>
      <c r="E23" s="170">
        <v>3737.4399999999996</v>
      </c>
      <c r="F23" s="171" t="s">
        <v>12</v>
      </c>
    </row>
    <row r="24" spans="2:12" ht="12.75">
      <c r="B24" s="49">
        <v>45716.38140046296</v>
      </c>
      <c r="C24" s="169">
        <v>47</v>
      </c>
      <c r="D24" s="170">
        <v>19.84</v>
      </c>
      <c r="E24" s="170">
        <v>932.48</v>
      </c>
      <c r="F24" s="171" t="s">
        <v>12</v>
      </c>
    </row>
    <row r="25" spans="2:12" ht="12.75">
      <c r="B25" s="49">
        <v>45716.381458333337</v>
      </c>
      <c r="C25" s="169">
        <v>160</v>
      </c>
      <c r="D25" s="170">
        <v>19.84</v>
      </c>
      <c r="E25" s="170">
        <v>3174.4</v>
      </c>
      <c r="F25" s="171" t="s">
        <v>12</v>
      </c>
    </row>
    <row r="26" spans="2:12" ht="12.75">
      <c r="B26" s="49">
        <v>45716.386284722219</v>
      </c>
      <c r="C26" s="169">
        <v>36</v>
      </c>
      <c r="D26" s="170">
        <v>19.79</v>
      </c>
      <c r="E26" s="170">
        <v>712.43999999999994</v>
      </c>
      <c r="F26" s="171" t="s">
        <v>12</v>
      </c>
    </row>
    <row r="27" spans="2:12" ht="12.75">
      <c r="B27" s="49">
        <v>45716.386284722219</v>
      </c>
      <c r="C27" s="169">
        <v>193</v>
      </c>
      <c r="D27" s="170">
        <v>19.8</v>
      </c>
      <c r="E27" s="170">
        <v>3821.4</v>
      </c>
      <c r="F27" s="171" t="s">
        <v>12</v>
      </c>
    </row>
    <row r="28" spans="2:12" ht="12.75">
      <c r="B28" s="49">
        <v>45716.386284722219</v>
      </c>
      <c r="C28" s="169">
        <v>105</v>
      </c>
      <c r="D28" s="170">
        <v>19.809999999999999</v>
      </c>
      <c r="E28" s="170">
        <v>2080.0499999999997</v>
      </c>
      <c r="F28" s="171" t="s">
        <v>12</v>
      </c>
    </row>
    <row r="29" spans="2:12" ht="12.75">
      <c r="B29" s="49">
        <v>45716.386284722219</v>
      </c>
      <c r="C29" s="169">
        <v>105</v>
      </c>
      <c r="D29" s="170">
        <v>19.809999999999999</v>
      </c>
      <c r="E29" s="170">
        <v>2080.0499999999997</v>
      </c>
      <c r="F29" s="171" t="s">
        <v>12</v>
      </c>
    </row>
    <row r="30" spans="2:12" ht="12.75">
      <c r="B30" s="49">
        <v>45716.386296296296</v>
      </c>
      <c r="C30" s="169">
        <v>170</v>
      </c>
      <c r="D30" s="170">
        <v>19.79</v>
      </c>
      <c r="E30" s="170">
        <v>3364.2999999999997</v>
      </c>
      <c r="F30" s="171" t="s">
        <v>12</v>
      </c>
    </row>
    <row r="31" spans="2:12" ht="12.75">
      <c r="B31" s="49">
        <v>45716.395451388889</v>
      </c>
      <c r="C31" s="169">
        <v>58</v>
      </c>
      <c r="D31" s="170">
        <v>19.8</v>
      </c>
      <c r="E31" s="170">
        <v>1148.4000000000001</v>
      </c>
      <c r="F31" s="171" t="s">
        <v>12</v>
      </c>
    </row>
    <row r="32" spans="2:12" ht="12.75">
      <c r="B32" s="49">
        <v>45716.395949074074</v>
      </c>
      <c r="C32" s="169">
        <v>117</v>
      </c>
      <c r="D32" s="170">
        <v>19.8</v>
      </c>
      <c r="E32" s="170">
        <v>2316.6</v>
      </c>
      <c r="F32" s="171" t="s">
        <v>12</v>
      </c>
    </row>
    <row r="33" spans="2:6" ht="12.75">
      <c r="B33" s="49">
        <v>45716.395949074074</v>
      </c>
      <c r="C33" s="169">
        <v>80</v>
      </c>
      <c r="D33" s="170">
        <v>19.8</v>
      </c>
      <c r="E33" s="170">
        <v>1584</v>
      </c>
      <c r="F33" s="171" t="s">
        <v>12</v>
      </c>
    </row>
    <row r="34" spans="2:6" ht="12.75">
      <c r="B34" s="49">
        <v>45716.397696759261</v>
      </c>
      <c r="C34" s="169">
        <v>5</v>
      </c>
      <c r="D34" s="170">
        <v>19.8</v>
      </c>
      <c r="E34" s="170">
        <v>99</v>
      </c>
      <c r="F34" s="171" t="s">
        <v>12</v>
      </c>
    </row>
    <row r="35" spans="2:6" ht="12.75">
      <c r="B35" s="49">
        <v>45716.397696759261</v>
      </c>
      <c r="C35" s="169">
        <v>100</v>
      </c>
      <c r="D35" s="170">
        <v>19.8</v>
      </c>
      <c r="E35" s="170">
        <v>1980</v>
      </c>
      <c r="F35" s="171" t="s">
        <v>12</v>
      </c>
    </row>
    <row r="36" spans="2:6" ht="12.75">
      <c r="B36" s="49">
        <v>45716.398958333331</v>
      </c>
      <c r="C36" s="169">
        <v>100</v>
      </c>
      <c r="D36" s="170">
        <v>19.82</v>
      </c>
      <c r="E36" s="170">
        <v>1982</v>
      </c>
      <c r="F36" s="171" t="s">
        <v>12</v>
      </c>
    </row>
    <row r="37" spans="2:6" ht="12.75">
      <c r="B37" s="49">
        <v>45716.4</v>
      </c>
      <c r="C37" s="169">
        <v>207</v>
      </c>
      <c r="D37" s="170">
        <v>19.82</v>
      </c>
      <c r="E37" s="170">
        <v>4102.74</v>
      </c>
      <c r="F37" s="171" t="s">
        <v>12</v>
      </c>
    </row>
    <row r="38" spans="2:6" ht="12.75">
      <c r="B38" s="49">
        <v>45716.402650462966</v>
      </c>
      <c r="C38" s="169">
        <v>366</v>
      </c>
      <c r="D38" s="170">
        <v>19.82</v>
      </c>
      <c r="E38" s="170">
        <v>7254.12</v>
      </c>
      <c r="F38" s="171" t="s">
        <v>12</v>
      </c>
    </row>
    <row r="39" spans="2:6" ht="12.75">
      <c r="B39" s="49">
        <v>45716.402650462966</v>
      </c>
      <c r="C39" s="169">
        <v>367</v>
      </c>
      <c r="D39" s="170">
        <v>19.829999999999998</v>
      </c>
      <c r="E39" s="170">
        <v>7277.61</v>
      </c>
      <c r="F39" s="171" t="s">
        <v>12</v>
      </c>
    </row>
    <row r="40" spans="2:6" ht="12.75">
      <c r="B40" s="49">
        <v>45716.402650462966</v>
      </c>
      <c r="C40" s="169">
        <v>56</v>
      </c>
      <c r="D40" s="170">
        <v>19.829999999999998</v>
      </c>
      <c r="E40" s="170">
        <v>1110.48</v>
      </c>
      <c r="F40" s="171" t="s">
        <v>12</v>
      </c>
    </row>
    <row r="41" spans="2:6" ht="12.75">
      <c r="B41" s="49">
        <v>45716.407627314817</v>
      </c>
      <c r="C41" s="169">
        <v>500</v>
      </c>
      <c r="D41" s="170">
        <v>19.8</v>
      </c>
      <c r="E41" s="170">
        <v>9900</v>
      </c>
      <c r="F41" s="171" t="s">
        <v>12</v>
      </c>
    </row>
    <row r="42" spans="2:6" ht="12.75">
      <c r="B42" s="49">
        <v>45716.412118055552</v>
      </c>
      <c r="C42" s="169">
        <v>202</v>
      </c>
      <c r="D42" s="170">
        <v>19.79</v>
      </c>
      <c r="E42" s="170">
        <v>3997.58</v>
      </c>
      <c r="F42" s="171" t="s">
        <v>12</v>
      </c>
    </row>
    <row r="43" spans="2:6" ht="12.75">
      <c r="B43" s="49">
        <v>45716.416759259257</v>
      </c>
      <c r="C43" s="169">
        <v>83</v>
      </c>
      <c r="D43" s="170">
        <v>19.82</v>
      </c>
      <c r="E43" s="170">
        <v>1645.06</v>
      </c>
      <c r="F43" s="171" t="s">
        <v>12</v>
      </c>
    </row>
    <row r="44" spans="2:6" ht="12.75">
      <c r="B44" s="49">
        <v>45716.416759259257</v>
      </c>
      <c r="C44" s="169">
        <v>55</v>
      </c>
      <c r="D44" s="170">
        <v>19.82</v>
      </c>
      <c r="E44" s="170">
        <v>1090.0999999999999</v>
      </c>
      <c r="F44" s="171" t="s">
        <v>12</v>
      </c>
    </row>
    <row r="45" spans="2:6" ht="12.75">
      <c r="B45" s="49">
        <v>45716.416759259257</v>
      </c>
      <c r="C45" s="169">
        <v>245</v>
      </c>
      <c r="D45" s="170">
        <v>19.82</v>
      </c>
      <c r="E45" s="170">
        <v>4855.8999999999996</v>
      </c>
      <c r="F45" s="171" t="s">
        <v>12</v>
      </c>
    </row>
    <row r="46" spans="2:6" ht="12.75">
      <c r="B46" s="49">
        <v>45716.416759259257</v>
      </c>
      <c r="C46" s="169">
        <v>245</v>
      </c>
      <c r="D46" s="170">
        <v>19.82</v>
      </c>
      <c r="E46" s="170">
        <v>4855.8999999999996</v>
      </c>
      <c r="F46" s="171" t="s">
        <v>12</v>
      </c>
    </row>
    <row r="47" spans="2:6" ht="12.75">
      <c r="B47" s="49">
        <v>45716.416759259257</v>
      </c>
      <c r="C47" s="169">
        <v>188</v>
      </c>
      <c r="D47" s="170">
        <v>19.829999999999998</v>
      </c>
      <c r="E47" s="170">
        <v>3728.0399999999995</v>
      </c>
      <c r="F47" s="171" t="s">
        <v>12</v>
      </c>
    </row>
    <row r="48" spans="2:6" ht="12.75">
      <c r="B48" s="49">
        <v>45716.416770833333</v>
      </c>
      <c r="C48" s="169">
        <v>188</v>
      </c>
      <c r="D48" s="170">
        <v>19.8</v>
      </c>
      <c r="E48" s="170">
        <v>3722.4</v>
      </c>
      <c r="F48" s="171" t="s">
        <v>12</v>
      </c>
    </row>
    <row r="49" spans="2:6" ht="12.75">
      <c r="B49" s="49">
        <v>45716.432812500003</v>
      </c>
      <c r="C49" s="169">
        <v>190</v>
      </c>
      <c r="D49" s="170">
        <v>19.86</v>
      </c>
      <c r="E49" s="170">
        <v>3773.4</v>
      </c>
      <c r="F49" s="171" t="s">
        <v>12</v>
      </c>
    </row>
    <row r="50" spans="2:6" ht="12.75">
      <c r="B50" s="49">
        <v>45716.435347222221</v>
      </c>
      <c r="C50" s="169">
        <v>206</v>
      </c>
      <c r="D50" s="170">
        <v>19.88</v>
      </c>
      <c r="E50" s="170">
        <v>4095.2799999999997</v>
      </c>
      <c r="F50" s="171" t="s">
        <v>12</v>
      </c>
    </row>
    <row r="51" spans="2:6" ht="12.75">
      <c r="B51" s="49">
        <v>45716.436365740738</v>
      </c>
      <c r="C51" s="169">
        <v>186</v>
      </c>
      <c r="D51" s="170">
        <v>19.86</v>
      </c>
      <c r="E51" s="170">
        <v>3693.96</v>
      </c>
      <c r="F51" s="171" t="s">
        <v>12</v>
      </c>
    </row>
    <row r="52" spans="2:6" ht="12.75">
      <c r="B52" s="49">
        <v>45716.43650462963</v>
      </c>
      <c r="C52" s="169">
        <v>374</v>
      </c>
      <c r="D52" s="170">
        <v>19.850000000000001</v>
      </c>
      <c r="E52" s="170">
        <v>7423.9000000000005</v>
      </c>
      <c r="F52" s="171" t="s">
        <v>12</v>
      </c>
    </row>
    <row r="53" spans="2:6" ht="12.75">
      <c r="B53" s="49">
        <v>45716.448518518519</v>
      </c>
      <c r="C53" s="169">
        <v>2</v>
      </c>
      <c r="D53" s="170">
        <v>19.87</v>
      </c>
      <c r="E53" s="170">
        <v>39.74</v>
      </c>
      <c r="F53" s="171" t="s">
        <v>12</v>
      </c>
    </row>
    <row r="54" spans="2:6" ht="12.75">
      <c r="B54" s="49">
        <v>45716.448530092595</v>
      </c>
      <c r="C54" s="169">
        <v>192</v>
      </c>
      <c r="D54" s="170">
        <v>19.87</v>
      </c>
      <c r="E54" s="170">
        <v>3815.04</v>
      </c>
      <c r="F54" s="171" t="s">
        <v>12</v>
      </c>
    </row>
    <row r="55" spans="2:6" ht="12.75">
      <c r="B55" s="49">
        <v>45716.448530092595</v>
      </c>
      <c r="C55" s="169">
        <v>1</v>
      </c>
      <c r="D55" s="170">
        <v>19.87</v>
      </c>
      <c r="E55" s="170">
        <v>19.87</v>
      </c>
      <c r="F55" s="171" t="s">
        <v>12</v>
      </c>
    </row>
    <row r="56" spans="2:6" ht="12.75">
      <c r="B56" s="49">
        <v>45716.448553240742</v>
      </c>
      <c r="C56" s="169">
        <v>319</v>
      </c>
      <c r="D56" s="170">
        <v>19.86</v>
      </c>
      <c r="E56" s="170">
        <v>6335.34</v>
      </c>
      <c r="F56" s="171" t="s">
        <v>12</v>
      </c>
    </row>
    <row r="57" spans="2:6" ht="12.75">
      <c r="B57" s="49">
        <v>45716.448553240742</v>
      </c>
      <c r="C57" s="169">
        <v>77</v>
      </c>
      <c r="D57" s="170">
        <v>19.86</v>
      </c>
      <c r="E57" s="170">
        <v>1529.22</v>
      </c>
      <c r="F57" s="171" t="s">
        <v>12</v>
      </c>
    </row>
    <row r="58" spans="2:6" ht="12.75">
      <c r="B58" s="49">
        <v>45716.458564814813</v>
      </c>
      <c r="C58" s="169">
        <v>76</v>
      </c>
      <c r="D58" s="170">
        <v>19.88</v>
      </c>
      <c r="E58" s="170">
        <v>1510.8799999999999</v>
      </c>
      <c r="F58" s="171" t="s">
        <v>12</v>
      </c>
    </row>
    <row r="59" spans="2:6" ht="12.75">
      <c r="B59" s="49">
        <v>45716.458564814813</v>
      </c>
      <c r="C59" s="169">
        <v>123</v>
      </c>
      <c r="D59" s="170">
        <v>19.88</v>
      </c>
      <c r="E59" s="170">
        <v>2445.2399999999998</v>
      </c>
      <c r="F59" s="171" t="s">
        <v>12</v>
      </c>
    </row>
    <row r="60" spans="2:6" ht="12.75">
      <c r="B60" s="49">
        <v>45716.46334490741</v>
      </c>
      <c r="C60" s="169">
        <v>219</v>
      </c>
      <c r="D60" s="170">
        <v>19.88</v>
      </c>
      <c r="E60" s="170">
        <v>4353.7199999999993</v>
      </c>
      <c r="F60" s="171" t="s">
        <v>12</v>
      </c>
    </row>
    <row r="61" spans="2:6" ht="12.75">
      <c r="B61" s="49">
        <v>45716.463564814818</v>
      </c>
      <c r="C61" s="169">
        <v>146</v>
      </c>
      <c r="D61" s="170">
        <v>19.899999999999999</v>
      </c>
      <c r="E61" s="170">
        <v>2905.3999999999996</v>
      </c>
      <c r="F61" s="171" t="s">
        <v>12</v>
      </c>
    </row>
    <row r="62" spans="2:6" ht="12.75">
      <c r="B62" s="49">
        <v>45716.463564814818</v>
      </c>
      <c r="C62" s="169">
        <v>245</v>
      </c>
      <c r="D62" s="170">
        <v>19.899999999999999</v>
      </c>
      <c r="E62" s="170">
        <v>4875.5</v>
      </c>
      <c r="F62" s="171" t="s">
        <v>12</v>
      </c>
    </row>
    <row r="63" spans="2:6" ht="12.75">
      <c r="B63" s="49">
        <v>45716.470219907409</v>
      </c>
      <c r="C63" s="169">
        <v>198</v>
      </c>
      <c r="D63" s="170">
        <v>19.88</v>
      </c>
      <c r="E63" s="170">
        <v>3936.24</v>
      </c>
      <c r="F63" s="171" t="s">
        <v>12</v>
      </c>
    </row>
    <row r="64" spans="2:6" ht="12.75">
      <c r="B64" s="49">
        <v>45716.475787037038</v>
      </c>
      <c r="C64" s="169">
        <v>401</v>
      </c>
      <c r="D64" s="170">
        <v>19.899999999999999</v>
      </c>
      <c r="E64" s="170">
        <v>7979.9</v>
      </c>
      <c r="F64" s="171" t="s">
        <v>12</v>
      </c>
    </row>
    <row r="65" spans="2:6" ht="12.75">
      <c r="B65" s="49">
        <v>45716.487141203703</v>
      </c>
      <c r="C65" s="169">
        <v>220</v>
      </c>
      <c r="D65" s="170">
        <v>19.87</v>
      </c>
      <c r="E65" s="170">
        <v>4371.4000000000005</v>
      </c>
      <c r="F65" s="171" t="s">
        <v>12</v>
      </c>
    </row>
    <row r="66" spans="2:6" ht="12.75">
      <c r="B66" s="49">
        <v>45716.487141203703</v>
      </c>
      <c r="C66" s="169">
        <v>225</v>
      </c>
      <c r="D66" s="170">
        <v>19.87</v>
      </c>
      <c r="E66" s="170">
        <v>4470.75</v>
      </c>
      <c r="F66" s="171" t="s">
        <v>12</v>
      </c>
    </row>
    <row r="67" spans="2:6" ht="12.75">
      <c r="B67" s="49">
        <v>45716.489293981482</v>
      </c>
      <c r="C67" s="169">
        <v>187</v>
      </c>
      <c r="D67" s="170">
        <v>19.87</v>
      </c>
      <c r="E67" s="170">
        <v>3715.69</v>
      </c>
      <c r="F67" s="171" t="s">
        <v>12</v>
      </c>
    </row>
    <row r="68" spans="2:6" ht="12.75">
      <c r="B68" s="49">
        <v>45716.493194444447</v>
      </c>
      <c r="C68" s="169">
        <v>208</v>
      </c>
      <c r="D68" s="170">
        <v>19.87</v>
      </c>
      <c r="E68" s="170">
        <v>4132.96</v>
      </c>
      <c r="F68" s="171" t="s">
        <v>12</v>
      </c>
    </row>
    <row r="69" spans="2:6" ht="12.75">
      <c r="B69" s="49">
        <v>45716.498645833337</v>
      </c>
      <c r="C69" s="169">
        <v>206</v>
      </c>
      <c r="D69" s="170">
        <v>19.86</v>
      </c>
      <c r="E69" s="170">
        <v>4091.16</v>
      </c>
      <c r="F69" s="171" t="s">
        <v>12</v>
      </c>
    </row>
    <row r="70" spans="2:6" ht="12.75">
      <c r="B70" s="49">
        <v>45716.508067129631</v>
      </c>
      <c r="C70" s="169">
        <v>213</v>
      </c>
      <c r="D70" s="170">
        <v>19.89</v>
      </c>
      <c r="E70" s="170">
        <v>4236.57</v>
      </c>
      <c r="F70" s="171" t="s">
        <v>12</v>
      </c>
    </row>
    <row r="71" spans="2:6" ht="12.75">
      <c r="B71" s="49">
        <v>45716.508067129631</v>
      </c>
      <c r="C71" s="169">
        <v>78</v>
      </c>
      <c r="D71" s="170">
        <v>19.899999999999999</v>
      </c>
      <c r="E71" s="170">
        <v>1552.1999999999998</v>
      </c>
      <c r="F71" s="171" t="s">
        <v>12</v>
      </c>
    </row>
    <row r="72" spans="2:6" ht="12.75">
      <c r="B72" s="49">
        <v>45716.508067129631</v>
      </c>
      <c r="C72" s="169">
        <v>78</v>
      </c>
      <c r="D72" s="170">
        <v>19.899999999999999</v>
      </c>
      <c r="E72" s="170">
        <v>1552.1999999999998</v>
      </c>
      <c r="F72" s="171" t="s">
        <v>12</v>
      </c>
    </row>
    <row r="73" spans="2:6" ht="12.75">
      <c r="B73" s="49">
        <v>45716.508067129631</v>
      </c>
      <c r="C73" s="169">
        <v>52</v>
      </c>
      <c r="D73" s="170">
        <v>19.899999999999999</v>
      </c>
      <c r="E73" s="170">
        <v>1034.8</v>
      </c>
      <c r="F73" s="171" t="s">
        <v>12</v>
      </c>
    </row>
    <row r="74" spans="2:6" ht="12.75">
      <c r="B74" s="49">
        <v>45716.515914351854</v>
      </c>
      <c r="C74" s="169">
        <v>122</v>
      </c>
      <c r="D74" s="170">
        <v>19.87</v>
      </c>
      <c r="E74" s="170">
        <v>2424.1400000000003</v>
      </c>
      <c r="F74" s="171" t="s">
        <v>12</v>
      </c>
    </row>
    <row r="75" spans="2:6" ht="12.75">
      <c r="B75" s="49">
        <v>45716.515914351854</v>
      </c>
      <c r="C75" s="169">
        <v>106</v>
      </c>
      <c r="D75" s="170">
        <v>19.87</v>
      </c>
      <c r="E75" s="170">
        <v>2106.2200000000003</v>
      </c>
      <c r="F75" s="171" t="s">
        <v>12</v>
      </c>
    </row>
    <row r="76" spans="2:6" ht="12.75">
      <c r="B76" s="49">
        <v>45716.522974537038</v>
      </c>
      <c r="C76" s="169">
        <v>226</v>
      </c>
      <c r="D76" s="170">
        <v>19.899999999999999</v>
      </c>
      <c r="E76" s="170">
        <v>4497.3999999999996</v>
      </c>
      <c r="F76" s="171" t="s">
        <v>12</v>
      </c>
    </row>
    <row r="77" spans="2:6" ht="12.75">
      <c r="B77" s="49">
        <v>45716.528703703705</v>
      </c>
      <c r="C77" s="169">
        <v>98</v>
      </c>
      <c r="D77" s="170">
        <v>19.899999999999999</v>
      </c>
      <c r="E77" s="170">
        <v>1950.1999999999998</v>
      </c>
      <c r="F77" s="171" t="s">
        <v>12</v>
      </c>
    </row>
    <row r="78" spans="2:6" ht="12.75">
      <c r="B78" s="49">
        <v>45716.528703703705</v>
      </c>
      <c r="C78" s="169">
        <v>104</v>
      </c>
      <c r="D78" s="170">
        <v>19.899999999999999</v>
      </c>
      <c r="E78" s="170">
        <v>2069.6</v>
      </c>
      <c r="F78" s="171" t="s">
        <v>12</v>
      </c>
    </row>
    <row r="79" spans="2:6" ht="12.75">
      <c r="B79" s="49">
        <v>45716.530752314815</v>
      </c>
      <c r="C79" s="169">
        <v>187</v>
      </c>
      <c r="D79" s="170">
        <v>19.899999999999999</v>
      </c>
      <c r="E79" s="170">
        <v>3721.2999999999997</v>
      </c>
      <c r="F79" s="171" t="s">
        <v>12</v>
      </c>
    </row>
    <row r="80" spans="2:6" ht="12.75">
      <c r="B80" s="49">
        <v>45716.530752314815</v>
      </c>
      <c r="C80" s="169">
        <v>170</v>
      </c>
      <c r="D80" s="170">
        <v>19.899999999999999</v>
      </c>
      <c r="E80" s="170">
        <v>3382.9999999999995</v>
      </c>
      <c r="F80" s="171" t="s">
        <v>12</v>
      </c>
    </row>
    <row r="81" spans="2:6" ht="12.75">
      <c r="B81" s="49">
        <v>45716.530752314815</v>
      </c>
      <c r="C81" s="169">
        <v>189</v>
      </c>
      <c r="D81" s="170">
        <v>19.899999999999999</v>
      </c>
      <c r="E81" s="170">
        <v>3761.1</v>
      </c>
      <c r="F81" s="171" t="s">
        <v>12</v>
      </c>
    </row>
    <row r="82" spans="2:6" ht="12.75">
      <c r="B82" s="49">
        <v>45716.530752314815</v>
      </c>
      <c r="C82" s="169">
        <v>17</v>
      </c>
      <c r="D82" s="170">
        <v>19.899999999999999</v>
      </c>
      <c r="E82" s="170">
        <v>338.29999999999995</v>
      </c>
      <c r="F82" s="171" t="s">
        <v>12</v>
      </c>
    </row>
    <row r="83" spans="2:6" ht="12.75">
      <c r="B83" s="49">
        <v>45716.546238425923</v>
      </c>
      <c r="C83" s="169">
        <v>87</v>
      </c>
      <c r="D83" s="170">
        <v>19.920000000000002</v>
      </c>
      <c r="E83" s="170">
        <v>1733.0400000000002</v>
      </c>
      <c r="F83" s="171" t="s">
        <v>12</v>
      </c>
    </row>
    <row r="84" spans="2:6" ht="12.75">
      <c r="B84" s="49">
        <v>45716.546238425923</v>
      </c>
      <c r="C84" s="169">
        <v>112</v>
      </c>
      <c r="D84" s="170">
        <v>19.920000000000002</v>
      </c>
      <c r="E84" s="170">
        <v>2231.04</v>
      </c>
      <c r="F84" s="171" t="s">
        <v>12</v>
      </c>
    </row>
    <row r="85" spans="2:6" ht="12.75">
      <c r="B85" s="49">
        <v>45716.551805555559</v>
      </c>
      <c r="C85" s="169">
        <v>298</v>
      </c>
      <c r="D85" s="170">
        <v>19.93</v>
      </c>
      <c r="E85" s="170">
        <v>5939.14</v>
      </c>
      <c r="F85" s="171" t="s">
        <v>12</v>
      </c>
    </row>
    <row r="86" spans="2:6" ht="12.75">
      <c r="B86" s="49">
        <v>45716.551805555559</v>
      </c>
      <c r="C86" s="169">
        <v>83</v>
      </c>
      <c r="D86" s="170">
        <v>19.93</v>
      </c>
      <c r="E86" s="170">
        <v>1654.19</v>
      </c>
      <c r="F86" s="171" t="s">
        <v>12</v>
      </c>
    </row>
    <row r="87" spans="2:6" ht="12.75">
      <c r="B87" s="49">
        <v>45716.559942129628</v>
      </c>
      <c r="C87" s="169">
        <v>390</v>
      </c>
      <c r="D87" s="170">
        <v>19.95</v>
      </c>
      <c r="E87" s="170">
        <v>7780.5</v>
      </c>
      <c r="F87" s="171" t="s">
        <v>12</v>
      </c>
    </row>
    <row r="88" spans="2:6" ht="12.75">
      <c r="B88" s="49">
        <v>45716.568622685183</v>
      </c>
      <c r="C88" s="169">
        <v>210</v>
      </c>
      <c r="D88" s="170">
        <v>19.97</v>
      </c>
      <c r="E88" s="170">
        <v>4193.7</v>
      </c>
      <c r="F88" s="171" t="s">
        <v>12</v>
      </c>
    </row>
    <row r="89" spans="2:6" ht="12.75">
      <c r="B89" s="49">
        <v>45716.57230324074</v>
      </c>
      <c r="C89" s="169">
        <v>1</v>
      </c>
      <c r="D89" s="170">
        <v>19.98</v>
      </c>
      <c r="E89" s="170">
        <v>19.98</v>
      </c>
      <c r="F89" s="171" t="s">
        <v>12</v>
      </c>
    </row>
    <row r="90" spans="2:6" ht="12.75">
      <c r="B90" s="49">
        <v>45716.57230324074</v>
      </c>
      <c r="C90" s="169">
        <v>2</v>
      </c>
      <c r="D90" s="170">
        <v>19.98</v>
      </c>
      <c r="E90" s="170">
        <v>39.96</v>
      </c>
      <c r="F90" s="171" t="s">
        <v>12</v>
      </c>
    </row>
    <row r="91" spans="2:6" ht="12.75">
      <c r="B91" s="49">
        <v>45716.572500000002</v>
      </c>
      <c r="C91" s="169">
        <v>204</v>
      </c>
      <c r="D91" s="170">
        <v>19.98</v>
      </c>
      <c r="E91" s="170">
        <v>4075.92</v>
      </c>
      <c r="F91" s="171" t="s">
        <v>12</v>
      </c>
    </row>
    <row r="92" spans="2:6" ht="12.75">
      <c r="B92" s="49">
        <v>45716.572546296295</v>
      </c>
      <c r="C92" s="169">
        <v>175</v>
      </c>
      <c r="D92" s="170">
        <v>19.97</v>
      </c>
      <c r="E92" s="170">
        <v>3494.75</v>
      </c>
      <c r="F92" s="171" t="s">
        <v>12</v>
      </c>
    </row>
    <row r="93" spans="2:6" ht="12.75">
      <c r="B93" s="49">
        <v>45716.572546296295</v>
      </c>
      <c r="C93" s="169">
        <v>39</v>
      </c>
      <c r="D93" s="170">
        <v>19.97</v>
      </c>
      <c r="E93" s="170">
        <v>778.82999999999993</v>
      </c>
      <c r="F93" s="171" t="s">
        <v>12</v>
      </c>
    </row>
    <row r="94" spans="2:6" ht="12.75">
      <c r="B94" s="49">
        <v>45716.574097222219</v>
      </c>
      <c r="C94" s="169">
        <v>163</v>
      </c>
      <c r="D94" s="170">
        <v>19.96</v>
      </c>
      <c r="E94" s="170">
        <v>3253.48</v>
      </c>
      <c r="F94" s="171" t="s">
        <v>12</v>
      </c>
    </row>
    <row r="95" spans="2:6" ht="12.75">
      <c r="B95" s="49">
        <v>45716.574097222219</v>
      </c>
      <c r="C95" s="169">
        <v>44</v>
      </c>
      <c r="D95" s="170">
        <v>19.96</v>
      </c>
      <c r="E95" s="170">
        <v>878.24</v>
      </c>
      <c r="F95" s="171" t="s">
        <v>12</v>
      </c>
    </row>
    <row r="96" spans="2:6" ht="12.75">
      <c r="B96" s="49">
        <v>45716.584930555553</v>
      </c>
      <c r="C96" s="169">
        <v>199</v>
      </c>
      <c r="D96" s="170">
        <v>19.97</v>
      </c>
      <c r="E96" s="170">
        <v>3974.0299999999997</v>
      </c>
      <c r="F96" s="171" t="s">
        <v>12</v>
      </c>
    </row>
    <row r="97" spans="2:6" ht="12.75">
      <c r="B97" s="49">
        <v>45716.584930555553</v>
      </c>
      <c r="C97" s="169">
        <v>196</v>
      </c>
      <c r="D97" s="170">
        <v>19.97</v>
      </c>
      <c r="E97" s="170">
        <v>3914.12</v>
      </c>
      <c r="F97" s="171" t="s">
        <v>12</v>
      </c>
    </row>
    <row r="98" spans="2:6" ht="12.75">
      <c r="B98" s="49">
        <v>45716.591747685183</v>
      </c>
      <c r="C98" s="169">
        <v>184</v>
      </c>
      <c r="D98" s="170">
        <v>19.97</v>
      </c>
      <c r="E98" s="170">
        <v>3674.4799999999996</v>
      </c>
      <c r="F98" s="171" t="s">
        <v>12</v>
      </c>
    </row>
    <row r="99" spans="2:6" ht="12.75">
      <c r="B99" s="49">
        <v>45716.591747685183</v>
      </c>
      <c r="C99" s="169">
        <v>12</v>
      </c>
      <c r="D99" s="170">
        <v>19.97</v>
      </c>
      <c r="E99" s="170">
        <v>239.64</v>
      </c>
      <c r="F99" s="171" t="s">
        <v>12</v>
      </c>
    </row>
    <row r="100" spans="2:6" ht="12.75">
      <c r="B100" s="49">
        <v>45716.591747685183</v>
      </c>
      <c r="C100" s="169">
        <v>187</v>
      </c>
      <c r="D100" s="170">
        <v>19.97</v>
      </c>
      <c r="E100" s="170">
        <v>3734.39</v>
      </c>
      <c r="F100" s="171" t="s">
        <v>12</v>
      </c>
    </row>
    <row r="101" spans="2:6" ht="12.75">
      <c r="B101" s="49">
        <v>45716.61613425926</v>
      </c>
      <c r="C101" s="169">
        <v>194</v>
      </c>
      <c r="D101" s="170">
        <v>20</v>
      </c>
      <c r="E101" s="170">
        <v>3880</v>
      </c>
      <c r="F101" s="171" t="s">
        <v>12</v>
      </c>
    </row>
    <row r="102" spans="2:6" ht="12.75">
      <c r="B102" s="49">
        <v>45716.61613425926</v>
      </c>
      <c r="C102" s="169">
        <v>191</v>
      </c>
      <c r="D102" s="170">
        <v>20</v>
      </c>
      <c r="E102" s="170">
        <v>3820</v>
      </c>
      <c r="F102" s="171" t="s">
        <v>12</v>
      </c>
    </row>
    <row r="103" spans="2:6" ht="12.75">
      <c r="B103" s="49">
        <v>45716.646747685183</v>
      </c>
      <c r="C103" s="169">
        <v>192</v>
      </c>
      <c r="D103" s="170">
        <v>20</v>
      </c>
      <c r="E103" s="170">
        <v>3840</v>
      </c>
      <c r="F103" s="171" t="s">
        <v>12</v>
      </c>
    </row>
    <row r="104" spans="2:6" ht="12.75">
      <c r="B104" s="49">
        <v>45716.646747685183</v>
      </c>
      <c r="C104" s="169">
        <v>188</v>
      </c>
      <c r="D104" s="170">
        <v>20</v>
      </c>
      <c r="E104" s="170">
        <v>3760</v>
      </c>
      <c r="F104" s="171" t="s">
        <v>12</v>
      </c>
    </row>
    <row r="105" spans="2:6" ht="12.75">
      <c r="B105" s="49">
        <v>45716.710960648146</v>
      </c>
      <c r="C105" s="169">
        <v>300</v>
      </c>
      <c r="D105" s="170">
        <v>20.12</v>
      </c>
      <c r="E105" s="170">
        <v>6036</v>
      </c>
      <c r="F105" s="171" t="s">
        <v>12</v>
      </c>
    </row>
    <row r="106" spans="2:6" ht="12.75">
      <c r="B106" s="49">
        <v>45716.710960648146</v>
      </c>
      <c r="C106" s="169">
        <v>300</v>
      </c>
      <c r="D106" s="170">
        <v>20.12</v>
      </c>
      <c r="E106" s="170">
        <v>6036</v>
      </c>
      <c r="F106" s="171" t="s">
        <v>12</v>
      </c>
    </row>
    <row r="107" spans="2:6" ht="12.75">
      <c r="B107" s="49">
        <v>45716.710960648146</v>
      </c>
      <c r="C107" s="169">
        <v>300</v>
      </c>
      <c r="D107" s="170">
        <v>20.12</v>
      </c>
      <c r="E107" s="170">
        <v>6036</v>
      </c>
      <c r="F107" s="171" t="s">
        <v>12</v>
      </c>
    </row>
    <row r="108" spans="2:6" ht="12.75">
      <c r="B108" s="49">
        <v>45716.710960648146</v>
      </c>
      <c r="C108" s="169">
        <v>43</v>
      </c>
      <c r="D108" s="170">
        <v>20.12</v>
      </c>
      <c r="E108" s="170">
        <v>865.16000000000008</v>
      </c>
      <c r="F108" s="171" t="s">
        <v>12</v>
      </c>
    </row>
    <row r="109" spans="2:6" ht="12.75">
      <c r="B109" s="49">
        <v>45716.710960648146</v>
      </c>
      <c r="C109" s="169">
        <v>1</v>
      </c>
      <c r="D109" s="170">
        <v>20.12</v>
      </c>
      <c r="E109" s="170">
        <v>20.12</v>
      </c>
      <c r="F109" s="171" t="s">
        <v>12</v>
      </c>
    </row>
    <row r="110" spans="2:6" ht="12.75">
      <c r="B110" s="49">
        <v>45716.710960648146</v>
      </c>
      <c r="C110" s="169">
        <v>75</v>
      </c>
      <c r="D110" s="170">
        <v>20.12</v>
      </c>
      <c r="E110" s="170">
        <v>1509</v>
      </c>
      <c r="F110" s="171" t="s">
        <v>12</v>
      </c>
    </row>
    <row r="111" spans="2:6" ht="12.75">
      <c r="B111" s="49">
        <v>45716.712395833332</v>
      </c>
      <c r="C111" s="169">
        <v>300</v>
      </c>
      <c r="D111" s="170">
        <v>20.12</v>
      </c>
      <c r="E111" s="170">
        <v>6036</v>
      </c>
      <c r="F111" s="171" t="s">
        <v>12</v>
      </c>
    </row>
    <row r="112" spans="2:6" ht="12.75">
      <c r="B112" s="49">
        <v>45716.712395833332</v>
      </c>
      <c r="C112" s="169">
        <v>300</v>
      </c>
      <c r="D112" s="170">
        <v>20.12</v>
      </c>
      <c r="E112" s="170">
        <v>6036</v>
      </c>
      <c r="F112" s="171" t="s">
        <v>12</v>
      </c>
    </row>
    <row r="113" spans="2:6" ht="12.75">
      <c r="B113" s="49">
        <v>45716.712395833332</v>
      </c>
      <c r="C113" s="169">
        <v>300</v>
      </c>
      <c r="D113" s="170">
        <v>20.12</v>
      </c>
      <c r="E113" s="170">
        <v>6036</v>
      </c>
      <c r="F113" s="171" t="s">
        <v>12</v>
      </c>
    </row>
    <row r="114" spans="2:6" ht="12.75">
      <c r="B114" s="49">
        <v>45716.712395833332</v>
      </c>
      <c r="C114" s="169">
        <v>300</v>
      </c>
      <c r="D114" s="170">
        <v>20.12</v>
      </c>
      <c r="E114" s="170">
        <v>6036</v>
      </c>
      <c r="F114" s="171" t="s">
        <v>12</v>
      </c>
    </row>
    <row r="115" spans="2:6" ht="12.75">
      <c r="B115" s="49">
        <v>45716.71466435185</v>
      </c>
      <c r="C115" s="169">
        <v>1800</v>
      </c>
      <c r="D115" s="170">
        <v>20.12</v>
      </c>
      <c r="E115" s="170">
        <v>36216</v>
      </c>
      <c r="F115" s="171" t="s">
        <v>12</v>
      </c>
    </row>
    <row r="116" spans="2:6" ht="12.75">
      <c r="B116" s="49">
        <v>45716.71466435185</v>
      </c>
      <c r="C116" s="169">
        <v>781</v>
      </c>
      <c r="D116" s="170">
        <v>20.12</v>
      </c>
      <c r="E116" s="170">
        <v>15713.720000000001</v>
      </c>
      <c r="F116" s="171" t="s">
        <v>12</v>
      </c>
    </row>
    <row r="117" spans="2:6" ht="12.75">
      <c r="B117" s="49">
        <v>45716.71466435185</v>
      </c>
      <c r="C117" s="169">
        <v>300</v>
      </c>
      <c r="D117" s="170">
        <v>20.12</v>
      </c>
      <c r="E117" s="170">
        <v>6036</v>
      </c>
      <c r="F117" s="171" t="s">
        <v>12</v>
      </c>
    </row>
    <row r="118" spans="2:6" ht="12.75">
      <c r="B118" s="49">
        <v>45716.71466435185</v>
      </c>
      <c r="C118" s="169">
        <v>1</v>
      </c>
      <c r="D118" s="170">
        <v>20.12</v>
      </c>
      <c r="E118" s="170">
        <v>20.12</v>
      </c>
      <c r="F118" s="171" t="s">
        <v>12</v>
      </c>
    </row>
    <row r="119" spans="2:6" ht="12.75">
      <c r="B119" s="49">
        <v>45716.71466435185</v>
      </c>
      <c r="C119" s="169">
        <v>299</v>
      </c>
      <c r="D119" s="170">
        <v>20.12</v>
      </c>
      <c r="E119" s="170">
        <v>6015.88</v>
      </c>
      <c r="F119" s="171" t="s">
        <v>12</v>
      </c>
    </row>
    <row r="120" spans="2:6" ht="12.75">
      <c r="B120" s="49">
        <v>45716.71466435185</v>
      </c>
      <c r="C120" s="169">
        <v>2</v>
      </c>
      <c r="D120" s="170">
        <v>20.12</v>
      </c>
      <c r="E120" s="170">
        <v>40.24</v>
      </c>
      <c r="F120" s="171" t="s">
        <v>12</v>
      </c>
    </row>
    <row r="121" spans="2:6" ht="12.75">
      <c r="B121" s="49">
        <v>45716.71466435185</v>
      </c>
      <c r="C121" s="169">
        <v>298</v>
      </c>
      <c r="D121" s="170">
        <v>20.12</v>
      </c>
      <c r="E121" s="170">
        <v>5995.76</v>
      </c>
      <c r="F121" s="171" t="s">
        <v>12</v>
      </c>
    </row>
    <row r="122" spans="2:6" ht="12.75">
      <c r="B122" s="49">
        <v>45716.71466435185</v>
      </c>
      <c r="C122" s="169">
        <v>1</v>
      </c>
      <c r="D122" s="170">
        <v>20.12</v>
      </c>
      <c r="E122" s="170">
        <v>20.12</v>
      </c>
      <c r="F122" s="171" t="s">
        <v>12</v>
      </c>
    </row>
    <row r="123" spans="2:6" ht="12.75">
      <c r="B123" s="49">
        <v>45716.71466435185</v>
      </c>
      <c r="C123" s="169">
        <v>299</v>
      </c>
      <c r="D123" s="170">
        <v>20.12</v>
      </c>
      <c r="E123" s="170">
        <v>6015.88</v>
      </c>
      <c r="F123" s="171" t="s">
        <v>12</v>
      </c>
    </row>
    <row r="124" spans="2:6" ht="12.75">
      <c r="B124" s="49">
        <v>45716.718425925923</v>
      </c>
      <c r="C124" s="169">
        <v>1000</v>
      </c>
      <c r="D124" s="170">
        <v>20.079999999999998</v>
      </c>
      <c r="E124" s="170">
        <v>20080</v>
      </c>
      <c r="F124" s="171" t="s">
        <v>12</v>
      </c>
    </row>
    <row r="125" spans="2:6" ht="12.75">
      <c r="B125" s="49">
        <v>45716.718425925923</v>
      </c>
      <c r="C125" s="169">
        <v>800</v>
      </c>
      <c r="D125" s="170">
        <v>20.100000000000001</v>
      </c>
      <c r="E125" s="170">
        <v>16080.000000000002</v>
      </c>
      <c r="F125" s="171" t="s">
        <v>12</v>
      </c>
    </row>
    <row r="126" spans="2:6" ht="12.75">
      <c r="B126" s="49"/>
      <c r="C126" s="169"/>
      <c r="D126" s="170"/>
      <c r="E126" s="170"/>
      <c r="F126" s="171"/>
    </row>
    <row r="127" spans="2:6" ht="12.75">
      <c r="B127" s="49"/>
      <c r="C127" s="169"/>
      <c r="D127" s="170"/>
      <c r="E127" s="170"/>
      <c r="F127" s="171"/>
    </row>
    <row r="128" spans="2:6" ht="12.75">
      <c r="B128" s="49"/>
      <c r="C128" s="169"/>
      <c r="D128" s="170"/>
      <c r="E128" s="170"/>
      <c r="F128" s="171"/>
    </row>
    <row r="129" spans="2:6" ht="12.75">
      <c r="B129" s="49"/>
      <c r="C129" s="169"/>
      <c r="D129" s="170"/>
      <c r="E129" s="170"/>
      <c r="F129" s="171"/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5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7F6FE-ACBC-49C1-8A22-044FA787C343}">
  <sheetPr codeName="Sheet87"/>
  <dimension ref="B1:L153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66</v>
      </c>
      <c r="C15" s="45">
        <f>SUMIF(F20:F5000,F15,C20:C5000)</f>
        <v>21890</v>
      </c>
      <c r="D15" s="46">
        <f>E15/C15</f>
        <v>13.852812243033348</v>
      </c>
      <c r="E15" s="46">
        <f>SUMIF(F20:F5000,F15,E20:E5000)</f>
        <v>303238.06</v>
      </c>
      <c r="F15" s="85" t="s">
        <v>12</v>
      </c>
    </row>
    <row r="16" spans="2:10">
      <c r="B16" s="30">
        <v>45366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30">
        <v>4536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366.383333333331</v>
      </c>
      <c r="C20" s="55">
        <v>212</v>
      </c>
      <c r="D20" s="68">
        <v>13.9</v>
      </c>
      <c r="E20" s="57">
        <v>2946.8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366.383333333331</v>
      </c>
      <c r="C21" s="55">
        <v>310</v>
      </c>
      <c r="D21" s="68">
        <v>13.9</v>
      </c>
      <c r="E21" s="57">
        <v>4309</v>
      </c>
      <c r="F21" s="79" t="s">
        <v>12</v>
      </c>
    </row>
    <row r="22" spans="2:12" ht="12.75">
      <c r="B22" s="49">
        <v>45366.384722222225</v>
      </c>
      <c r="C22" s="55">
        <v>431</v>
      </c>
      <c r="D22" s="68">
        <v>13.9</v>
      </c>
      <c r="E22" s="57">
        <v>5990.9000000000005</v>
      </c>
      <c r="F22" s="94" t="s">
        <v>12</v>
      </c>
    </row>
    <row r="23" spans="2:12" ht="12.75">
      <c r="B23" s="49">
        <v>45366.388194444444</v>
      </c>
      <c r="C23" s="55">
        <v>41</v>
      </c>
      <c r="D23" s="68">
        <v>13.9</v>
      </c>
      <c r="E23" s="57">
        <v>569.9</v>
      </c>
      <c r="F23" s="56" t="s">
        <v>12</v>
      </c>
    </row>
    <row r="24" spans="2:12" ht="12.75">
      <c r="B24" s="49">
        <v>45366.388888888891</v>
      </c>
      <c r="C24" s="55">
        <v>437</v>
      </c>
      <c r="D24" s="68">
        <v>13.89</v>
      </c>
      <c r="E24" s="57">
        <v>6069.93</v>
      </c>
      <c r="F24" s="56" t="s">
        <v>12</v>
      </c>
    </row>
    <row r="25" spans="2:12" ht="12.75">
      <c r="B25" s="49">
        <v>45366.393055555556</v>
      </c>
      <c r="C25" s="55">
        <v>914</v>
      </c>
      <c r="D25" s="68">
        <v>13.92</v>
      </c>
      <c r="E25" s="57">
        <v>12722.88</v>
      </c>
      <c r="F25" s="56" t="s">
        <v>12</v>
      </c>
    </row>
    <row r="26" spans="2:12" ht="12.75">
      <c r="B26" s="49">
        <v>45366.405555555553</v>
      </c>
      <c r="C26" s="55">
        <v>10</v>
      </c>
      <c r="D26" s="68">
        <v>13.86</v>
      </c>
      <c r="E26" s="57">
        <v>138.6</v>
      </c>
      <c r="F26" s="56" t="s">
        <v>12</v>
      </c>
    </row>
    <row r="27" spans="2:12" ht="12.75">
      <c r="B27" s="49">
        <v>45366.405555555553</v>
      </c>
      <c r="C27" s="55">
        <v>484</v>
      </c>
      <c r="D27" s="68">
        <v>13.86</v>
      </c>
      <c r="E27" s="57">
        <v>6708.24</v>
      </c>
      <c r="F27" s="56" t="s">
        <v>12</v>
      </c>
    </row>
    <row r="28" spans="2:12" ht="12.75">
      <c r="B28" s="49">
        <v>45366.405555555553</v>
      </c>
      <c r="C28" s="55">
        <v>492</v>
      </c>
      <c r="D28" s="68">
        <v>13.85</v>
      </c>
      <c r="E28" s="57">
        <v>6814.2</v>
      </c>
      <c r="F28" s="56" t="s">
        <v>12</v>
      </c>
    </row>
    <row r="29" spans="2:12" ht="12.75">
      <c r="B29" s="49">
        <v>45366.421527777777</v>
      </c>
      <c r="C29" s="55">
        <v>212</v>
      </c>
      <c r="D29" s="68">
        <v>13.85</v>
      </c>
      <c r="E29" s="57">
        <v>2936.2</v>
      </c>
      <c r="F29" s="56" t="s">
        <v>12</v>
      </c>
    </row>
    <row r="30" spans="2:12" ht="12.75">
      <c r="B30" s="49">
        <v>45366.422222222223</v>
      </c>
      <c r="C30" s="55">
        <v>782</v>
      </c>
      <c r="D30" s="68">
        <v>13.85</v>
      </c>
      <c r="E30" s="57">
        <v>10830.699999999999</v>
      </c>
      <c r="F30" s="56" t="s">
        <v>12</v>
      </c>
    </row>
    <row r="31" spans="2:12" ht="12.75">
      <c r="B31" s="49">
        <v>45366.425694444442</v>
      </c>
      <c r="C31" s="55">
        <v>519</v>
      </c>
      <c r="D31" s="68">
        <v>13.84</v>
      </c>
      <c r="E31" s="57">
        <v>7182.96</v>
      </c>
      <c r="F31" s="56" t="s">
        <v>12</v>
      </c>
    </row>
    <row r="32" spans="2:12" ht="12.75">
      <c r="B32" s="49">
        <v>45366.436111111114</v>
      </c>
      <c r="C32" s="55">
        <v>91</v>
      </c>
      <c r="D32" s="68">
        <v>13.82</v>
      </c>
      <c r="E32" s="57">
        <v>1257.6200000000001</v>
      </c>
      <c r="F32" s="56" t="s">
        <v>12</v>
      </c>
    </row>
    <row r="33" spans="2:6" ht="12.75">
      <c r="B33" s="49">
        <v>45366.436111111114</v>
      </c>
      <c r="C33" s="55">
        <v>380</v>
      </c>
      <c r="D33" s="68">
        <v>13.82</v>
      </c>
      <c r="E33" s="57">
        <v>5251.6</v>
      </c>
      <c r="F33" s="56" t="s">
        <v>12</v>
      </c>
    </row>
    <row r="34" spans="2:6" ht="12.75">
      <c r="B34" s="49">
        <v>45366.441666666666</v>
      </c>
      <c r="C34" s="55">
        <v>495</v>
      </c>
      <c r="D34" s="68">
        <v>13.82</v>
      </c>
      <c r="E34" s="57">
        <v>6840.9000000000005</v>
      </c>
      <c r="F34" s="56" t="s">
        <v>12</v>
      </c>
    </row>
    <row r="35" spans="2:6" ht="12.75">
      <c r="B35" s="49">
        <v>45366.451388888891</v>
      </c>
      <c r="C35" s="55">
        <v>82</v>
      </c>
      <c r="D35" s="68">
        <v>13.81</v>
      </c>
      <c r="E35" s="57">
        <v>1132.42</v>
      </c>
      <c r="F35" s="56" t="s">
        <v>12</v>
      </c>
    </row>
    <row r="36" spans="2:6" ht="12.75">
      <c r="B36" s="49">
        <v>45366.45416666667</v>
      </c>
      <c r="C36" s="55">
        <v>356</v>
      </c>
      <c r="D36" s="68">
        <v>13.82</v>
      </c>
      <c r="E36" s="57">
        <v>4919.92</v>
      </c>
      <c r="F36" s="56" t="s">
        <v>12</v>
      </c>
    </row>
    <row r="37" spans="2:6" ht="12.75">
      <c r="B37" s="49">
        <v>45366.45416666667</v>
      </c>
      <c r="C37" s="55">
        <v>76</v>
      </c>
      <c r="D37" s="68">
        <v>13.82</v>
      </c>
      <c r="E37" s="57">
        <v>1050.32</v>
      </c>
      <c r="F37" s="56" t="s">
        <v>12</v>
      </c>
    </row>
    <row r="38" spans="2:6" ht="12.75">
      <c r="B38" s="49">
        <v>45366.461111111108</v>
      </c>
      <c r="C38" s="55">
        <v>454</v>
      </c>
      <c r="D38" s="68">
        <v>13.86</v>
      </c>
      <c r="E38" s="57">
        <v>6292.44</v>
      </c>
      <c r="F38" s="56" t="s">
        <v>12</v>
      </c>
    </row>
    <row r="39" spans="2:6" ht="12.75">
      <c r="B39" s="49">
        <v>45366.46597222222</v>
      </c>
      <c r="C39" s="55">
        <v>478</v>
      </c>
      <c r="D39" s="68">
        <v>13.84</v>
      </c>
      <c r="E39" s="57">
        <v>6615.5199999999995</v>
      </c>
      <c r="F39" s="56" t="s">
        <v>12</v>
      </c>
    </row>
    <row r="40" spans="2:6" ht="12.75">
      <c r="B40" s="49">
        <v>45366.479166666664</v>
      </c>
      <c r="C40" s="55">
        <v>496</v>
      </c>
      <c r="D40" s="68">
        <v>13.87</v>
      </c>
      <c r="E40" s="57">
        <v>6879.5199999999995</v>
      </c>
      <c r="F40" s="56" t="s">
        <v>12</v>
      </c>
    </row>
    <row r="41" spans="2:6" ht="12.75">
      <c r="B41" s="49">
        <v>45366.48541666667</v>
      </c>
      <c r="C41" s="55">
        <v>508</v>
      </c>
      <c r="D41" s="68">
        <v>13.85</v>
      </c>
      <c r="E41" s="57">
        <v>7035.8</v>
      </c>
      <c r="F41" s="56" t="s">
        <v>12</v>
      </c>
    </row>
    <row r="42" spans="2:6" ht="12.75">
      <c r="B42" s="49">
        <v>45366.499305555553</v>
      </c>
      <c r="C42" s="55">
        <v>488</v>
      </c>
      <c r="D42" s="68">
        <v>13.84</v>
      </c>
      <c r="E42" s="57">
        <v>6753.92</v>
      </c>
      <c r="F42" s="56" t="s">
        <v>12</v>
      </c>
    </row>
    <row r="43" spans="2:6" ht="12.75">
      <c r="B43" s="49">
        <v>45366.503472222219</v>
      </c>
      <c r="C43" s="55">
        <v>517</v>
      </c>
      <c r="D43" s="68">
        <v>13.84</v>
      </c>
      <c r="E43" s="57">
        <v>7155.28</v>
      </c>
      <c r="F43" s="56" t="s">
        <v>12</v>
      </c>
    </row>
    <row r="44" spans="2:6" ht="12.75">
      <c r="B44" s="49">
        <v>45366.519444444442</v>
      </c>
      <c r="C44" s="55">
        <v>15</v>
      </c>
      <c r="D44" s="68">
        <v>13.85</v>
      </c>
      <c r="E44" s="57">
        <v>207.75</v>
      </c>
      <c r="F44" s="56" t="s">
        <v>12</v>
      </c>
    </row>
    <row r="45" spans="2:6" ht="12.75">
      <c r="B45" s="49">
        <v>45366.522222222222</v>
      </c>
      <c r="C45" s="55">
        <v>452</v>
      </c>
      <c r="D45" s="68">
        <v>13.86</v>
      </c>
      <c r="E45" s="57">
        <v>6264.7199999999993</v>
      </c>
      <c r="F45" s="56" t="s">
        <v>12</v>
      </c>
    </row>
    <row r="46" spans="2:6" ht="12.75">
      <c r="B46" s="49">
        <v>45366.522222222222</v>
      </c>
      <c r="C46" s="55">
        <v>451</v>
      </c>
      <c r="D46" s="68">
        <v>13.86</v>
      </c>
      <c r="E46" s="57">
        <v>6250.86</v>
      </c>
      <c r="F46" s="56" t="s">
        <v>12</v>
      </c>
    </row>
    <row r="47" spans="2:6" ht="12.75">
      <c r="B47" s="49">
        <v>45366.541666666664</v>
      </c>
      <c r="C47" s="55">
        <v>481</v>
      </c>
      <c r="D47" s="68">
        <v>13.86</v>
      </c>
      <c r="E47" s="57">
        <v>6666.66</v>
      </c>
      <c r="F47" s="56" t="s">
        <v>12</v>
      </c>
    </row>
    <row r="48" spans="2:6" ht="12.75">
      <c r="B48" s="49">
        <v>45366.54583333333</v>
      </c>
      <c r="C48" s="55">
        <v>455</v>
      </c>
      <c r="D48" s="68">
        <v>13.87</v>
      </c>
      <c r="E48" s="57">
        <v>6310.8499999999995</v>
      </c>
      <c r="F48" s="56" t="s">
        <v>12</v>
      </c>
    </row>
    <row r="49" spans="2:6" ht="12.75">
      <c r="B49" s="49">
        <v>45366.561805555553</v>
      </c>
      <c r="C49" s="55">
        <v>431</v>
      </c>
      <c r="D49" s="68">
        <v>13.84</v>
      </c>
      <c r="E49" s="57">
        <v>5965.04</v>
      </c>
      <c r="F49" s="56" t="s">
        <v>12</v>
      </c>
    </row>
    <row r="50" spans="2:6" ht="12.75">
      <c r="B50" s="49">
        <v>45366.574305555558</v>
      </c>
      <c r="C50" s="55">
        <v>890</v>
      </c>
      <c r="D50" s="68">
        <v>13.86</v>
      </c>
      <c r="E50" s="57">
        <v>12335.4</v>
      </c>
      <c r="F50" s="56" t="s">
        <v>12</v>
      </c>
    </row>
    <row r="51" spans="2:6" ht="12.75">
      <c r="B51" s="49">
        <v>45366.584722222222</v>
      </c>
      <c r="C51" s="55">
        <v>492</v>
      </c>
      <c r="D51" s="68">
        <v>13.86</v>
      </c>
      <c r="E51" s="57">
        <v>6819.12</v>
      </c>
      <c r="F51" s="56" t="s">
        <v>12</v>
      </c>
    </row>
    <row r="52" spans="2:6" ht="12.75">
      <c r="B52" s="49">
        <v>45366.598611111112</v>
      </c>
      <c r="C52" s="55">
        <v>483</v>
      </c>
      <c r="D52" s="68">
        <v>13.84</v>
      </c>
      <c r="E52" s="57">
        <v>6684.72</v>
      </c>
      <c r="F52" s="56" t="s">
        <v>12</v>
      </c>
    </row>
    <row r="53" spans="2:6" ht="12.75">
      <c r="B53" s="49">
        <v>45366.604166666664</v>
      </c>
      <c r="C53" s="55">
        <v>458</v>
      </c>
      <c r="D53" s="68">
        <v>13.82</v>
      </c>
      <c r="E53" s="57">
        <v>6329.56</v>
      </c>
      <c r="F53" s="56" t="s">
        <v>12</v>
      </c>
    </row>
    <row r="54" spans="2:6" ht="12.75">
      <c r="B54" s="49">
        <v>45366.613888888889</v>
      </c>
      <c r="C54" s="55">
        <v>497</v>
      </c>
      <c r="D54" s="68">
        <v>13.86</v>
      </c>
      <c r="E54" s="57">
        <v>6888.42</v>
      </c>
      <c r="F54" s="56" t="s">
        <v>12</v>
      </c>
    </row>
    <row r="55" spans="2:6" ht="12.75">
      <c r="B55" s="49">
        <v>45366.621527777781</v>
      </c>
      <c r="C55" s="55">
        <v>474</v>
      </c>
      <c r="D55" s="68">
        <v>13.86</v>
      </c>
      <c r="E55" s="57">
        <v>6569.6399999999994</v>
      </c>
      <c r="F55" s="56" t="s">
        <v>12</v>
      </c>
    </row>
    <row r="56" spans="2:6" ht="12.75">
      <c r="B56" s="49">
        <v>45366.629861111112</v>
      </c>
      <c r="C56" s="55">
        <v>520</v>
      </c>
      <c r="D56" s="68">
        <v>13.84</v>
      </c>
      <c r="E56" s="57">
        <v>7196.8</v>
      </c>
      <c r="F56" s="56" t="s">
        <v>12</v>
      </c>
    </row>
    <row r="57" spans="2:6" ht="12.75">
      <c r="B57" s="49">
        <v>45366.640277777777</v>
      </c>
      <c r="C57" s="55">
        <v>463</v>
      </c>
      <c r="D57" s="68">
        <v>13.83</v>
      </c>
      <c r="E57" s="57">
        <v>6403.29</v>
      </c>
      <c r="F57" s="56" t="s">
        <v>12</v>
      </c>
    </row>
    <row r="58" spans="2:6" ht="12.75">
      <c r="B58" s="49">
        <v>45366.650694444441</v>
      </c>
      <c r="C58" s="55">
        <v>888</v>
      </c>
      <c r="D58" s="68">
        <v>13.84</v>
      </c>
      <c r="E58" s="57">
        <v>12289.92</v>
      </c>
      <c r="F58" s="56" t="s">
        <v>12</v>
      </c>
    </row>
    <row r="59" spans="2:6" ht="12.75">
      <c r="B59" s="49">
        <v>45366.656944444447</v>
      </c>
      <c r="C59" s="55">
        <v>467</v>
      </c>
      <c r="D59" s="68">
        <v>13.82</v>
      </c>
      <c r="E59" s="57">
        <v>6453.9400000000005</v>
      </c>
      <c r="F59" s="56" t="s">
        <v>12</v>
      </c>
    </row>
    <row r="60" spans="2:6" ht="12.75">
      <c r="B60" s="49">
        <v>45366.65902777778</v>
      </c>
      <c r="C60" s="55">
        <v>59</v>
      </c>
      <c r="D60" s="68">
        <v>13.82</v>
      </c>
      <c r="E60" s="57">
        <v>815.38</v>
      </c>
      <c r="F60" s="56" t="s">
        <v>12</v>
      </c>
    </row>
    <row r="61" spans="2:6" ht="12.75">
      <c r="B61" s="49">
        <v>45366.669444444444</v>
      </c>
      <c r="C61" s="55">
        <v>911</v>
      </c>
      <c r="D61" s="68">
        <v>13.85</v>
      </c>
      <c r="E61" s="57">
        <v>12617.35</v>
      </c>
      <c r="F61" s="56" t="s">
        <v>12</v>
      </c>
    </row>
    <row r="62" spans="2:6" ht="12.75">
      <c r="B62" s="49">
        <v>45366.669444444444</v>
      </c>
      <c r="C62" s="55">
        <v>77</v>
      </c>
      <c r="D62" s="68">
        <v>13.85</v>
      </c>
      <c r="E62" s="57">
        <v>1066.45</v>
      </c>
      <c r="F62" s="56" t="s">
        <v>12</v>
      </c>
    </row>
    <row r="63" spans="2:6" ht="12.75">
      <c r="B63" s="49">
        <v>45366.675694444442</v>
      </c>
      <c r="C63" s="55">
        <v>464</v>
      </c>
      <c r="D63" s="68">
        <v>13.85</v>
      </c>
      <c r="E63" s="57">
        <v>6426.4</v>
      </c>
      <c r="F63" s="56" t="s">
        <v>12</v>
      </c>
    </row>
    <row r="64" spans="2:6" ht="12.75">
      <c r="B64" s="49">
        <v>45366.682638888888</v>
      </c>
      <c r="C64" s="55">
        <v>158</v>
      </c>
      <c r="D64" s="68">
        <v>13.86</v>
      </c>
      <c r="E64" s="57">
        <v>2189.88</v>
      </c>
      <c r="F64" s="56" t="s">
        <v>12</v>
      </c>
    </row>
    <row r="65" spans="2:6" ht="12.75">
      <c r="B65" s="49">
        <v>45366.682638888888</v>
      </c>
      <c r="C65" s="55">
        <v>317</v>
      </c>
      <c r="D65" s="68">
        <v>13.86</v>
      </c>
      <c r="E65" s="57">
        <v>4393.62</v>
      </c>
      <c r="F65" s="56" t="s">
        <v>12</v>
      </c>
    </row>
    <row r="66" spans="2:6" ht="12.75">
      <c r="B66" s="49">
        <v>45366.693749999999</v>
      </c>
      <c r="C66" s="55">
        <v>479</v>
      </c>
      <c r="D66" s="68">
        <v>13.85</v>
      </c>
      <c r="E66" s="57">
        <v>6634.15</v>
      </c>
      <c r="F66" s="56" t="s">
        <v>12</v>
      </c>
    </row>
    <row r="67" spans="2:6" ht="12.75">
      <c r="B67" s="49">
        <v>45366.693749999999</v>
      </c>
      <c r="C67" s="55">
        <v>480</v>
      </c>
      <c r="D67" s="68">
        <v>13.85</v>
      </c>
      <c r="E67" s="57">
        <v>6648</v>
      </c>
      <c r="F67" s="56" t="s">
        <v>12</v>
      </c>
    </row>
    <row r="68" spans="2:6" ht="12.75">
      <c r="B68" s="49">
        <v>45366.698611111111</v>
      </c>
      <c r="C68" s="55">
        <v>438</v>
      </c>
      <c r="D68" s="68">
        <v>13.85</v>
      </c>
      <c r="E68" s="57">
        <v>6066.3</v>
      </c>
      <c r="F68" s="56" t="s">
        <v>12</v>
      </c>
    </row>
    <row r="69" spans="2:6" ht="12.75">
      <c r="B69" s="49">
        <v>45366.698611111111</v>
      </c>
      <c r="C69" s="55">
        <v>27</v>
      </c>
      <c r="D69" s="68">
        <v>13.85</v>
      </c>
      <c r="E69" s="57">
        <v>373.95</v>
      </c>
      <c r="F69" s="56" t="s">
        <v>12</v>
      </c>
    </row>
    <row r="70" spans="2:6" ht="12.75">
      <c r="B70" s="49">
        <v>45366.709027777775</v>
      </c>
      <c r="C70" s="55">
        <v>479</v>
      </c>
      <c r="D70" s="68">
        <v>13.84</v>
      </c>
      <c r="E70" s="57">
        <v>6629.36</v>
      </c>
      <c r="F70" s="56" t="s">
        <v>12</v>
      </c>
    </row>
    <row r="71" spans="2:6" ht="12.75">
      <c r="B71" s="49">
        <v>45366.711111111108</v>
      </c>
      <c r="C71" s="55">
        <v>447</v>
      </c>
      <c r="D71" s="68">
        <v>13.84</v>
      </c>
      <c r="E71" s="57">
        <v>6186.48</v>
      </c>
      <c r="F71" s="56" t="s">
        <v>12</v>
      </c>
    </row>
    <row r="72" spans="2:6" ht="12.75">
      <c r="B72" s="49">
        <v>45366.724305555559</v>
      </c>
      <c r="C72" s="55">
        <v>372</v>
      </c>
      <c r="D72" s="68">
        <v>13.84</v>
      </c>
      <c r="E72" s="57">
        <v>5148.4799999999996</v>
      </c>
      <c r="F72" s="56" t="s">
        <v>12</v>
      </c>
    </row>
    <row r="73" spans="2:6" ht="12.75">
      <c r="B73" s="49"/>
      <c r="D73" s="68"/>
    </row>
    <row r="74" spans="2:6" ht="12.75">
      <c r="B74" s="49"/>
      <c r="D74" s="68"/>
    </row>
    <row r="75" spans="2:6" ht="12.75">
      <c r="B75" s="49"/>
      <c r="D75" s="68"/>
    </row>
    <row r="76" spans="2:6" ht="12.75">
      <c r="B76" s="49"/>
      <c r="D76" s="68"/>
    </row>
    <row r="77" spans="2:6" ht="12.75">
      <c r="B77" s="49"/>
      <c r="D77" s="68"/>
    </row>
    <row r="78" spans="2:6" ht="12.75">
      <c r="B78" s="49"/>
      <c r="D78" s="68"/>
    </row>
    <row r="79" spans="2:6" ht="12.75">
      <c r="B79" s="49"/>
      <c r="D79" s="68"/>
    </row>
    <row r="80" spans="2:6" ht="12.75">
      <c r="B80" s="49"/>
      <c r="D80" s="68"/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CDB19-AAE7-4002-9E8D-A476DF19DAB2}">
  <sheetPr codeName="Sheet88"/>
  <dimension ref="B1:L153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65</v>
      </c>
      <c r="C15" s="45">
        <f>SUMIF(F20:F5000,F15,C20:C5000)</f>
        <v>22000</v>
      </c>
      <c r="D15" s="46">
        <f>E15/C15</f>
        <v>13.850610000000001</v>
      </c>
      <c r="E15" s="46">
        <f>SUMIF(F20:F5000,F15,E20:E5000)</f>
        <v>304713.42000000004</v>
      </c>
      <c r="F15" s="85" t="s">
        <v>12</v>
      </c>
    </row>
    <row r="16" spans="2:10">
      <c r="B16" s="30">
        <v>45365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30">
        <v>45365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365.380555555559</v>
      </c>
      <c r="C20" s="55">
        <v>457</v>
      </c>
      <c r="D20" s="68">
        <v>13.86</v>
      </c>
      <c r="E20" s="57">
        <v>6334.0199999999995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365.380555555559</v>
      </c>
      <c r="C21" s="55">
        <v>439</v>
      </c>
      <c r="D21" s="68">
        <v>13.85</v>
      </c>
      <c r="E21" s="57">
        <v>6080.15</v>
      </c>
      <c r="F21" s="79" t="s">
        <v>12</v>
      </c>
    </row>
    <row r="22" spans="2:12" ht="12.75">
      <c r="B22" s="49">
        <v>45365.383333333331</v>
      </c>
      <c r="C22" s="55">
        <v>432</v>
      </c>
      <c r="D22" s="68">
        <v>13.86</v>
      </c>
      <c r="E22" s="57">
        <v>5987.5199999999995</v>
      </c>
      <c r="F22" s="94" t="s">
        <v>12</v>
      </c>
    </row>
    <row r="23" spans="2:12" ht="12.75">
      <c r="B23" s="49">
        <v>45365.386111111111</v>
      </c>
      <c r="C23" s="55">
        <v>522</v>
      </c>
      <c r="D23" s="68">
        <v>13.84</v>
      </c>
      <c r="E23" s="57">
        <v>7224.48</v>
      </c>
      <c r="F23" s="56" t="s">
        <v>12</v>
      </c>
    </row>
    <row r="24" spans="2:12" ht="12.75">
      <c r="B24" s="49">
        <v>45365.390972222223</v>
      </c>
      <c r="C24" s="55">
        <v>475</v>
      </c>
      <c r="D24" s="68">
        <v>13.85</v>
      </c>
      <c r="E24" s="57">
        <v>6578.75</v>
      </c>
      <c r="F24" s="56" t="s">
        <v>12</v>
      </c>
    </row>
    <row r="25" spans="2:12" ht="12.75">
      <c r="B25" s="49">
        <v>45365.394444444442</v>
      </c>
      <c r="C25" s="55">
        <v>164</v>
      </c>
      <c r="D25" s="68">
        <v>13.85</v>
      </c>
      <c r="E25" s="57">
        <v>2271.4</v>
      </c>
      <c r="F25" s="56" t="s">
        <v>12</v>
      </c>
    </row>
    <row r="26" spans="2:12" ht="12.75">
      <c r="B26" s="49">
        <v>45365.394444444442</v>
      </c>
      <c r="C26" s="55">
        <v>326</v>
      </c>
      <c r="D26" s="68">
        <v>13.85</v>
      </c>
      <c r="E26" s="57">
        <v>4515.0999999999995</v>
      </c>
      <c r="F26" s="56" t="s">
        <v>12</v>
      </c>
    </row>
    <row r="27" spans="2:12" ht="12.75">
      <c r="B27" s="49">
        <v>45365.402777777781</v>
      </c>
      <c r="C27" s="55">
        <v>462</v>
      </c>
      <c r="D27" s="68">
        <v>13.93</v>
      </c>
      <c r="E27" s="57">
        <v>6435.66</v>
      </c>
      <c r="F27" s="56" t="s">
        <v>12</v>
      </c>
    </row>
    <row r="28" spans="2:12" ht="12.75">
      <c r="B28" s="49">
        <v>45365.422222222223</v>
      </c>
      <c r="C28" s="55">
        <v>452</v>
      </c>
      <c r="D28" s="68">
        <v>13.9</v>
      </c>
      <c r="E28" s="57">
        <v>6282.8</v>
      </c>
      <c r="F28" s="56" t="s">
        <v>12</v>
      </c>
    </row>
    <row r="29" spans="2:12" ht="12.75">
      <c r="B29" s="49">
        <v>45365.422222222223</v>
      </c>
      <c r="C29" s="55">
        <v>508</v>
      </c>
      <c r="D29" s="68">
        <v>13.9</v>
      </c>
      <c r="E29" s="57">
        <v>7061.2</v>
      </c>
      <c r="F29" s="56" t="s">
        <v>12</v>
      </c>
    </row>
    <row r="30" spans="2:12" ht="12.75">
      <c r="B30" s="49">
        <v>45365.422222222223</v>
      </c>
      <c r="C30" s="55">
        <v>477</v>
      </c>
      <c r="D30" s="68">
        <v>13.9</v>
      </c>
      <c r="E30" s="57">
        <v>6630.3</v>
      </c>
      <c r="F30" s="56" t="s">
        <v>12</v>
      </c>
    </row>
    <row r="31" spans="2:12" ht="12.75">
      <c r="B31" s="49">
        <v>45365.422222222223</v>
      </c>
      <c r="C31" s="55">
        <v>417</v>
      </c>
      <c r="D31" s="68">
        <v>13.9</v>
      </c>
      <c r="E31" s="57">
        <v>5796.3</v>
      </c>
      <c r="F31" s="56" t="s">
        <v>12</v>
      </c>
    </row>
    <row r="32" spans="2:12" ht="12.75">
      <c r="B32" s="49">
        <v>45365.432638888888</v>
      </c>
      <c r="C32" s="55">
        <v>211</v>
      </c>
      <c r="D32" s="68">
        <v>13.89</v>
      </c>
      <c r="E32" s="57">
        <v>2930.79</v>
      </c>
      <c r="F32" s="56" t="s">
        <v>12</v>
      </c>
    </row>
    <row r="33" spans="2:6" ht="12.75">
      <c r="B33" s="49">
        <v>45365.432638888888</v>
      </c>
      <c r="C33" s="55">
        <v>236</v>
      </c>
      <c r="D33" s="68">
        <v>13.89</v>
      </c>
      <c r="E33" s="57">
        <v>3278.04</v>
      </c>
      <c r="F33" s="56" t="s">
        <v>12</v>
      </c>
    </row>
    <row r="34" spans="2:6" ht="12.75">
      <c r="B34" s="49">
        <v>45365.440972222219</v>
      </c>
      <c r="C34" s="55">
        <v>517</v>
      </c>
      <c r="D34" s="68">
        <v>13.89</v>
      </c>
      <c r="E34" s="57">
        <v>7181.13</v>
      </c>
      <c r="F34" s="56" t="s">
        <v>12</v>
      </c>
    </row>
    <row r="35" spans="2:6" ht="12.75">
      <c r="B35" s="49">
        <v>45365.447916666664</v>
      </c>
      <c r="C35" s="55">
        <v>492</v>
      </c>
      <c r="D35" s="68">
        <v>13.87</v>
      </c>
      <c r="E35" s="57">
        <v>6824.04</v>
      </c>
      <c r="F35" s="56" t="s">
        <v>12</v>
      </c>
    </row>
    <row r="36" spans="2:6" ht="12.75">
      <c r="B36" s="49">
        <v>45365.455555555556</v>
      </c>
      <c r="C36" s="55">
        <v>464</v>
      </c>
      <c r="D36" s="68">
        <v>13.85</v>
      </c>
      <c r="E36" s="57">
        <v>6426.4</v>
      </c>
      <c r="F36" s="56" t="s">
        <v>12</v>
      </c>
    </row>
    <row r="37" spans="2:6" ht="12.75">
      <c r="B37" s="49">
        <v>45365.46597222222</v>
      </c>
      <c r="C37" s="55">
        <v>480</v>
      </c>
      <c r="D37" s="68">
        <v>13.88</v>
      </c>
      <c r="E37" s="57">
        <v>6662.4000000000005</v>
      </c>
      <c r="F37" s="56" t="s">
        <v>12</v>
      </c>
    </row>
    <row r="38" spans="2:6" ht="12.75">
      <c r="B38" s="49">
        <v>45365.473611111112</v>
      </c>
      <c r="C38" s="55">
        <v>465</v>
      </c>
      <c r="D38" s="68">
        <v>13.87</v>
      </c>
      <c r="E38" s="57">
        <v>6449.5499999999993</v>
      </c>
      <c r="F38" s="56" t="s">
        <v>12</v>
      </c>
    </row>
    <row r="39" spans="2:6" ht="12.75">
      <c r="B39" s="49">
        <v>45365.487500000003</v>
      </c>
      <c r="C39" s="55">
        <v>12</v>
      </c>
      <c r="D39" s="68">
        <v>13.87</v>
      </c>
      <c r="E39" s="57">
        <v>166.44</v>
      </c>
      <c r="F39" s="56" t="s">
        <v>12</v>
      </c>
    </row>
    <row r="40" spans="2:6" ht="12.75">
      <c r="B40" s="49">
        <v>45365.487500000003</v>
      </c>
      <c r="C40" s="55">
        <v>493</v>
      </c>
      <c r="D40" s="68">
        <v>13.87</v>
      </c>
      <c r="E40" s="57">
        <v>6837.91</v>
      </c>
      <c r="F40" s="56" t="s">
        <v>12</v>
      </c>
    </row>
    <row r="41" spans="2:6" ht="12.75">
      <c r="B41" s="49">
        <v>45365.495833333334</v>
      </c>
      <c r="C41" s="55">
        <v>70</v>
      </c>
      <c r="D41" s="68">
        <v>13.85</v>
      </c>
      <c r="E41" s="57">
        <v>969.5</v>
      </c>
      <c r="F41" s="56" t="s">
        <v>12</v>
      </c>
    </row>
    <row r="42" spans="2:6" ht="12.75">
      <c r="B42" s="49">
        <v>45365.495833333334</v>
      </c>
      <c r="C42" s="55">
        <v>10</v>
      </c>
      <c r="D42" s="68">
        <v>13.85</v>
      </c>
      <c r="E42" s="57">
        <v>138.5</v>
      </c>
      <c r="F42" s="56" t="s">
        <v>12</v>
      </c>
    </row>
    <row r="43" spans="2:6" ht="12.75">
      <c r="B43" s="49">
        <v>45365.495833333334</v>
      </c>
      <c r="C43" s="55">
        <v>372</v>
      </c>
      <c r="D43" s="68">
        <v>13.85</v>
      </c>
      <c r="E43" s="57">
        <v>5152.2</v>
      </c>
      <c r="F43" s="56" t="s">
        <v>12</v>
      </c>
    </row>
    <row r="44" spans="2:6" ht="12.75">
      <c r="B44" s="49">
        <v>45365.502083333333</v>
      </c>
      <c r="C44" s="55">
        <v>444</v>
      </c>
      <c r="D44" s="68">
        <v>13.86</v>
      </c>
      <c r="E44" s="57">
        <v>6153.84</v>
      </c>
      <c r="F44" s="56" t="s">
        <v>12</v>
      </c>
    </row>
    <row r="45" spans="2:6" ht="12.75">
      <c r="B45" s="49">
        <v>45365.509027777778</v>
      </c>
      <c r="C45" s="55">
        <v>513</v>
      </c>
      <c r="D45" s="68">
        <v>13.85</v>
      </c>
      <c r="E45" s="57">
        <v>7105.05</v>
      </c>
      <c r="F45" s="56" t="s">
        <v>12</v>
      </c>
    </row>
    <row r="46" spans="2:6" ht="12.75">
      <c r="B46" s="49">
        <v>45365.518055555556</v>
      </c>
      <c r="C46" s="55">
        <v>382</v>
      </c>
      <c r="D46" s="68">
        <v>13.86</v>
      </c>
      <c r="E46" s="57">
        <v>5294.5199999999995</v>
      </c>
      <c r="F46" s="56" t="s">
        <v>12</v>
      </c>
    </row>
    <row r="47" spans="2:6" ht="12.75">
      <c r="B47" s="49">
        <v>45365.518055555556</v>
      </c>
      <c r="C47" s="55">
        <v>51</v>
      </c>
      <c r="D47" s="68">
        <v>13.86</v>
      </c>
      <c r="E47" s="57">
        <v>706.86</v>
      </c>
      <c r="F47" s="56" t="s">
        <v>12</v>
      </c>
    </row>
    <row r="48" spans="2:6" ht="12.75">
      <c r="B48" s="49">
        <v>45365.529861111114</v>
      </c>
      <c r="C48" s="55">
        <v>506</v>
      </c>
      <c r="D48" s="68">
        <v>13.86</v>
      </c>
      <c r="E48" s="57">
        <v>7013.16</v>
      </c>
      <c r="F48" s="56" t="s">
        <v>12</v>
      </c>
    </row>
    <row r="49" spans="2:6" ht="12.75">
      <c r="B49" s="49">
        <v>45365.543055555558</v>
      </c>
      <c r="C49" s="55">
        <v>272</v>
      </c>
      <c r="D49" s="68">
        <v>13.88</v>
      </c>
      <c r="E49" s="57">
        <v>3775.36</v>
      </c>
      <c r="F49" s="56" t="s">
        <v>12</v>
      </c>
    </row>
    <row r="50" spans="2:6" ht="12.75">
      <c r="B50" s="49">
        <v>45365.543055555558</v>
      </c>
      <c r="C50" s="55">
        <v>203</v>
      </c>
      <c r="D50" s="68">
        <v>13.88</v>
      </c>
      <c r="E50" s="57">
        <v>2817.6400000000003</v>
      </c>
      <c r="F50" s="56" t="s">
        <v>12</v>
      </c>
    </row>
    <row r="51" spans="2:6" ht="12.75">
      <c r="B51" s="49">
        <v>45365.551388888889</v>
      </c>
      <c r="C51" s="55">
        <v>455</v>
      </c>
      <c r="D51" s="68">
        <v>13.87</v>
      </c>
      <c r="E51" s="57">
        <v>6310.8499999999995</v>
      </c>
      <c r="F51" s="56" t="s">
        <v>12</v>
      </c>
    </row>
    <row r="52" spans="2:6" ht="12.75">
      <c r="B52" s="49">
        <v>45365.55972222222</v>
      </c>
      <c r="C52" s="55">
        <v>434</v>
      </c>
      <c r="D52" s="68">
        <v>13.87</v>
      </c>
      <c r="E52" s="57">
        <v>6019.58</v>
      </c>
      <c r="F52" s="56" t="s">
        <v>12</v>
      </c>
    </row>
    <row r="53" spans="2:6" ht="12.75">
      <c r="B53" s="49">
        <v>45365.565972222219</v>
      </c>
      <c r="C53" s="55">
        <v>467</v>
      </c>
      <c r="D53" s="68">
        <v>13.85</v>
      </c>
      <c r="E53" s="57">
        <v>6467.95</v>
      </c>
      <c r="F53" s="56" t="s">
        <v>12</v>
      </c>
    </row>
    <row r="54" spans="2:6" ht="12.75">
      <c r="B54" s="49">
        <v>45365.576388888891</v>
      </c>
      <c r="C54" s="55">
        <v>442</v>
      </c>
      <c r="D54" s="68">
        <v>13.78</v>
      </c>
      <c r="E54" s="57">
        <v>6090.7599999999993</v>
      </c>
      <c r="F54" s="56" t="s">
        <v>12</v>
      </c>
    </row>
    <row r="55" spans="2:6" ht="12.75">
      <c r="B55" s="49">
        <v>45365.587500000001</v>
      </c>
      <c r="C55" s="55">
        <v>444</v>
      </c>
      <c r="D55" s="68">
        <v>13.82</v>
      </c>
      <c r="E55" s="57">
        <v>6136.08</v>
      </c>
      <c r="F55" s="56" t="s">
        <v>12</v>
      </c>
    </row>
    <row r="56" spans="2:6" ht="12.75">
      <c r="B56" s="49">
        <v>45365.599999999999</v>
      </c>
      <c r="C56" s="55">
        <v>447</v>
      </c>
      <c r="D56" s="68">
        <v>13.84</v>
      </c>
      <c r="E56" s="57">
        <v>6186.48</v>
      </c>
      <c r="F56" s="56" t="s">
        <v>12</v>
      </c>
    </row>
    <row r="57" spans="2:6" ht="12.75">
      <c r="B57" s="49">
        <v>45365.606944444444</v>
      </c>
      <c r="C57" s="55">
        <v>501</v>
      </c>
      <c r="D57" s="68">
        <v>13.82</v>
      </c>
      <c r="E57" s="57">
        <v>6923.82</v>
      </c>
      <c r="F57" s="56" t="s">
        <v>12</v>
      </c>
    </row>
    <row r="58" spans="2:6" ht="12.75">
      <c r="B58" s="49">
        <v>45365.61041666667</v>
      </c>
      <c r="C58" s="55">
        <v>10</v>
      </c>
      <c r="D58" s="68">
        <v>13.8</v>
      </c>
      <c r="E58" s="57">
        <v>138</v>
      </c>
      <c r="F58" s="56" t="s">
        <v>12</v>
      </c>
    </row>
    <row r="59" spans="2:6" ht="12.75">
      <c r="B59" s="49">
        <v>45365.61041666667</v>
      </c>
      <c r="C59" s="55">
        <v>468</v>
      </c>
      <c r="D59" s="68">
        <v>13.8</v>
      </c>
      <c r="E59" s="57">
        <v>6458.4000000000005</v>
      </c>
      <c r="F59" s="56" t="s">
        <v>12</v>
      </c>
    </row>
    <row r="60" spans="2:6" ht="12.75">
      <c r="B60" s="49">
        <v>45365.617361111108</v>
      </c>
      <c r="C60" s="55">
        <v>466</v>
      </c>
      <c r="D60" s="68">
        <v>13.85</v>
      </c>
      <c r="E60" s="57">
        <v>6454.0999999999995</v>
      </c>
      <c r="F60" s="56" t="s">
        <v>12</v>
      </c>
    </row>
    <row r="61" spans="2:6" ht="12.75">
      <c r="B61" s="49">
        <v>45365.624305555553</v>
      </c>
      <c r="C61" s="55">
        <v>107</v>
      </c>
      <c r="D61" s="68">
        <v>13.87</v>
      </c>
      <c r="E61" s="57">
        <v>1484.09</v>
      </c>
      <c r="F61" s="56" t="s">
        <v>12</v>
      </c>
    </row>
    <row r="62" spans="2:6" ht="12.75">
      <c r="B62" s="49">
        <v>45365.624305555553</v>
      </c>
      <c r="C62" s="55">
        <v>335</v>
      </c>
      <c r="D62" s="68">
        <v>13.87</v>
      </c>
      <c r="E62" s="57">
        <v>4646.45</v>
      </c>
      <c r="F62" s="56" t="s">
        <v>12</v>
      </c>
    </row>
    <row r="63" spans="2:6" ht="12.75">
      <c r="B63" s="49">
        <v>45365.631249999999</v>
      </c>
      <c r="C63" s="55">
        <v>476</v>
      </c>
      <c r="D63" s="68">
        <v>13.87</v>
      </c>
      <c r="E63" s="57">
        <v>6602.12</v>
      </c>
      <c r="F63" s="56" t="s">
        <v>12</v>
      </c>
    </row>
    <row r="64" spans="2:6" ht="12.75">
      <c r="B64" s="49">
        <v>45365.638888888891</v>
      </c>
      <c r="C64" s="55">
        <v>531</v>
      </c>
      <c r="D64" s="68">
        <v>13.89</v>
      </c>
      <c r="E64" s="57">
        <v>7375.59</v>
      </c>
      <c r="F64" s="56" t="s">
        <v>12</v>
      </c>
    </row>
    <row r="65" spans="2:6" ht="12.75">
      <c r="B65" s="49">
        <v>45365.648611111108</v>
      </c>
      <c r="C65" s="55">
        <v>434</v>
      </c>
      <c r="D65" s="68">
        <v>13.85</v>
      </c>
      <c r="E65" s="57">
        <v>6010.9</v>
      </c>
      <c r="F65" s="56" t="s">
        <v>12</v>
      </c>
    </row>
    <row r="66" spans="2:6" ht="12.75">
      <c r="B66" s="49">
        <v>45365.655555555553</v>
      </c>
      <c r="C66" s="55">
        <v>398</v>
      </c>
      <c r="D66" s="68">
        <v>13.86</v>
      </c>
      <c r="E66" s="57">
        <v>5516.28</v>
      </c>
      <c r="F66" s="56" t="s">
        <v>12</v>
      </c>
    </row>
    <row r="67" spans="2:6" ht="12.75">
      <c r="B67" s="49">
        <v>45365.655555555553</v>
      </c>
      <c r="C67" s="55">
        <v>86</v>
      </c>
      <c r="D67" s="68">
        <v>13.86</v>
      </c>
      <c r="E67" s="57">
        <v>1191.96</v>
      </c>
      <c r="F67" s="56" t="s">
        <v>12</v>
      </c>
    </row>
    <row r="68" spans="2:6" ht="12.75">
      <c r="B68" s="49">
        <v>45365.65902777778</v>
      </c>
      <c r="C68" s="55">
        <v>449</v>
      </c>
      <c r="D68" s="68">
        <v>13.87</v>
      </c>
      <c r="E68" s="57">
        <v>6227.6299999999992</v>
      </c>
      <c r="F68" s="56" t="s">
        <v>12</v>
      </c>
    </row>
    <row r="69" spans="2:6" ht="12.75">
      <c r="B69" s="49">
        <v>45365.667361111111</v>
      </c>
      <c r="C69" s="55">
        <v>464</v>
      </c>
      <c r="D69" s="68">
        <v>13.8</v>
      </c>
      <c r="E69" s="57">
        <v>6403.2000000000007</v>
      </c>
      <c r="F69" s="56" t="s">
        <v>12</v>
      </c>
    </row>
    <row r="70" spans="2:6" ht="12.75">
      <c r="B70" s="49">
        <v>45365.676388888889</v>
      </c>
      <c r="C70" s="55">
        <v>483</v>
      </c>
      <c r="D70" s="68">
        <v>13.81</v>
      </c>
      <c r="E70" s="57">
        <v>6670.2300000000005</v>
      </c>
      <c r="F70" s="56" t="s">
        <v>12</v>
      </c>
    </row>
    <row r="71" spans="2:6" ht="12.75">
      <c r="B71" s="49">
        <v>45365.676388888889</v>
      </c>
      <c r="C71" s="55">
        <v>37</v>
      </c>
      <c r="D71" s="68">
        <v>13.81</v>
      </c>
      <c r="E71" s="57">
        <v>510.97</v>
      </c>
      <c r="F71" s="56" t="s">
        <v>12</v>
      </c>
    </row>
    <row r="72" spans="2:6" ht="12.75">
      <c r="B72" s="49">
        <v>45365.679166666669</v>
      </c>
      <c r="C72" s="55">
        <v>186</v>
      </c>
      <c r="D72" s="68">
        <v>13.8</v>
      </c>
      <c r="E72" s="57">
        <v>2566.8000000000002</v>
      </c>
      <c r="F72" s="56" t="s">
        <v>12</v>
      </c>
    </row>
    <row r="73" spans="2:6" ht="12.75">
      <c r="B73" s="49">
        <v>45365.679166666669</v>
      </c>
      <c r="C73" s="55">
        <v>319</v>
      </c>
      <c r="D73" s="68">
        <v>13.8</v>
      </c>
      <c r="E73" s="57">
        <v>4402.2</v>
      </c>
      <c r="F73" s="56" t="s">
        <v>12</v>
      </c>
    </row>
    <row r="74" spans="2:6" ht="12.75">
      <c r="B74" s="49">
        <v>45365.6875</v>
      </c>
      <c r="C74" s="55">
        <v>486</v>
      </c>
      <c r="D74" s="68">
        <v>13.77</v>
      </c>
      <c r="E74" s="57">
        <v>6692.2199999999993</v>
      </c>
      <c r="F74" s="56" t="s">
        <v>12</v>
      </c>
    </row>
    <row r="75" spans="2:6" ht="12.75">
      <c r="B75" s="49">
        <v>45365.695138888892</v>
      </c>
      <c r="C75" s="55">
        <v>517</v>
      </c>
      <c r="D75" s="68">
        <v>13.77</v>
      </c>
      <c r="E75" s="57">
        <v>7119.09</v>
      </c>
      <c r="F75" s="56" t="s">
        <v>12</v>
      </c>
    </row>
    <row r="76" spans="2:6" ht="12.75">
      <c r="B76" s="49">
        <v>45365.709722222222</v>
      </c>
      <c r="C76" s="55">
        <v>490</v>
      </c>
      <c r="D76" s="68">
        <v>13.81</v>
      </c>
      <c r="E76" s="57">
        <v>6766.9000000000005</v>
      </c>
      <c r="F76" s="56" t="s">
        <v>12</v>
      </c>
    </row>
    <row r="77" spans="2:6" ht="12.75">
      <c r="B77" s="49">
        <v>45365.724305555559</v>
      </c>
      <c r="C77" s="55">
        <v>400</v>
      </c>
      <c r="D77" s="68">
        <v>13.79</v>
      </c>
      <c r="E77" s="57">
        <v>5516</v>
      </c>
      <c r="F77" s="56" t="s">
        <v>12</v>
      </c>
    </row>
    <row r="78" spans="2:6" ht="12.75">
      <c r="B78" s="49">
        <v>45365.724305555559</v>
      </c>
      <c r="C78" s="55">
        <v>35</v>
      </c>
      <c r="D78" s="68">
        <v>13.79</v>
      </c>
      <c r="E78" s="57">
        <v>482.65</v>
      </c>
      <c r="F78" s="56" t="s">
        <v>12</v>
      </c>
    </row>
    <row r="79" spans="2:6" ht="12.75">
      <c r="B79" s="49">
        <v>45365.724305555559</v>
      </c>
      <c r="C79" s="55">
        <v>27</v>
      </c>
      <c r="D79" s="68">
        <v>13.79</v>
      </c>
      <c r="E79" s="57">
        <v>372.33</v>
      </c>
      <c r="F79" s="56" t="s">
        <v>12</v>
      </c>
    </row>
    <row r="80" spans="2:6" ht="12.75">
      <c r="B80" s="49">
        <v>45365.724305555559</v>
      </c>
      <c r="C80" s="55">
        <v>282</v>
      </c>
      <c r="D80" s="68">
        <v>13.79</v>
      </c>
      <c r="E80" s="57">
        <v>3888.7799999999997</v>
      </c>
      <c r="F80" s="56" t="s">
        <v>12</v>
      </c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B75EA3-D96A-4594-9AF4-8DB654935B2E}">
  <sheetPr codeName="Sheet89"/>
  <dimension ref="B1:L153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64</v>
      </c>
      <c r="C15" s="45">
        <f>SUMIF(F20:F5000,F15,C20:C5000)</f>
        <v>22093</v>
      </c>
      <c r="D15" s="46">
        <f>E15/C15</f>
        <v>13.813158919114649</v>
      </c>
      <c r="E15" s="46">
        <f>SUMIF(F20:F5000,F15,E20:E5000)</f>
        <v>305174.11999999994</v>
      </c>
      <c r="F15" s="85" t="s">
        <v>12</v>
      </c>
    </row>
    <row r="16" spans="2:10">
      <c r="B16" s="30">
        <v>45364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30">
        <v>45364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364.378472222219</v>
      </c>
      <c r="C20" s="55">
        <v>37</v>
      </c>
      <c r="D20" s="68">
        <v>13.77</v>
      </c>
      <c r="E20" s="57">
        <v>509.49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364.378472222219</v>
      </c>
      <c r="C21" s="55">
        <v>71</v>
      </c>
      <c r="D21" s="68">
        <v>13.77</v>
      </c>
      <c r="E21" s="57">
        <v>977.67</v>
      </c>
      <c r="F21" s="79" t="s">
        <v>12</v>
      </c>
    </row>
    <row r="22" spans="2:12" ht="12.75">
      <c r="B22" s="49">
        <v>45364.382951388892</v>
      </c>
      <c r="C22" s="55">
        <v>54</v>
      </c>
      <c r="D22" s="68">
        <v>13.76</v>
      </c>
      <c r="E22" s="57">
        <v>743.04</v>
      </c>
      <c r="F22" s="94" t="s">
        <v>12</v>
      </c>
    </row>
    <row r="23" spans="2:12" ht="12.75">
      <c r="B23" s="49">
        <v>45364.382951388892</v>
      </c>
      <c r="C23" s="55">
        <v>6</v>
      </c>
      <c r="D23" s="68">
        <v>13.76</v>
      </c>
      <c r="E23" s="57">
        <v>82.56</v>
      </c>
      <c r="F23" s="56" t="s">
        <v>12</v>
      </c>
    </row>
    <row r="24" spans="2:12" ht="12.75">
      <c r="B24" s="49">
        <v>45364.382951388892</v>
      </c>
      <c r="C24" s="55">
        <v>60</v>
      </c>
      <c r="D24" s="68">
        <v>13.76</v>
      </c>
      <c r="E24" s="57">
        <v>825.6</v>
      </c>
      <c r="F24" s="56" t="s">
        <v>12</v>
      </c>
    </row>
    <row r="25" spans="2:12" ht="12.75">
      <c r="B25" s="49">
        <v>45364.382951388892</v>
      </c>
      <c r="C25" s="55">
        <v>122</v>
      </c>
      <c r="D25" s="68">
        <v>13.76</v>
      </c>
      <c r="E25" s="57">
        <v>1678.72</v>
      </c>
      <c r="F25" s="56" t="s">
        <v>12</v>
      </c>
    </row>
    <row r="26" spans="2:12" ht="12.75">
      <c r="B26" s="49">
        <v>45364.382951388892</v>
      </c>
      <c r="C26" s="55">
        <v>603</v>
      </c>
      <c r="D26" s="68">
        <v>13.76</v>
      </c>
      <c r="E26" s="57">
        <v>8297.2800000000007</v>
      </c>
      <c r="F26" s="56" t="s">
        <v>12</v>
      </c>
    </row>
    <row r="27" spans="2:12" ht="12.75">
      <c r="B27" s="49">
        <v>45364.382951388892</v>
      </c>
      <c r="C27" s="55">
        <v>440</v>
      </c>
      <c r="D27" s="68">
        <v>13.76</v>
      </c>
      <c r="E27" s="57">
        <v>6054.4</v>
      </c>
      <c r="F27" s="56" t="s">
        <v>12</v>
      </c>
    </row>
    <row r="28" spans="2:12" ht="12.75">
      <c r="B28" s="49">
        <v>45364.382951388892</v>
      </c>
      <c r="C28" s="55">
        <v>163</v>
      </c>
      <c r="D28" s="68">
        <v>13.76</v>
      </c>
      <c r="E28" s="57">
        <v>2242.88</v>
      </c>
      <c r="F28" s="56" t="s">
        <v>12</v>
      </c>
    </row>
    <row r="29" spans="2:12" ht="12.75">
      <c r="B29" s="49">
        <v>45364.385625000003</v>
      </c>
      <c r="C29" s="55">
        <v>453</v>
      </c>
      <c r="D29" s="68">
        <v>13.74</v>
      </c>
      <c r="E29" s="57">
        <v>6224.22</v>
      </c>
      <c r="F29" s="56" t="s">
        <v>12</v>
      </c>
    </row>
    <row r="30" spans="2:12" ht="12.75">
      <c r="B30" s="49">
        <v>45364.396469907406</v>
      </c>
      <c r="C30" s="55">
        <v>524</v>
      </c>
      <c r="D30" s="68">
        <v>13.71</v>
      </c>
      <c r="E30" s="57">
        <v>7184.0400000000009</v>
      </c>
      <c r="F30" s="56" t="s">
        <v>12</v>
      </c>
    </row>
    <row r="31" spans="2:12" ht="12.75">
      <c r="B31" s="49">
        <v>45364.400578703702</v>
      </c>
      <c r="C31" s="55">
        <v>379</v>
      </c>
      <c r="D31" s="68">
        <v>13.71</v>
      </c>
      <c r="E31" s="57">
        <v>5196.09</v>
      </c>
      <c r="F31" s="56" t="s">
        <v>12</v>
      </c>
    </row>
    <row r="32" spans="2:12" ht="12.75">
      <c r="B32" s="49">
        <v>45364.400578703702</v>
      </c>
      <c r="C32" s="55">
        <v>165</v>
      </c>
      <c r="D32" s="68">
        <v>13.71</v>
      </c>
      <c r="E32" s="57">
        <v>2262.15</v>
      </c>
      <c r="F32" s="56" t="s">
        <v>12</v>
      </c>
    </row>
    <row r="33" spans="2:6" ht="12.75">
      <c r="B33" s="49">
        <v>45364.402268518519</v>
      </c>
      <c r="C33" s="55">
        <v>440</v>
      </c>
      <c r="D33" s="68">
        <v>13.7</v>
      </c>
      <c r="E33" s="57">
        <v>6028</v>
      </c>
      <c r="F33" s="56" t="s">
        <v>12</v>
      </c>
    </row>
    <row r="34" spans="2:6" ht="12.75">
      <c r="B34" s="49">
        <v>45364.409456018519</v>
      </c>
      <c r="C34" s="55">
        <v>461</v>
      </c>
      <c r="D34" s="68">
        <v>13.71</v>
      </c>
      <c r="E34" s="57">
        <v>6320.31</v>
      </c>
      <c r="F34" s="56" t="s">
        <v>12</v>
      </c>
    </row>
    <row r="35" spans="2:6" ht="12.75">
      <c r="B35" s="49">
        <v>45364.421666666669</v>
      </c>
      <c r="C35" s="55">
        <v>9</v>
      </c>
      <c r="D35" s="68">
        <v>13.77</v>
      </c>
      <c r="E35" s="57">
        <v>123.92999999999999</v>
      </c>
      <c r="F35" s="56" t="s">
        <v>12</v>
      </c>
    </row>
    <row r="36" spans="2:6" ht="12.75">
      <c r="B36" s="49">
        <v>45364.425011574072</v>
      </c>
      <c r="C36" s="55">
        <v>995</v>
      </c>
      <c r="D36" s="68">
        <v>13.77</v>
      </c>
      <c r="E36" s="57">
        <v>13701.15</v>
      </c>
      <c r="F36" s="56" t="s">
        <v>12</v>
      </c>
    </row>
    <row r="37" spans="2:6" ht="12.75">
      <c r="B37" s="49">
        <v>45364.428263888891</v>
      </c>
      <c r="C37" s="55">
        <v>486</v>
      </c>
      <c r="D37" s="68">
        <v>13.75</v>
      </c>
      <c r="E37" s="57">
        <v>6682.5</v>
      </c>
      <c r="F37" s="56" t="s">
        <v>12</v>
      </c>
    </row>
    <row r="38" spans="2:6" ht="12.75">
      <c r="B38" s="49">
        <v>45364.448912037034</v>
      </c>
      <c r="C38" s="55">
        <v>1</v>
      </c>
      <c r="D38" s="68">
        <v>13.78</v>
      </c>
      <c r="E38" s="57">
        <v>13.78</v>
      </c>
      <c r="F38" s="56" t="s">
        <v>12</v>
      </c>
    </row>
    <row r="39" spans="2:6" ht="12.75">
      <c r="B39" s="49">
        <v>45364.448912037034</v>
      </c>
      <c r="C39" s="55">
        <v>914</v>
      </c>
      <c r="D39" s="68">
        <v>13.78</v>
      </c>
      <c r="E39" s="57">
        <v>12594.92</v>
      </c>
      <c r="F39" s="56" t="s">
        <v>12</v>
      </c>
    </row>
    <row r="40" spans="2:6" ht="12.75">
      <c r="B40" s="49">
        <v>45364.448912037034</v>
      </c>
      <c r="C40" s="55">
        <v>493</v>
      </c>
      <c r="D40" s="68">
        <v>13.78</v>
      </c>
      <c r="E40" s="57">
        <v>6793.54</v>
      </c>
      <c r="F40" s="56" t="s">
        <v>12</v>
      </c>
    </row>
    <row r="41" spans="2:6" ht="12.75">
      <c r="B41" s="49">
        <v>45364.460127314815</v>
      </c>
      <c r="C41" s="55">
        <v>306</v>
      </c>
      <c r="D41" s="68">
        <v>13.8</v>
      </c>
      <c r="E41" s="57">
        <v>4222.8</v>
      </c>
      <c r="F41" s="56" t="s">
        <v>12</v>
      </c>
    </row>
    <row r="42" spans="2:6" ht="12.75">
      <c r="B42" s="49">
        <v>45364.460127314815</v>
      </c>
      <c r="C42" s="55">
        <v>191</v>
      </c>
      <c r="D42" s="68">
        <v>13.8</v>
      </c>
      <c r="E42" s="57">
        <v>2635.8</v>
      </c>
      <c r="F42" s="56" t="s">
        <v>12</v>
      </c>
    </row>
    <row r="43" spans="2:6" ht="12.75">
      <c r="B43" s="49">
        <v>45364.469618055555</v>
      </c>
      <c r="C43" s="55">
        <v>439</v>
      </c>
      <c r="D43" s="68">
        <v>13.79</v>
      </c>
      <c r="E43" s="57">
        <v>6053.8099999999995</v>
      </c>
      <c r="F43" s="56" t="s">
        <v>12</v>
      </c>
    </row>
    <row r="44" spans="2:6" ht="12.75">
      <c r="B44" s="49">
        <v>45364.480486111112</v>
      </c>
      <c r="C44" s="55">
        <v>488</v>
      </c>
      <c r="D44" s="68">
        <v>13.8</v>
      </c>
      <c r="E44" s="57">
        <v>6734.4000000000005</v>
      </c>
      <c r="F44" s="56" t="s">
        <v>12</v>
      </c>
    </row>
    <row r="45" spans="2:6" ht="12.75">
      <c r="B45" s="49">
        <v>45364.488217592596</v>
      </c>
      <c r="C45" s="55">
        <v>435</v>
      </c>
      <c r="D45" s="68">
        <v>13.84</v>
      </c>
      <c r="E45" s="57">
        <v>6020.4</v>
      </c>
      <c r="F45" s="56" t="s">
        <v>12</v>
      </c>
    </row>
    <row r="46" spans="2:6" ht="12.75">
      <c r="B46" s="49">
        <v>45364.500405092593</v>
      </c>
      <c r="C46" s="55">
        <v>923</v>
      </c>
      <c r="D46" s="68">
        <v>13.86</v>
      </c>
      <c r="E46" s="57">
        <v>12792.779999999999</v>
      </c>
      <c r="F46" s="56" t="s">
        <v>12</v>
      </c>
    </row>
    <row r="47" spans="2:6" ht="12.75">
      <c r="B47" s="49">
        <v>45364.52957175926</v>
      </c>
      <c r="C47" s="55">
        <v>470</v>
      </c>
      <c r="D47" s="68">
        <v>13.85</v>
      </c>
      <c r="E47" s="57">
        <v>6509.5</v>
      </c>
      <c r="F47" s="56" t="s">
        <v>12</v>
      </c>
    </row>
    <row r="48" spans="2:6" ht="12.75">
      <c r="B48" s="49">
        <v>45364.533518518518</v>
      </c>
      <c r="C48" s="55">
        <v>279</v>
      </c>
      <c r="D48" s="68">
        <v>13.84</v>
      </c>
      <c r="E48" s="57">
        <v>3861.36</v>
      </c>
      <c r="F48" s="56" t="s">
        <v>12</v>
      </c>
    </row>
    <row r="49" spans="2:6" ht="12.75">
      <c r="B49" s="49">
        <v>45364.533518518518</v>
      </c>
      <c r="C49" s="55">
        <v>161</v>
      </c>
      <c r="D49" s="68">
        <v>13.84</v>
      </c>
      <c r="E49" s="57">
        <v>2228.2399999999998</v>
      </c>
      <c r="F49" s="56" t="s">
        <v>12</v>
      </c>
    </row>
    <row r="50" spans="2:6" ht="12.75">
      <c r="B50" s="49">
        <v>45364.533518518518</v>
      </c>
      <c r="C50" s="55">
        <v>480</v>
      </c>
      <c r="D50" s="68">
        <v>13.84</v>
      </c>
      <c r="E50" s="57">
        <v>6643.2</v>
      </c>
      <c r="F50" s="56" t="s">
        <v>12</v>
      </c>
    </row>
    <row r="51" spans="2:6" ht="12.75">
      <c r="B51" s="49">
        <v>45364.533518518518</v>
      </c>
      <c r="C51" s="55">
        <v>488</v>
      </c>
      <c r="D51" s="68">
        <v>13.84</v>
      </c>
      <c r="E51" s="57">
        <v>6753.92</v>
      </c>
      <c r="F51" s="56" t="s">
        <v>12</v>
      </c>
    </row>
    <row r="52" spans="2:6" ht="12.75">
      <c r="B52" s="49">
        <v>45364.565312500003</v>
      </c>
      <c r="C52" s="55">
        <v>372</v>
      </c>
      <c r="D52" s="68">
        <v>13.82</v>
      </c>
      <c r="E52" s="57">
        <v>5141.04</v>
      </c>
      <c r="F52" s="56" t="s">
        <v>12</v>
      </c>
    </row>
    <row r="53" spans="2:6" ht="12.75">
      <c r="B53" s="49">
        <v>45364.565312500003</v>
      </c>
      <c r="C53" s="55">
        <v>66</v>
      </c>
      <c r="D53" s="68">
        <v>13.82</v>
      </c>
      <c r="E53" s="57">
        <v>912.12</v>
      </c>
      <c r="F53" s="56" t="s">
        <v>12</v>
      </c>
    </row>
    <row r="54" spans="2:6" ht="12.75">
      <c r="B54" s="49">
        <v>45364.565312500003</v>
      </c>
      <c r="C54" s="55">
        <v>428</v>
      </c>
      <c r="D54" s="68">
        <v>13.82</v>
      </c>
      <c r="E54" s="57">
        <v>5914.96</v>
      </c>
      <c r="F54" s="56" t="s">
        <v>12</v>
      </c>
    </row>
    <row r="55" spans="2:6" ht="12.75">
      <c r="B55" s="49">
        <v>45364.565312500003</v>
      </c>
      <c r="C55" s="55">
        <v>438</v>
      </c>
      <c r="D55" s="68">
        <v>13.82</v>
      </c>
      <c r="E55" s="57">
        <v>6053.16</v>
      </c>
      <c r="F55" s="56" t="s">
        <v>12</v>
      </c>
    </row>
    <row r="56" spans="2:6" ht="12.75">
      <c r="B56" s="49">
        <v>45364.575706018521</v>
      </c>
      <c r="C56" s="55">
        <v>500</v>
      </c>
      <c r="D56" s="68">
        <v>13.86</v>
      </c>
      <c r="E56" s="57">
        <v>6930</v>
      </c>
      <c r="F56" s="56" t="s">
        <v>12</v>
      </c>
    </row>
    <row r="57" spans="2:6" ht="12.75">
      <c r="B57" s="49">
        <v>45364.592881944445</v>
      </c>
      <c r="C57" s="55">
        <v>474</v>
      </c>
      <c r="D57" s="68">
        <v>13.84</v>
      </c>
      <c r="E57" s="57">
        <v>6560.16</v>
      </c>
      <c r="F57" s="56" t="s">
        <v>12</v>
      </c>
    </row>
    <row r="58" spans="2:6" ht="12.75">
      <c r="B58" s="49">
        <v>45364.596759259257</v>
      </c>
      <c r="C58" s="55">
        <v>467</v>
      </c>
      <c r="D58" s="68">
        <v>13.83</v>
      </c>
      <c r="E58" s="57">
        <v>6458.61</v>
      </c>
      <c r="F58" s="56" t="s">
        <v>12</v>
      </c>
    </row>
    <row r="59" spans="2:6" ht="12.75">
      <c r="B59" s="49">
        <v>45364.602418981478</v>
      </c>
      <c r="C59" s="55">
        <v>504</v>
      </c>
      <c r="D59" s="68">
        <v>13.82</v>
      </c>
      <c r="E59" s="57">
        <v>6965.28</v>
      </c>
      <c r="F59" s="56" t="s">
        <v>12</v>
      </c>
    </row>
    <row r="60" spans="2:6" ht="12.75">
      <c r="B60" s="49">
        <v>45364.62263888889</v>
      </c>
      <c r="C60" s="55">
        <v>477</v>
      </c>
      <c r="D60" s="68">
        <v>13.88</v>
      </c>
      <c r="E60" s="57">
        <v>6620.76</v>
      </c>
      <c r="F60" s="56" t="s">
        <v>12</v>
      </c>
    </row>
    <row r="61" spans="2:6" ht="12.75">
      <c r="B61" s="49">
        <v>45364.62263888889</v>
      </c>
      <c r="C61" s="55">
        <v>942</v>
      </c>
      <c r="D61" s="68">
        <v>13.88</v>
      </c>
      <c r="E61" s="57">
        <v>13074.960000000001</v>
      </c>
      <c r="F61" s="56" t="s">
        <v>12</v>
      </c>
    </row>
    <row r="62" spans="2:6" ht="12.75">
      <c r="B62" s="49">
        <v>45364.633067129631</v>
      </c>
      <c r="C62" s="55">
        <v>505</v>
      </c>
      <c r="D62" s="68">
        <v>13.85</v>
      </c>
      <c r="E62" s="57">
        <v>6994.25</v>
      </c>
      <c r="F62" s="56" t="s">
        <v>12</v>
      </c>
    </row>
    <row r="63" spans="2:6" ht="12.75">
      <c r="B63" s="49">
        <v>45364.64130787037</v>
      </c>
      <c r="C63" s="55">
        <v>466</v>
      </c>
      <c r="D63" s="68">
        <v>13.86</v>
      </c>
      <c r="E63" s="57">
        <v>6458.7599999999993</v>
      </c>
      <c r="F63" s="56" t="s">
        <v>12</v>
      </c>
    </row>
    <row r="64" spans="2:6" ht="12.75">
      <c r="B64" s="49">
        <v>45364.654768518521</v>
      </c>
      <c r="C64" s="55">
        <v>498</v>
      </c>
      <c r="D64" s="68">
        <v>13.86</v>
      </c>
      <c r="E64" s="57">
        <v>6902.28</v>
      </c>
      <c r="F64" s="56" t="s">
        <v>12</v>
      </c>
    </row>
    <row r="65" spans="2:6" ht="12.75">
      <c r="B65" s="49">
        <v>45364.654768518521</v>
      </c>
      <c r="C65" s="55">
        <v>531</v>
      </c>
      <c r="D65" s="68">
        <v>13.86</v>
      </c>
      <c r="E65" s="57">
        <v>7359.66</v>
      </c>
      <c r="F65" s="56" t="s">
        <v>12</v>
      </c>
    </row>
    <row r="66" spans="2:6" ht="12.75">
      <c r="B66" s="49">
        <v>45364.660636574074</v>
      </c>
      <c r="C66" s="55">
        <v>451</v>
      </c>
      <c r="D66" s="68">
        <v>13.85</v>
      </c>
      <c r="E66" s="57">
        <v>6246.3499999999995</v>
      </c>
      <c r="F66" s="56" t="s">
        <v>12</v>
      </c>
    </row>
    <row r="67" spans="2:6" ht="12.75">
      <c r="B67" s="49">
        <v>45364.668182870373</v>
      </c>
      <c r="C67" s="55">
        <v>450</v>
      </c>
      <c r="D67" s="68">
        <v>13.82</v>
      </c>
      <c r="E67" s="57">
        <v>6219</v>
      </c>
      <c r="F67" s="56" t="s">
        <v>12</v>
      </c>
    </row>
    <row r="68" spans="2:6" ht="12.75">
      <c r="B68" s="49">
        <v>45364.693611111114</v>
      </c>
      <c r="C68" s="55">
        <v>19</v>
      </c>
      <c r="D68" s="68">
        <v>13.85</v>
      </c>
      <c r="E68" s="57">
        <v>263.14999999999998</v>
      </c>
      <c r="F68" s="56" t="s">
        <v>12</v>
      </c>
    </row>
    <row r="69" spans="2:6" ht="12.75">
      <c r="B69" s="49">
        <v>45364.693611111114</v>
      </c>
      <c r="C69" s="55">
        <v>103</v>
      </c>
      <c r="D69" s="68">
        <v>13.85</v>
      </c>
      <c r="E69" s="57">
        <v>1426.55</v>
      </c>
      <c r="F69" s="56" t="s">
        <v>12</v>
      </c>
    </row>
    <row r="70" spans="2:6" ht="12.75">
      <c r="B70" s="49">
        <v>45364.693611111114</v>
      </c>
      <c r="C70" s="55">
        <v>36</v>
      </c>
      <c r="D70" s="68">
        <v>13.85</v>
      </c>
      <c r="E70" s="57">
        <v>498.59999999999997</v>
      </c>
      <c r="F70" s="56" t="s">
        <v>12</v>
      </c>
    </row>
    <row r="71" spans="2:6" ht="12.75">
      <c r="B71" s="49">
        <v>45364.693611111114</v>
      </c>
      <c r="C71" s="55">
        <v>200</v>
      </c>
      <c r="D71" s="68">
        <v>13.85</v>
      </c>
      <c r="E71" s="57">
        <v>2770</v>
      </c>
      <c r="F71" s="56" t="s">
        <v>12</v>
      </c>
    </row>
    <row r="72" spans="2:6" ht="12.75">
      <c r="B72" s="49">
        <v>45364.693611111114</v>
      </c>
      <c r="C72" s="55">
        <v>161</v>
      </c>
      <c r="D72" s="68">
        <v>13.85</v>
      </c>
      <c r="E72" s="57">
        <v>2229.85</v>
      </c>
      <c r="F72" s="56" t="s">
        <v>12</v>
      </c>
    </row>
    <row r="73" spans="2:6" ht="12.75">
      <c r="B73" s="49">
        <v>45364.697465277779</v>
      </c>
      <c r="C73" s="55">
        <v>23</v>
      </c>
      <c r="D73" s="68">
        <v>13.85</v>
      </c>
      <c r="E73" s="57">
        <v>318.55</v>
      </c>
      <c r="F73" s="56" t="s">
        <v>12</v>
      </c>
    </row>
    <row r="74" spans="2:6" ht="12.75">
      <c r="B74" s="49">
        <v>45364.697465277779</v>
      </c>
      <c r="C74" s="55">
        <v>499</v>
      </c>
      <c r="D74" s="68">
        <v>13.85</v>
      </c>
      <c r="E74" s="57">
        <v>6911.15</v>
      </c>
      <c r="F74" s="56" t="s">
        <v>12</v>
      </c>
    </row>
    <row r="75" spans="2:6" ht="12.75">
      <c r="B75" s="49">
        <v>45364.699942129628</v>
      </c>
      <c r="C75" s="55">
        <v>881</v>
      </c>
      <c r="D75" s="68">
        <v>13.84</v>
      </c>
      <c r="E75" s="57">
        <v>12193.039999999999</v>
      </c>
      <c r="F75" s="56" t="s">
        <v>12</v>
      </c>
    </row>
    <row r="76" spans="2:6" ht="12.75">
      <c r="B76" s="49">
        <v>45364.699942129628</v>
      </c>
      <c r="C76" s="55">
        <v>441</v>
      </c>
      <c r="D76" s="68">
        <v>13.84</v>
      </c>
      <c r="E76" s="57">
        <v>6103.44</v>
      </c>
      <c r="F76" s="56" t="s">
        <v>12</v>
      </c>
    </row>
    <row r="77" spans="2:6" ht="12.75">
      <c r="B77" s="49">
        <v>45364.699942129628</v>
      </c>
      <c r="C77" s="55">
        <v>29</v>
      </c>
      <c r="D77" s="68">
        <v>13.84</v>
      </c>
      <c r="E77" s="57">
        <v>401.36</v>
      </c>
      <c r="F77" s="56" t="s">
        <v>12</v>
      </c>
    </row>
    <row r="78" spans="2:6" ht="12.75">
      <c r="B78" s="49">
        <v>45364.717141203706</v>
      </c>
      <c r="C78" s="55">
        <v>437</v>
      </c>
      <c r="D78" s="68">
        <v>13.85</v>
      </c>
      <c r="E78" s="57">
        <v>6052.45</v>
      </c>
      <c r="F78" s="56" t="s">
        <v>12</v>
      </c>
    </row>
    <row r="79" spans="2:6" ht="12.75">
      <c r="B79" s="49">
        <v>45364.717141203706</v>
      </c>
      <c r="C79" s="55">
        <v>159</v>
      </c>
      <c r="D79" s="68">
        <v>13.85</v>
      </c>
      <c r="E79" s="57">
        <v>2202.15</v>
      </c>
      <c r="F79" s="56" t="s">
        <v>12</v>
      </c>
    </row>
    <row r="80" spans="2:6" ht="12.75">
      <c r="B80" s="49"/>
      <c r="D80" s="68"/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37557-D3E4-4B15-8C90-FAD77254CEB8}">
  <sheetPr codeName="Sheet90"/>
  <dimension ref="B1:L153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63</v>
      </c>
      <c r="C15" s="45">
        <f>SUMIF(F20:F5000,F15,C20:C5000)</f>
        <v>22091</v>
      </c>
      <c r="D15" s="46">
        <f>E15/C15</f>
        <v>13.814753972205873</v>
      </c>
      <c r="E15" s="46">
        <f>SUMIF(F20:F5000,F15,E20:E5000)</f>
        <v>305181.72999999992</v>
      </c>
      <c r="F15" s="85" t="s">
        <v>12</v>
      </c>
    </row>
    <row r="16" spans="2:10">
      <c r="B16" s="30">
        <v>45363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30">
        <v>45363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363.380497685182</v>
      </c>
      <c r="C20" s="55">
        <v>492</v>
      </c>
      <c r="D20" s="68">
        <v>13.82</v>
      </c>
      <c r="E20" s="57">
        <v>6799.4400000000005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363.380497685182</v>
      </c>
      <c r="C21" s="55">
        <v>479</v>
      </c>
      <c r="D21" s="68">
        <v>13.82</v>
      </c>
      <c r="E21" s="57">
        <v>6619.78</v>
      </c>
      <c r="F21" s="79" t="s">
        <v>12</v>
      </c>
    </row>
    <row r="22" spans="2:12" ht="12.75">
      <c r="B22" s="49">
        <v>45363.38658564815</v>
      </c>
      <c r="C22" s="55">
        <v>483</v>
      </c>
      <c r="D22" s="68">
        <v>13.73</v>
      </c>
      <c r="E22" s="57">
        <v>6631.59</v>
      </c>
      <c r="F22" s="94" t="s">
        <v>12</v>
      </c>
    </row>
    <row r="23" spans="2:12" ht="12.75">
      <c r="B23" s="49">
        <v>45363.39166666667</v>
      </c>
      <c r="C23" s="55">
        <v>263</v>
      </c>
      <c r="D23" s="68">
        <v>13.79</v>
      </c>
      <c r="E23" s="57">
        <v>3626.77</v>
      </c>
      <c r="F23" s="56" t="s">
        <v>12</v>
      </c>
    </row>
    <row r="24" spans="2:12" ht="12.75">
      <c r="B24" s="49">
        <v>45363.39166666667</v>
      </c>
      <c r="C24" s="55">
        <v>610</v>
      </c>
      <c r="D24" s="68">
        <v>13.79</v>
      </c>
      <c r="E24" s="57">
        <v>8411.9</v>
      </c>
      <c r="F24" s="56" t="s">
        <v>12</v>
      </c>
    </row>
    <row r="25" spans="2:12" ht="12.75">
      <c r="B25" s="49">
        <v>45363.394594907404</v>
      </c>
      <c r="C25" s="55">
        <v>460</v>
      </c>
      <c r="D25" s="68">
        <v>13.81</v>
      </c>
      <c r="E25" s="57">
        <v>6352.6</v>
      </c>
      <c r="F25" s="56" t="s">
        <v>12</v>
      </c>
    </row>
    <row r="26" spans="2:12" ht="12.75">
      <c r="B26" s="49">
        <v>45363.405057870368</v>
      </c>
      <c r="C26" s="55">
        <v>494</v>
      </c>
      <c r="D26" s="68">
        <v>13.82</v>
      </c>
      <c r="E26" s="57">
        <v>6827.08</v>
      </c>
      <c r="F26" s="56" t="s">
        <v>12</v>
      </c>
    </row>
    <row r="27" spans="2:12" ht="12.75">
      <c r="B27" s="49">
        <v>45363.419421296298</v>
      </c>
      <c r="C27" s="55">
        <v>304</v>
      </c>
      <c r="D27" s="68">
        <v>13.82</v>
      </c>
      <c r="E27" s="57">
        <v>4201.28</v>
      </c>
      <c r="F27" s="56" t="s">
        <v>12</v>
      </c>
    </row>
    <row r="28" spans="2:12" ht="12.75">
      <c r="B28" s="49">
        <v>45363.42523148148</v>
      </c>
      <c r="C28" s="55">
        <v>465</v>
      </c>
      <c r="D28" s="68">
        <v>13.82</v>
      </c>
      <c r="E28" s="57">
        <v>6426.3</v>
      </c>
      <c r="F28" s="56" t="s">
        <v>12</v>
      </c>
    </row>
    <row r="29" spans="2:12" ht="12.75">
      <c r="B29" s="49">
        <v>45363.42523148148</v>
      </c>
      <c r="C29" s="55">
        <v>413</v>
      </c>
      <c r="D29" s="68">
        <v>13.82</v>
      </c>
      <c r="E29" s="57">
        <v>5707.66</v>
      </c>
      <c r="F29" s="56" t="s">
        <v>12</v>
      </c>
    </row>
    <row r="30" spans="2:12" ht="12.75">
      <c r="B30" s="49">
        <v>45363.42523148148</v>
      </c>
      <c r="C30" s="55">
        <v>497</v>
      </c>
      <c r="D30" s="68">
        <v>13.82</v>
      </c>
      <c r="E30" s="57">
        <v>6868.54</v>
      </c>
      <c r="F30" s="56" t="s">
        <v>12</v>
      </c>
    </row>
    <row r="31" spans="2:12" ht="12.75">
      <c r="B31" s="49">
        <v>45363.42523148148</v>
      </c>
      <c r="C31" s="55">
        <v>420</v>
      </c>
      <c r="D31" s="68">
        <v>13.82</v>
      </c>
      <c r="E31" s="57">
        <v>5804.4000000000005</v>
      </c>
      <c r="F31" s="56" t="s">
        <v>12</v>
      </c>
    </row>
    <row r="32" spans="2:12" ht="12.75">
      <c r="B32" s="49">
        <v>45363.451909722222</v>
      </c>
      <c r="C32" s="55">
        <v>350</v>
      </c>
      <c r="D32" s="68">
        <v>13.84</v>
      </c>
      <c r="E32" s="57">
        <v>4844</v>
      </c>
      <c r="F32" s="56" t="s">
        <v>12</v>
      </c>
    </row>
    <row r="33" spans="2:6" ht="12.75">
      <c r="B33" s="49">
        <v>45363.451909722222</v>
      </c>
      <c r="C33" s="55">
        <v>1061</v>
      </c>
      <c r="D33" s="68">
        <v>13.84</v>
      </c>
      <c r="E33" s="57">
        <v>14684.24</v>
      </c>
      <c r="F33" s="56" t="s">
        <v>12</v>
      </c>
    </row>
    <row r="34" spans="2:6" ht="12.75">
      <c r="B34" s="49">
        <v>45363.451909722222</v>
      </c>
      <c r="C34" s="55">
        <v>139</v>
      </c>
      <c r="D34" s="68">
        <v>13.84</v>
      </c>
      <c r="E34" s="57">
        <v>1923.76</v>
      </c>
      <c r="F34" s="56" t="s">
        <v>12</v>
      </c>
    </row>
    <row r="35" spans="2:6" ht="12.75">
      <c r="B35" s="49">
        <v>45363.451909722222</v>
      </c>
      <c r="C35" s="55">
        <v>341</v>
      </c>
      <c r="D35" s="68">
        <v>13.84</v>
      </c>
      <c r="E35" s="57">
        <v>4719.4399999999996</v>
      </c>
      <c r="F35" s="56" t="s">
        <v>12</v>
      </c>
    </row>
    <row r="36" spans="2:6" ht="12.75">
      <c r="B36" s="49">
        <v>45363.471076388887</v>
      </c>
      <c r="C36" s="55">
        <v>500</v>
      </c>
      <c r="D36" s="68">
        <v>13.84</v>
      </c>
      <c r="E36" s="57">
        <v>6920</v>
      </c>
      <c r="F36" s="56" t="s">
        <v>12</v>
      </c>
    </row>
    <row r="37" spans="2:6" ht="12.75">
      <c r="B37" s="49">
        <v>45363.475937499999</v>
      </c>
      <c r="C37" s="55">
        <v>494</v>
      </c>
      <c r="D37" s="68">
        <v>13.85</v>
      </c>
      <c r="E37" s="57">
        <v>6841.9</v>
      </c>
      <c r="F37" s="56" t="s">
        <v>12</v>
      </c>
    </row>
    <row r="38" spans="2:6" ht="12.75">
      <c r="B38" s="49">
        <v>45363.489872685182</v>
      </c>
      <c r="C38" s="55">
        <v>329</v>
      </c>
      <c r="D38" s="68">
        <v>13.85</v>
      </c>
      <c r="E38" s="57">
        <v>4556.6499999999996</v>
      </c>
      <c r="F38" s="56" t="s">
        <v>12</v>
      </c>
    </row>
    <row r="39" spans="2:6" ht="12.75">
      <c r="B39" s="49">
        <v>45363.489872685182</v>
      </c>
      <c r="C39" s="55">
        <v>45</v>
      </c>
      <c r="D39" s="68">
        <v>13.85</v>
      </c>
      <c r="E39" s="57">
        <v>623.25</v>
      </c>
      <c r="F39" s="56" t="s">
        <v>12</v>
      </c>
    </row>
    <row r="40" spans="2:6" ht="12.75">
      <c r="B40" s="49">
        <v>45363.489872685182</v>
      </c>
      <c r="C40" s="55">
        <v>75</v>
      </c>
      <c r="D40" s="68">
        <v>13.85</v>
      </c>
      <c r="E40" s="57">
        <v>1038.75</v>
      </c>
      <c r="F40" s="56" t="s">
        <v>12</v>
      </c>
    </row>
    <row r="41" spans="2:6" ht="12.75">
      <c r="B41" s="49">
        <v>45363.49386574074</v>
      </c>
      <c r="C41" s="55">
        <v>485</v>
      </c>
      <c r="D41" s="68">
        <v>13.83</v>
      </c>
      <c r="E41" s="57">
        <v>6707.55</v>
      </c>
      <c r="F41" s="56" t="s">
        <v>12</v>
      </c>
    </row>
    <row r="42" spans="2:6" ht="12.75">
      <c r="B42" s="49">
        <v>45363.503738425927</v>
      </c>
      <c r="C42" s="55">
        <v>434</v>
      </c>
      <c r="D42" s="68">
        <v>13.81</v>
      </c>
      <c r="E42" s="57">
        <v>5993.54</v>
      </c>
      <c r="F42" s="56" t="s">
        <v>12</v>
      </c>
    </row>
    <row r="43" spans="2:6" ht="12.75">
      <c r="B43" s="49">
        <v>45363.519618055558</v>
      </c>
      <c r="C43" s="55">
        <v>88</v>
      </c>
      <c r="D43" s="68">
        <v>13.83</v>
      </c>
      <c r="E43" s="57">
        <v>1217.04</v>
      </c>
      <c r="F43" s="56" t="s">
        <v>12</v>
      </c>
    </row>
    <row r="44" spans="2:6" ht="12.75">
      <c r="B44" s="49">
        <v>45363.519618055558</v>
      </c>
      <c r="C44" s="55">
        <v>762</v>
      </c>
      <c r="D44" s="68">
        <v>13.83</v>
      </c>
      <c r="E44" s="57">
        <v>10538.460000000001</v>
      </c>
      <c r="F44" s="56" t="s">
        <v>12</v>
      </c>
    </row>
    <row r="45" spans="2:6" ht="12.75">
      <c r="B45" s="49">
        <v>45363.533634259256</v>
      </c>
      <c r="C45" s="55">
        <v>439</v>
      </c>
      <c r="D45" s="68">
        <v>13.82</v>
      </c>
      <c r="E45" s="57">
        <v>6066.9800000000005</v>
      </c>
      <c r="F45" s="56" t="s">
        <v>12</v>
      </c>
    </row>
    <row r="46" spans="2:6" ht="12.75">
      <c r="B46" s="49">
        <v>45363.559131944443</v>
      </c>
      <c r="C46" s="55">
        <v>35</v>
      </c>
      <c r="D46" s="68">
        <v>13.81</v>
      </c>
      <c r="E46" s="57">
        <v>483.35</v>
      </c>
      <c r="F46" s="56" t="s">
        <v>12</v>
      </c>
    </row>
    <row r="47" spans="2:6" ht="12.75">
      <c r="B47" s="49">
        <v>45363.559131944443</v>
      </c>
      <c r="C47" s="55">
        <v>429</v>
      </c>
      <c r="D47" s="68">
        <v>13.81</v>
      </c>
      <c r="E47" s="57">
        <v>5924.49</v>
      </c>
      <c r="F47" s="56" t="s">
        <v>12</v>
      </c>
    </row>
    <row r="48" spans="2:6" ht="12.75">
      <c r="B48" s="49">
        <v>45363.56082175926</v>
      </c>
      <c r="C48" s="55">
        <v>414</v>
      </c>
      <c r="D48" s="68">
        <v>13.8</v>
      </c>
      <c r="E48" s="57">
        <v>5713.2000000000007</v>
      </c>
      <c r="F48" s="56" t="s">
        <v>12</v>
      </c>
    </row>
    <row r="49" spans="2:6" ht="12.75">
      <c r="B49" s="49">
        <v>45363.56082175926</v>
      </c>
      <c r="C49" s="55">
        <v>416</v>
      </c>
      <c r="D49" s="68">
        <v>13.8</v>
      </c>
      <c r="E49" s="57">
        <v>5740.8</v>
      </c>
      <c r="F49" s="56" t="s">
        <v>12</v>
      </c>
    </row>
    <row r="50" spans="2:6" ht="12.75">
      <c r="B50" s="49">
        <v>45363.56082175926</v>
      </c>
      <c r="C50" s="55">
        <v>423</v>
      </c>
      <c r="D50" s="68">
        <v>13.8</v>
      </c>
      <c r="E50" s="57">
        <v>5837.4000000000005</v>
      </c>
      <c r="F50" s="56" t="s">
        <v>12</v>
      </c>
    </row>
    <row r="51" spans="2:6" ht="12.75">
      <c r="B51" s="49">
        <v>45363.57403935185</v>
      </c>
      <c r="C51" s="55">
        <v>486</v>
      </c>
      <c r="D51" s="68">
        <v>13.82</v>
      </c>
      <c r="E51" s="57">
        <v>6716.52</v>
      </c>
      <c r="F51" s="56" t="s">
        <v>12</v>
      </c>
    </row>
    <row r="52" spans="2:6" ht="12.75">
      <c r="B52" s="49">
        <v>45363.584074074075</v>
      </c>
      <c r="C52" s="55">
        <v>499</v>
      </c>
      <c r="D52" s="68">
        <v>13.79</v>
      </c>
      <c r="E52" s="57">
        <v>6881.2099999999991</v>
      </c>
      <c r="F52" s="56" t="s">
        <v>12</v>
      </c>
    </row>
    <row r="53" spans="2:6" ht="12.75">
      <c r="B53" s="49">
        <v>45363.604664351849</v>
      </c>
      <c r="C53" s="55">
        <v>978</v>
      </c>
      <c r="D53" s="68">
        <v>13.81</v>
      </c>
      <c r="E53" s="57">
        <v>13506.18</v>
      </c>
      <c r="F53" s="56" t="s">
        <v>12</v>
      </c>
    </row>
    <row r="54" spans="2:6" ht="12.75">
      <c r="B54" s="49">
        <v>45363.611400462964</v>
      </c>
      <c r="C54" s="55">
        <v>449</v>
      </c>
      <c r="D54" s="68">
        <v>13.79</v>
      </c>
      <c r="E54" s="57">
        <v>6191.71</v>
      </c>
      <c r="F54" s="56" t="s">
        <v>12</v>
      </c>
    </row>
    <row r="55" spans="2:6" ht="12.75">
      <c r="B55" s="49">
        <v>45363.615636574075</v>
      </c>
      <c r="C55" s="55">
        <v>486</v>
      </c>
      <c r="D55" s="68">
        <v>13.8</v>
      </c>
      <c r="E55" s="57">
        <v>6706.8</v>
      </c>
      <c r="F55" s="56" t="s">
        <v>12</v>
      </c>
    </row>
    <row r="56" spans="2:6" ht="12.75">
      <c r="B56" s="49">
        <v>45363.628067129626</v>
      </c>
      <c r="C56" s="55">
        <v>430</v>
      </c>
      <c r="D56" s="68">
        <v>13.82</v>
      </c>
      <c r="E56" s="57">
        <v>5942.6</v>
      </c>
      <c r="F56" s="56" t="s">
        <v>12</v>
      </c>
    </row>
    <row r="57" spans="2:6" ht="12.75">
      <c r="B57" s="49">
        <v>45363.628067129626</v>
      </c>
      <c r="C57" s="55">
        <v>8</v>
      </c>
      <c r="D57" s="68">
        <v>13.82</v>
      </c>
      <c r="E57" s="57">
        <v>110.56</v>
      </c>
      <c r="F57" s="56" t="s">
        <v>12</v>
      </c>
    </row>
    <row r="58" spans="2:6" ht="12.75">
      <c r="B58" s="49">
        <v>45363.628067129626</v>
      </c>
      <c r="C58" s="55">
        <v>442</v>
      </c>
      <c r="D58" s="68">
        <v>13.82</v>
      </c>
      <c r="E58" s="57">
        <v>6108.4400000000005</v>
      </c>
      <c r="F58" s="56" t="s">
        <v>12</v>
      </c>
    </row>
    <row r="59" spans="2:6" ht="12.75">
      <c r="B59" s="49">
        <v>45363.638333333336</v>
      </c>
      <c r="C59" s="55">
        <v>459</v>
      </c>
      <c r="D59" s="68">
        <v>13.83</v>
      </c>
      <c r="E59" s="57">
        <v>6347.97</v>
      </c>
      <c r="F59" s="56" t="s">
        <v>12</v>
      </c>
    </row>
    <row r="60" spans="2:6" ht="12.75">
      <c r="B60" s="49">
        <v>45363.646539351852</v>
      </c>
      <c r="C60" s="55">
        <v>453</v>
      </c>
      <c r="D60" s="68">
        <v>13.84</v>
      </c>
      <c r="E60" s="57">
        <v>6269.5199999999995</v>
      </c>
      <c r="F60" s="56" t="s">
        <v>12</v>
      </c>
    </row>
    <row r="61" spans="2:6" ht="12.75">
      <c r="B61" s="49">
        <v>45363.656921296293</v>
      </c>
      <c r="C61" s="55">
        <v>454</v>
      </c>
      <c r="D61" s="68">
        <v>13.82</v>
      </c>
      <c r="E61" s="57">
        <v>6274.28</v>
      </c>
      <c r="F61" s="56" t="s">
        <v>12</v>
      </c>
    </row>
    <row r="62" spans="2:6" ht="12.75">
      <c r="B62" s="49">
        <v>45363.656921296293</v>
      </c>
      <c r="C62" s="55">
        <v>469</v>
      </c>
      <c r="D62" s="68">
        <v>13.82</v>
      </c>
      <c r="E62" s="57">
        <v>6481.58</v>
      </c>
      <c r="F62" s="56" t="s">
        <v>12</v>
      </c>
    </row>
    <row r="63" spans="2:6" ht="12.75">
      <c r="B63" s="49">
        <v>45363.668206018519</v>
      </c>
      <c r="C63" s="55">
        <v>447</v>
      </c>
      <c r="D63" s="68">
        <v>13.82</v>
      </c>
      <c r="E63" s="57">
        <v>6177.54</v>
      </c>
      <c r="F63" s="56" t="s">
        <v>12</v>
      </c>
    </row>
    <row r="64" spans="2:6" ht="12.75">
      <c r="B64" s="49">
        <v>45363.668206018519</v>
      </c>
      <c r="C64" s="55">
        <v>44</v>
      </c>
      <c r="D64" s="68">
        <v>13.82</v>
      </c>
      <c r="E64" s="57">
        <v>608.08000000000004</v>
      </c>
      <c r="F64" s="56" t="s">
        <v>12</v>
      </c>
    </row>
    <row r="65" spans="2:6" ht="12.75">
      <c r="B65" s="49">
        <v>45363.673750000002</v>
      </c>
      <c r="C65" s="55">
        <v>473</v>
      </c>
      <c r="D65" s="68">
        <v>13.81</v>
      </c>
      <c r="E65" s="57">
        <v>6532.13</v>
      </c>
      <c r="F65" s="56" t="s">
        <v>12</v>
      </c>
    </row>
    <row r="66" spans="2:6" ht="12.75">
      <c r="B66" s="49">
        <v>45363.677546296298</v>
      </c>
      <c r="C66" s="55">
        <v>415</v>
      </c>
      <c r="D66" s="68">
        <v>13.82</v>
      </c>
      <c r="E66" s="57">
        <v>5735.3</v>
      </c>
      <c r="F66" s="56" t="s">
        <v>12</v>
      </c>
    </row>
    <row r="67" spans="2:6" ht="12.75">
      <c r="B67" s="49">
        <v>45363.677546296298</v>
      </c>
      <c r="C67" s="55">
        <v>47</v>
      </c>
      <c r="D67" s="68">
        <v>13.82</v>
      </c>
      <c r="E67" s="57">
        <v>649.54</v>
      </c>
      <c r="F67" s="56" t="s">
        <v>12</v>
      </c>
    </row>
    <row r="68" spans="2:6" ht="12.75">
      <c r="B68" s="49">
        <v>45363.685624999998</v>
      </c>
      <c r="C68" s="55">
        <v>262</v>
      </c>
      <c r="D68" s="68">
        <v>13.79</v>
      </c>
      <c r="E68" s="57">
        <v>3612.9799999999996</v>
      </c>
      <c r="F68" s="56" t="s">
        <v>12</v>
      </c>
    </row>
    <row r="69" spans="2:6" ht="12.75">
      <c r="B69" s="49">
        <v>45363.685856481483</v>
      </c>
      <c r="C69" s="55">
        <v>33</v>
      </c>
      <c r="D69" s="68">
        <v>13.79</v>
      </c>
      <c r="E69" s="57">
        <v>455.07</v>
      </c>
      <c r="F69" s="56" t="s">
        <v>12</v>
      </c>
    </row>
    <row r="70" spans="2:6" ht="12.75">
      <c r="B70" s="49">
        <v>45363.687557870369</v>
      </c>
      <c r="C70" s="55">
        <v>185</v>
      </c>
      <c r="D70" s="68">
        <v>13.79</v>
      </c>
      <c r="E70" s="57">
        <v>2551.1499999999996</v>
      </c>
      <c r="F70" s="56" t="s">
        <v>12</v>
      </c>
    </row>
    <row r="71" spans="2:6" ht="12.75">
      <c r="B71" s="49">
        <v>45363.694594907407</v>
      </c>
      <c r="C71" s="55">
        <v>446</v>
      </c>
      <c r="D71" s="68">
        <v>13.8</v>
      </c>
      <c r="E71" s="57">
        <v>6154.8</v>
      </c>
      <c r="F71" s="56" t="s">
        <v>12</v>
      </c>
    </row>
    <row r="72" spans="2:6" ht="12.75">
      <c r="B72" s="49">
        <v>45363.698807870373</v>
      </c>
      <c r="C72" s="55">
        <v>486</v>
      </c>
      <c r="D72" s="68">
        <v>13.79</v>
      </c>
      <c r="E72" s="57">
        <v>6701.94</v>
      </c>
      <c r="F72" s="56" t="s">
        <v>12</v>
      </c>
    </row>
    <row r="73" spans="2:6" ht="12.75">
      <c r="B73" s="49">
        <v>45363.717106481483</v>
      </c>
      <c r="C73" s="55">
        <v>486</v>
      </c>
      <c r="D73" s="68">
        <v>13.79</v>
      </c>
      <c r="E73" s="57">
        <v>6701.94</v>
      </c>
      <c r="F73" s="56" t="s">
        <v>12</v>
      </c>
    </row>
    <row r="74" spans="2:6" ht="12.75">
      <c r="B74" s="49">
        <v>45363.720347222225</v>
      </c>
      <c r="C74" s="55">
        <v>40</v>
      </c>
      <c r="D74" s="68">
        <v>13.8</v>
      </c>
      <c r="E74" s="57">
        <v>552</v>
      </c>
      <c r="F74" s="56" t="s">
        <v>12</v>
      </c>
    </row>
    <row r="75" spans="2:6" ht="12.75">
      <c r="B75" s="49">
        <v>45363.721284722225</v>
      </c>
      <c r="C75" s="55">
        <v>67</v>
      </c>
      <c r="D75" s="68">
        <v>13.81</v>
      </c>
      <c r="E75" s="57">
        <v>925.27</v>
      </c>
      <c r="F75" s="56" t="s">
        <v>12</v>
      </c>
    </row>
    <row r="76" spans="2:6" ht="12.75">
      <c r="B76" s="49">
        <v>45363.721284722225</v>
      </c>
      <c r="C76" s="55">
        <v>320</v>
      </c>
      <c r="D76" s="68">
        <v>13.81</v>
      </c>
      <c r="E76" s="57">
        <v>4419.2</v>
      </c>
      <c r="F76" s="56" t="s">
        <v>12</v>
      </c>
    </row>
    <row r="77" spans="2:6" ht="12.75">
      <c r="B77" s="49">
        <v>45363.721284722225</v>
      </c>
      <c r="C77" s="55">
        <v>88</v>
      </c>
      <c r="D77" s="68">
        <v>13.81</v>
      </c>
      <c r="E77" s="57">
        <v>1215.28</v>
      </c>
      <c r="F77" s="56" t="s">
        <v>12</v>
      </c>
    </row>
    <row r="78" spans="2:6" ht="12.75">
      <c r="B78" s="49"/>
      <c r="D78" s="68"/>
    </row>
    <row r="79" spans="2:6" ht="12.75">
      <c r="B79" s="49"/>
      <c r="D79" s="68"/>
    </row>
    <row r="80" spans="2:6" ht="12.75">
      <c r="B80" s="49"/>
      <c r="D80" s="68"/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89CDE-DE65-4ED7-872F-6B56346406D0}">
  <sheetPr codeName="Sheet91"/>
  <dimension ref="B1:L153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62</v>
      </c>
      <c r="C15" s="45">
        <f>SUMIF(F20:F5000,F15,C20:C5000)</f>
        <v>22102</v>
      </c>
      <c r="D15" s="46">
        <f>E15/C15</f>
        <v>13.806859560220799</v>
      </c>
      <c r="E15" s="46">
        <f>SUMIF(F20:F5000,F15,E20:E5000)</f>
        <v>305159.21000000008</v>
      </c>
      <c r="F15" s="85" t="s">
        <v>12</v>
      </c>
    </row>
    <row r="16" spans="2:10">
      <c r="B16" s="30">
        <v>45362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30">
        <v>4536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362.378472222219</v>
      </c>
      <c r="C20" s="55">
        <v>109</v>
      </c>
      <c r="D20" s="68">
        <v>13.84</v>
      </c>
      <c r="E20" s="57">
        <v>1508.56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362.381863425922</v>
      </c>
      <c r="C21" s="55">
        <v>272</v>
      </c>
      <c r="D21" s="68">
        <v>13.85</v>
      </c>
      <c r="E21" s="57">
        <v>3767.2</v>
      </c>
      <c r="F21" s="79" t="s">
        <v>12</v>
      </c>
    </row>
    <row r="22" spans="2:12" ht="12.75">
      <c r="B22" s="49">
        <v>45362.381863425922</v>
      </c>
      <c r="C22" s="55">
        <v>182</v>
      </c>
      <c r="D22" s="68">
        <v>13.85</v>
      </c>
      <c r="E22" s="57">
        <v>2520.6999999999998</v>
      </c>
      <c r="F22" s="94" t="s">
        <v>12</v>
      </c>
    </row>
    <row r="23" spans="2:12" ht="12.75">
      <c r="B23" s="49">
        <v>45362.381863425922</v>
      </c>
      <c r="C23" s="55">
        <v>466</v>
      </c>
      <c r="D23" s="68">
        <v>13.85</v>
      </c>
      <c r="E23" s="57">
        <v>6454.0999999999995</v>
      </c>
      <c r="F23" s="56" t="s">
        <v>12</v>
      </c>
    </row>
    <row r="24" spans="2:12" ht="12.75">
      <c r="B24" s="49">
        <v>45362.381863425922</v>
      </c>
      <c r="C24" s="55">
        <v>449</v>
      </c>
      <c r="D24" s="68">
        <v>13.85</v>
      </c>
      <c r="E24" s="57">
        <v>6218.65</v>
      </c>
      <c r="F24" s="56" t="s">
        <v>12</v>
      </c>
    </row>
    <row r="25" spans="2:12" ht="12.75">
      <c r="B25" s="49">
        <v>45362.385416666664</v>
      </c>
      <c r="C25" s="55">
        <v>455</v>
      </c>
      <c r="D25" s="68">
        <v>13.85</v>
      </c>
      <c r="E25" s="57">
        <v>6301.75</v>
      </c>
      <c r="F25" s="56" t="s">
        <v>12</v>
      </c>
    </row>
    <row r="26" spans="2:12" ht="12.75">
      <c r="B26" s="49">
        <v>45362.389282407406</v>
      </c>
      <c r="C26" s="55">
        <v>438</v>
      </c>
      <c r="D26" s="68">
        <v>13.83</v>
      </c>
      <c r="E26" s="57">
        <v>6057.54</v>
      </c>
      <c r="F26" s="56" t="s">
        <v>12</v>
      </c>
    </row>
    <row r="27" spans="2:12" ht="12.75">
      <c r="B27" s="49">
        <v>45362.396990740737</v>
      </c>
      <c r="C27" s="55">
        <v>536</v>
      </c>
      <c r="D27" s="68">
        <v>13.77</v>
      </c>
      <c r="E27" s="57">
        <v>7380.7199999999993</v>
      </c>
      <c r="F27" s="56" t="s">
        <v>12</v>
      </c>
    </row>
    <row r="28" spans="2:12" ht="12.75">
      <c r="B28" s="49">
        <v>45362.400914351849</v>
      </c>
      <c r="C28" s="55">
        <v>416</v>
      </c>
      <c r="D28" s="68">
        <v>13.75</v>
      </c>
      <c r="E28" s="57">
        <v>5720</v>
      </c>
      <c r="F28" s="56" t="s">
        <v>12</v>
      </c>
    </row>
    <row r="29" spans="2:12" ht="12.75">
      <c r="B29" s="49">
        <v>45362.401192129626</v>
      </c>
      <c r="C29" s="55">
        <v>202</v>
      </c>
      <c r="D29" s="68">
        <v>13.74</v>
      </c>
      <c r="E29" s="57">
        <v>2775.48</v>
      </c>
      <c r="F29" s="56" t="s">
        <v>12</v>
      </c>
    </row>
    <row r="30" spans="2:12" ht="12.75">
      <c r="B30" s="49">
        <v>45362.401192129626</v>
      </c>
      <c r="C30" s="55">
        <v>198</v>
      </c>
      <c r="D30" s="68">
        <v>13.74</v>
      </c>
      <c r="E30" s="57">
        <v>2720.52</v>
      </c>
      <c r="F30" s="56" t="s">
        <v>12</v>
      </c>
    </row>
    <row r="31" spans="2:12" ht="12.75">
      <c r="B31" s="49">
        <v>45362.40625</v>
      </c>
      <c r="C31" s="55">
        <v>437</v>
      </c>
      <c r="D31" s="68">
        <v>13.71</v>
      </c>
      <c r="E31" s="57">
        <v>5991.27</v>
      </c>
      <c r="F31" s="56" t="s">
        <v>12</v>
      </c>
    </row>
    <row r="32" spans="2:12" ht="12.75">
      <c r="B32" s="49">
        <v>45362.413356481484</v>
      </c>
      <c r="C32" s="55">
        <v>429</v>
      </c>
      <c r="D32" s="68">
        <v>13.7</v>
      </c>
      <c r="E32" s="57">
        <v>5877.2999999999993</v>
      </c>
      <c r="F32" s="56" t="s">
        <v>12</v>
      </c>
    </row>
    <row r="33" spans="2:6" ht="12.75">
      <c r="B33" s="49">
        <v>45362.417442129627</v>
      </c>
      <c r="C33" s="55">
        <v>4</v>
      </c>
      <c r="D33" s="68">
        <v>13.69</v>
      </c>
      <c r="E33" s="57">
        <v>54.76</v>
      </c>
      <c r="F33" s="56" t="s">
        <v>12</v>
      </c>
    </row>
    <row r="34" spans="2:6" ht="12.75">
      <c r="B34" s="49">
        <v>45362.419236111113</v>
      </c>
      <c r="C34" s="55">
        <v>396</v>
      </c>
      <c r="D34" s="68">
        <v>13.69</v>
      </c>
      <c r="E34" s="57">
        <v>5421.24</v>
      </c>
      <c r="F34" s="56" t="s">
        <v>12</v>
      </c>
    </row>
    <row r="35" spans="2:6" ht="12.75">
      <c r="B35" s="49">
        <v>45362.427060185182</v>
      </c>
      <c r="C35" s="55">
        <v>308</v>
      </c>
      <c r="D35" s="68">
        <v>13.7</v>
      </c>
      <c r="E35" s="57">
        <v>4219.5999999999995</v>
      </c>
      <c r="F35" s="56" t="s">
        <v>12</v>
      </c>
    </row>
    <row r="36" spans="2:6" ht="12.75">
      <c r="B36" s="49">
        <v>45362.427060185182</v>
      </c>
      <c r="C36" s="55">
        <v>556</v>
      </c>
      <c r="D36" s="68">
        <v>13.7</v>
      </c>
      <c r="E36" s="57">
        <v>7617.2</v>
      </c>
      <c r="F36" s="56" t="s">
        <v>12</v>
      </c>
    </row>
    <row r="37" spans="2:6" ht="12.75">
      <c r="B37" s="49">
        <v>45362.438275462962</v>
      </c>
      <c r="C37" s="55">
        <v>422</v>
      </c>
      <c r="D37" s="68">
        <v>13.74</v>
      </c>
      <c r="E37" s="57">
        <v>5798.28</v>
      </c>
      <c r="F37" s="56" t="s">
        <v>12</v>
      </c>
    </row>
    <row r="38" spans="2:6" ht="12.75">
      <c r="B38" s="49">
        <v>45362.438275462962</v>
      </c>
      <c r="C38" s="55">
        <v>37</v>
      </c>
      <c r="D38" s="68">
        <v>13.74</v>
      </c>
      <c r="E38" s="57">
        <v>508.38</v>
      </c>
      <c r="F38" s="56" t="s">
        <v>12</v>
      </c>
    </row>
    <row r="39" spans="2:6" ht="12.75">
      <c r="B39" s="49">
        <v>45362.438275462962</v>
      </c>
      <c r="C39" s="55">
        <v>197</v>
      </c>
      <c r="D39" s="68">
        <v>13.74</v>
      </c>
      <c r="E39" s="57">
        <v>2706.78</v>
      </c>
      <c r="F39" s="56" t="s">
        <v>12</v>
      </c>
    </row>
    <row r="40" spans="2:6" ht="12.75">
      <c r="B40" s="49">
        <v>45362.438275462962</v>
      </c>
      <c r="C40" s="55">
        <v>271</v>
      </c>
      <c r="D40" s="68">
        <v>13.74</v>
      </c>
      <c r="E40" s="57">
        <v>3723.54</v>
      </c>
      <c r="F40" s="56" t="s">
        <v>12</v>
      </c>
    </row>
    <row r="41" spans="2:6" ht="12.75">
      <c r="B41" s="49">
        <v>45362.446666666663</v>
      </c>
      <c r="C41" s="55">
        <v>163</v>
      </c>
      <c r="D41" s="68">
        <v>13.75</v>
      </c>
      <c r="E41" s="57">
        <v>2241.25</v>
      </c>
      <c r="F41" s="56" t="s">
        <v>12</v>
      </c>
    </row>
    <row r="42" spans="2:6" ht="12.75">
      <c r="B42" s="49">
        <v>45362.446666666663</v>
      </c>
      <c r="C42" s="55">
        <v>316</v>
      </c>
      <c r="D42" s="68">
        <v>13.75</v>
      </c>
      <c r="E42" s="57">
        <v>4345</v>
      </c>
      <c r="F42" s="56" t="s">
        <v>12</v>
      </c>
    </row>
    <row r="43" spans="2:6" ht="12.75">
      <c r="B43" s="49">
        <v>45362.460798611108</v>
      </c>
      <c r="C43" s="55">
        <v>912</v>
      </c>
      <c r="D43" s="68">
        <v>13.81</v>
      </c>
      <c r="E43" s="57">
        <v>12594.720000000001</v>
      </c>
      <c r="F43" s="56" t="s">
        <v>12</v>
      </c>
    </row>
    <row r="44" spans="2:6" ht="12.75">
      <c r="B44" s="49">
        <v>45362.473634259259</v>
      </c>
      <c r="C44" s="55">
        <v>434</v>
      </c>
      <c r="D44" s="68">
        <v>13.81</v>
      </c>
      <c r="E44" s="57">
        <v>5993.54</v>
      </c>
      <c r="F44" s="56" t="s">
        <v>12</v>
      </c>
    </row>
    <row r="45" spans="2:6" ht="12.75">
      <c r="B45" s="49">
        <v>45362.474282407406</v>
      </c>
      <c r="C45" s="55">
        <v>118</v>
      </c>
      <c r="D45" s="68">
        <v>13.8</v>
      </c>
      <c r="E45" s="57">
        <v>1628.4</v>
      </c>
      <c r="F45" s="56" t="s">
        <v>12</v>
      </c>
    </row>
    <row r="46" spans="2:6" ht="12.75">
      <c r="B46" s="49">
        <v>45362.474282407406</v>
      </c>
      <c r="C46" s="55">
        <v>346</v>
      </c>
      <c r="D46" s="68">
        <v>13.8</v>
      </c>
      <c r="E46" s="57">
        <v>4774.8</v>
      </c>
      <c r="F46" s="56" t="s">
        <v>12</v>
      </c>
    </row>
    <row r="47" spans="2:6" ht="12.75">
      <c r="B47" s="49">
        <v>45362.482777777775</v>
      </c>
      <c r="C47" s="55">
        <v>415</v>
      </c>
      <c r="D47" s="68">
        <v>13.78</v>
      </c>
      <c r="E47" s="57">
        <v>5718.7</v>
      </c>
      <c r="F47" s="56" t="s">
        <v>12</v>
      </c>
    </row>
    <row r="48" spans="2:6" ht="12.75">
      <c r="B48" s="49">
        <v>45362.490590277775</v>
      </c>
      <c r="C48" s="55">
        <v>1</v>
      </c>
      <c r="D48" s="68">
        <v>13.8</v>
      </c>
      <c r="E48" s="57">
        <v>13.8</v>
      </c>
      <c r="F48" s="56" t="s">
        <v>12</v>
      </c>
    </row>
    <row r="49" spans="2:6" ht="12.75">
      <c r="B49" s="49">
        <v>45362.490590277775</v>
      </c>
      <c r="C49" s="55">
        <v>476</v>
      </c>
      <c r="D49" s="68">
        <v>13.8</v>
      </c>
      <c r="E49" s="57">
        <v>6568.8</v>
      </c>
      <c r="F49" s="56" t="s">
        <v>12</v>
      </c>
    </row>
    <row r="50" spans="2:6" ht="12.75">
      <c r="B50" s="49">
        <v>45362.513807870368</v>
      </c>
      <c r="C50" s="55">
        <v>70</v>
      </c>
      <c r="D50" s="68">
        <v>13.84</v>
      </c>
      <c r="E50" s="57">
        <v>968.8</v>
      </c>
      <c r="F50" s="56" t="s">
        <v>12</v>
      </c>
    </row>
    <row r="51" spans="2:6" ht="12.75">
      <c r="B51" s="49">
        <v>45362.513807870368</v>
      </c>
      <c r="C51" s="55">
        <v>757</v>
      </c>
      <c r="D51" s="68">
        <v>13.84</v>
      </c>
      <c r="E51" s="57">
        <v>10476.879999999999</v>
      </c>
      <c r="F51" s="56" t="s">
        <v>12</v>
      </c>
    </row>
    <row r="52" spans="2:6" ht="12.75">
      <c r="B52" s="49">
        <v>45362.525335648148</v>
      </c>
      <c r="C52" s="55">
        <v>723</v>
      </c>
      <c r="D52" s="68">
        <v>13.84</v>
      </c>
      <c r="E52" s="57">
        <v>10006.32</v>
      </c>
      <c r="F52" s="56" t="s">
        <v>12</v>
      </c>
    </row>
    <row r="53" spans="2:6" ht="12.75">
      <c r="B53" s="49">
        <v>45362.525335648148</v>
      </c>
      <c r="C53" s="55">
        <v>7</v>
      </c>
      <c r="D53" s="68">
        <v>13.84</v>
      </c>
      <c r="E53" s="57">
        <v>96.88</v>
      </c>
      <c r="F53" s="56" t="s">
        <v>12</v>
      </c>
    </row>
    <row r="54" spans="2:6" ht="12.75">
      <c r="B54" s="49">
        <v>45362.525335648148</v>
      </c>
      <c r="C54" s="55">
        <v>157</v>
      </c>
      <c r="D54" s="68">
        <v>13.84</v>
      </c>
      <c r="E54" s="57">
        <v>2172.88</v>
      </c>
      <c r="F54" s="56" t="s">
        <v>12</v>
      </c>
    </row>
    <row r="55" spans="2:6" ht="12.75">
      <c r="B55" s="49">
        <v>45362.534722222219</v>
      </c>
      <c r="C55" s="55">
        <v>450</v>
      </c>
      <c r="D55" s="68">
        <v>13.85</v>
      </c>
      <c r="E55" s="57">
        <v>6232.5</v>
      </c>
      <c r="F55" s="56" t="s">
        <v>12</v>
      </c>
    </row>
    <row r="56" spans="2:6" ht="12.75">
      <c r="B56" s="49">
        <v>45362.550138888888</v>
      </c>
      <c r="C56" s="55">
        <v>398</v>
      </c>
      <c r="D56" s="68">
        <v>13.84</v>
      </c>
      <c r="E56" s="57">
        <v>5508.32</v>
      </c>
      <c r="F56" s="56" t="s">
        <v>12</v>
      </c>
    </row>
    <row r="57" spans="2:6" ht="12.75">
      <c r="B57" s="49">
        <v>45362.550138888888</v>
      </c>
      <c r="C57" s="55">
        <v>80</v>
      </c>
      <c r="D57" s="68">
        <v>13.84</v>
      </c>
      <c r="E57" s="57">
        <v>1107.2</v>
      </c>
      <c r="F57" s="56" t="s">
        <v>12</v>
      </c>
    </row>
    <row r="58" spans="2:6" ht="12.75">
      <c r="B58" s="49">
        <v>45362.565949074073</v>
      </c>
      <c r="C58" s="55">
        <v>479</v>
      </c>
      <c r="D58" s="68">
        <v>13.82</v>
      </c>
      <c r="E58" s="57">
        <v>6619.78</v>
      </c>
      <c r="F58" s="56" t="s">
        <v>12</v>
      </c>
    </row>
    <row r="59" spans="2:6" ht="12.75">
      <c r="B59" s="49">
        <v>45362.568576388891</v>
      </c>
      <c r="C59" s="55">
        <v>295</v>
      </c>
      <c r="D59" s="68">
        <v>13.82</v>
      </c>
      <c r="E59" s="57">
        <v>4076.9</v>
      </c>
      <c r="F59" s="56" t="s">
        <v>12</v>
      </c>
    </row>
    <row r="60" spans="2:6" ht="12.75">
      <c r="B60" s="49">
        <v>45362.568576388891</v>
      </c>
      <c r="C60" s="55">
        <v>202</v>
      </c>
      <c r="D60" s="68">
        <v>13.82</v>
      </c>
      <c r="E60" s="57">
        <v>2791.64</v>
      </c>
      <c r="F60" s="56" t="s">
        <v>12</v>
      </c>
    </row>
    <row r="61" spans="2:6" ht="12.75">
      <c r="B61" s="49">
        <v>45362.587881944448</v>
      </c>
      <c r="C61" s="55">
        <v>486</v>
      </c>
      <c r="D61" s="68">
        <v>13.82</v>
      </c>
      <c r="E61" s="57">
        <v>6716.52</v>
      </c>
      <c r="F61" s="56" t="s">
        <v>12</v>
      </c>
    </row>
    <row r="62" spans="2:6" ht="12.75">
      <c r="B62" s="49">
        <v>45362.587881944448</v>
      </c>
      <c r="C62" s="55">
        <v>503</v>
      </c>
      <c r="D62" s="68">
        <v>13.82</v>
      </c>
      <c r="E62" s="57">
        <v>6951.46</v>
      </c>
      <c r="F62" s="56" t="s">
        <v>12</v>
      </c>
    </row>
    <row r="63" spans="2:6" ht="12.75">
      <c r="B63" s="49">
        <v>45362.600717592592</v>
      </c>
      <c r="C63" s="55">
        <v>467</v>
      </c>
      <c r="D63" s="68">
        <v>13.82</v>
      </c>
      <c r="E63" s="57">
        <v>6453.9400000000005</v>
      </c>
      <c r="F63" s="56" t="s">
        <v>12</v>
      </c>
    </row>
    <row r="64" spans="2:6" ht="12.75">
      <c r="B64" s="49">
        <v>45362.606458333335</v>
      </c>
      <c r="C64" s="55">
        <v>64</v>
      </c>
      <c r="D64" s="68">
        <v>13.83</v>
      </c>
      <c r="E64" s="57">
        <v>885.12</v>
      </c>
      <c r="F64" s="56" t="s">
        <v>12</v>
      </c>
    </row>
    <row r="65" spans="2:6" ht="12.75">
      <c r="B65" s="49">
        <v>45362.606458333335</v>
      </c>
      <c r="C65" s="55">
        <v>10</v>
      </c>
      <c r="D65" s="68">
        <v>13.83</v>
      </c>
      <c r="E65" s="57">
        <v>138.30000000000001</v>
      </c>
      <c r="F65" s="56" t="s">
        <v>12</v>
      </c>
    </row>
    <row r="66" spans="2:6" ht="12.75">
      <c r="B66" s="49">
        <v>45362.606458333335</v>
      </c>
      <c r="C66" s="55">
        <v>265</v>
      </c>
      <c r="D66" s="68">
        <v>13.83</v>
      </c>
      <c r="E66" s="57">
        <v>3664.95</v>
      </c>
      <c r="F66" s="56" t="s">
        <v>12</v>
      </c>
    </row>
    <row r="67" spans="2:6" ht="12.75">
      <c r="B67" s="49">
        <v>45362.606458333335</v>
      </c>
      <c r="C67" s="55">
        <v>108</v>
      </c>
      <c r="D67" s="68">
        <v>13.83</v>
      </c>
      <c r="E67" s="57">
        <v>1493.64</v>
      </c>
      <c r="F67" s="56" t="s">
        <v>12</v>
      </c>
    </row>
    <row r="68" spans="2:6" ht="12.75">
      <c r="B68" s="49">
        <v>45362.614374999997</v>
      </c>
      <c r="C68" s="55">
        <v>451</v>
      </c>
      <c r="D68" s="68">
        <v>13.89</v>
      </c>
      <c r="E68" s="57">
        <v>6264.39</v>
      </c>
      <c r="F68" s="56" t="s">
        <v>12</v>
      </c>
    </row>
    <row r="69" spans="2:6" ht="12.75">
      <c r="B69" s="49">
        <v>45362.627650462964</v>
      </c>
      <c r="C69" s="55">
        <v>416</v>
      </c>
      <c r="D69" s="68">
        <v>13.87</v>
      </c>
      <c r="E69" s="57">
        <v>5769.92</v>
      </c>
      <c r="F69" s="56" t="s">
        <v>12</v>
      </c>
    </row>
    <row r="70" spans="2:6" ht="12.75">
      <c r="B70" s="49">
        <v>45362.627650462964</v>
      </c>
      <c r="C70" s="55">
        <v>494</v>
      </c>
      <c r="D70" s="68">
        <v>13.87</v>
      </c>
      <c r="E70" s="57">
        <v>6851.78</v>
      </c>
      <c r="F70" s="56" t="s">
        <v>12</v>
      </c>
    </row>
    <row r="71" spans="2:6" ht="12.75">
      <c r="B71" s="49">
        <v>45362.639467592591</v>
      </c>
      <c r="C71" s="55">
        <v>433</v>
      </c>
      <c r="D71" s="68">
        <v>13.81</v>
      </c>
      <c r="E71" s="57">
        <v>5979.7300000000005</v>
      </c>
      <c r="F71" s="56" t="s">
        <v>12</v>
      </c>
    </row>
    <row r="72" spans="2:6" ht="12.75">
      <c r="B72" s="49">
        <v>45362.647037037037</v>
      </c>
      <c r="C72" s="55">
        <v>325</v>
      </c>
      <c r="D72" s="68">
        <v>13.81</v>
      </c>
      <c r="E72" s="57">
        <v>4488.25</v>
      </c>
      <c r="F72" s="56" t="s">
        <v>12</v>
      </c>
    </row>
    <row r="73" spans="2:6" ht="12.75">
      <c r="B73" s="49">
        <v>45362.647037037037</v>
      </c>
      <c r="C73" s="55">
        <v>157</v>
      </c>
      <c r="D73" s="68">
        <v>13.81</v>
      </c>
      <c r="E73" s="57">
        <v>2168.17</v>
      </c>
      <c r="F73" s="56" t="s">
        <v>12</v>
      </c>
    </row>
    <row r="74" spans="2:6" ht="12.75">
      <c r="B74" s="49">
        <v>45362.651030092595</v>
      </c>
      <c r="C74" s="55">
        <v>466</v>
      </c>
      <c r="D74" s="68">
        <v>13.82</v>
      </c>
      <c r="E74" s="57">
        <v>6440.12</v>
      </c>
      <c r="F74" s="56" t="s">
        <v>12</v>
      </c>
    </row>
    <row r="75" spans="2:6" ht="12.75">
      <c r="B75" s="49">
        <v>45362.659953703704</v>
      </c>
      <c r="C75" s="55">
        <v>432</v>
      </c>
      <c r="D75" s="68">
        <v>13.85</v>
      </c>
      <c r="E75" s="57">
        <v>5983.2</v>
      </c>
      <c r="F75" s="56" t="s">
        <v>12</v>
      </c>
    </row>
    <row r="76" spans="2:6" ht="12.75">
      <c r="B76" s="49">
        <v>45362.669351851851</v>
      </c>
      <c r="C76" s="55">
        <v>438</v>
      </c>
      <c r="D76" s="68">
        <v>13.81</v>
      </c>
      <c r="E76" s="57">
        <v>6048.7800000000007</v>
      </c>
      <c r="F76" s="56" t="s">
        <v>12</v>
      </c>
    </row>
    <row r="77" spans="2:6" ht="12.75">
      <c r="B77" s="49">
        <v>45362.673958333333</v>
      </c>
      <c r="C77" s="55">
        <v>424</v>
      </c>
      <c r="D77" s="68">
        <v>13.81</v>
      </c>
      <c r="E77" s="57">
        <v>5855.4400000000005</v>
      </c>
      <c r="F77" s="56" t="s">
        <v>12</v>
      </c>
    </row>
    <row r="78" spans="2:6" ht="12.75">
      <c r="B78" s="49">
        <v>45362.687754629631</v>
      </c>
      <c r="C78" s="55">
        <v>924</v>
      </c>
      <c r="D78" s="68">
        <v>13.83</v>
      </c>
      <c r="E78" s="57">
        <v>12778.92</v>
      </c>
      <c r="F78" s="56" t="s">
        <v>12</v>
      </c>
    </row>
    <row r="79" spans="2:6" ht="12.75">
      <c r="B79" s="49">
        <v>45362.697951388887</v>
      </c>
      <c r="C79" s="55">
        <v>476</v>
      </c>
      <c r="D79" s="68">
        <v>13.83</v>
      </c>
      <c r="E79" s="57">
        <v>6583.08</v>
      </c>
      <c r="F79" s="56" t="s">
        <v>12</v>
      </c>
    </row>
    <row r="80" spans="2:6" ht="12.75">
      <c r="B80" s="49">
        <v>45362.703206018516</v>
      </c>
      <c r="C80" s="55">
        <v>19</v>
      </c>
      <c r="D80" s="68">
        <v>13.82</v>
      </c>
      <c r="E80" s="57">
        <v>262.58</v>
      </c>
      <c r="F80" s="56" t="s">
        <v>12</v>
      </c>
    </row>
    <row r="81" spans="2:6" ht="12.75">
      <c r="B81" s="49">
        <v>45362.703206018516</v>
      </c>
      <c r="C81" s="55">
        <v>25</v>
      </c>
      <c r="D81" s="68">
        <v>13.82</v>
      </c>
      <c r="E81" s="57">
        <v>345.5</v>
      </c>
      <c r="F81" s="56" t="s">
        <v>12</v>
      </c>
    </row>
    <row r="82" spans="2:6" ht="12.75">
      <c r="B82" s="49">
        <v>45362.703206018516</v>
      </c>
      <c r="C82" s="55">
        <v>410</v>
      </c>
      <c r="D82" s="68">
        <v>13.82</v>
      </c>
      <c r="E82" s="57">
        <v>5666.2</v>
      </c>
      <c r="F82" s="56" t="s">
        <v>12</v>
      </c>
    </row>
    <row r="83" spans="2:6" ht="12.75">
      <c r="B83" s="49">
        <v>45362.717488425929</v>
      </c>
      <c r="C83" s="55">
        <v>5</v>
      </c>
      <c r="D83" s="68">
        <v>13.81</v>
      </c>
      <c r="E83" s="57">
        <v>69.05</v>
      </c>
      <c r="F83" s="56" t="s">
        <v>12</v>
      </c>
    </row>
    <row r="84" spans="2:6" ht="12.75">
      <c r="B84" s="49">
        <v>45362.717488425929</v>
      </c>
      <c r="C84" s="55">
        <v>1</v>
      </c>
      <c r="D84" s="68">
        <v>13.81</v>
      </c>
      <c r="E84" s="57">
        <v>13.81</v>
      </c>
      <c r="F84" s="56" t="s">
        <v>12</v>
      </c>
    </row>
    <row r="85" spans="2:6" ht="12.75">
      <c r="B85" s="49">
        <v>45362.720914351848</v>
      </c>
      <c r="C85" s="55">
        <v>724</v>
      </c>
      <c r="D85" s="68">
        <v>13.82</v>
      </c>
      <c r="E85" s="57">
        <v>10005.68</v>
      </c>
      <c r="F85" s="56" t="s">
        <v>12</v>
      </c>
    </row>
    <row r="86" spans="2:6" ht="12.75">
      <c r="B86" s="49"/>
      <c r="D86" s="68"/>
    </row>
    <row r="87" spans="2:6" ht="12.75">
      <c r="B87" s="49"/>
      <c r="D87" s="68"/>
    </row>
    <row r="88" spans="2:6" ht="12.75">
      <c r="B88" s="49"/>
      <c r="D88" s="68"/>
    </row>
    <row r="89" spans="2:6" ht="12.75">
      <c r="B89" s="49"/>
      <c r="D89" s="68"/>
    </row>
    <row r="90" spans="2:6" ht="12.75">
      <c r="B90" s="49"/>
      <c r="D90" s="68"/>
    </row>
    <row r="91" spans="2:6" ht="12.75">
      <c r="B91" s="49"/>
      <c r="D91" s="68"/>
    </row>
    <row r="92" spans="2:6" ht="12.75">
      <c r="B92" s="49"/>
      <c r="D92" s="68"/>
    </row>
    <row r="93" spans="2:6" ht="12.75">
      <c r="B93" s="49"/>
      <c r="D93" s="68"/>
    </row>
    <row r="94" spans="2:6" ht="12.75">
      <c r="B94" s="49"/>
      <c r="D94" s="68"/>
    </row>
    <row r="95" spans="2:6" ht="12.75">
      <c r="B95" s="49"/>
      <c r="D95" s="68"/>
    </row>
    <row r="96" spans="2:6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25A8C-0993-4BCF-BBE0-3485843D66B3}">
  <sheetPr codeName="Sheet92"/>
  <dimension ref="B1:L153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59</v>
      </c>
      <c r="C15" s="45">
        <f>SUMIF(F20:F5000,F15,C20:C5000)</f>
        <v>21934</v>
      </c>
      <c r="D15" s="46">
        <f>E15/C15</f>
        <v>13.911247378499136</v>
      </c>
      <c r="E15" s="46">
        <f>SUMIF(F20:F5000,F15,E20:E5000)</f>
        <v>305129.30000000005</v>
      </c>
      <c r="F15" s="85" t="s">
        <v>12</v>
      </c>
    </row>
    <row r="16" spans="2:10">
      <c r="B16" s="30">
        <v>45359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30">
        <v>4535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359.383344907408</v>
      </c>
      <c r="C20" s="55">
        <v>436</v>
      </c>
      <c r="D20" s="68">
        <v>13.95</v>
      </c>
      <c r="E20" s="57">
        <v>6082.2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359.386053240742</v>
      </c>
      <c r="C21" s="55">
        <v>264</v>
      </c>
      <c r="D21" s="68">
        <v>13.95</v>
      </c>
      <c r="E21" s="57">
        <v>3682.7999999999997</v>
      </c>
      <c r="F21" s="79" t="s">
        <v>12</v>
      </c>
    </row>
    <row r="22" spans="2:12" ht="12.75">
      <c r="B22" s="49">
        <v>45359.386053240742</v>
      </c>
      <c r="C22" s="55">
        <v>154</v>
      </c>
      <c r="D22" s="68">
        <v>13.95</v>
      </c>
      <c r="E22" s="57">
        <v>2148.2999999999997</v>
      </c>
      <c r="F22" s="94" t="s">
        <v>12</v>
      </c>
    </row>
    <row r="23" spans="2:12" ht="12.75">
      <c r="B23" s="49">
        <v>45359.386053240742</v>
      </c>
      <c r="C23" s="55">
        <v>50</v>
      </c>
      <c r="D23" s="68">
        <v>13.95</v>
      </c>
      <c r="E23" s="57">
        <v>697.5</v>
      </c>
      <c r="F23" s="56" t="s">
        <v>12</v>
      </c>
    </row>
    <row r="24" spans="2:12" ht="12.75">
      <c r="B24" s="49">
        <v>45359.387627314813</v>
      </c>
      <c r="C24" s="55">
        <v>807</v>
      </c>
      <c r="D24" s="68">
        <v>13.94</v>
      </c>
      <c r="E24" s="57">
        <v>11249.58</v>
      </c>
      <c r="F24" s="56" t="s">
        <v>12</v>
      </c>
    </row>
    <row r="25" spans="2:12" ht="12.75">
      <c r="B25" s="49">
        <v>45359.387627314813</v>
      </c>
      <c r="C25" s="55">
        <v>436</v>
      </c>
      <c r="D25" s="68">
        <v>13.94</v>
      </c>
      <c r="E25" s="57">
        <v>6077.84</v>
      </c>
      <c r="F25" s="56" t="s">
        <v>12</v>
      </c>
    </row>
    <row r="26" spans="2:12" ht="12.75">
      <c r="B26" s="49">
        <v>45359.396597222221</v>
      </c>
      <c r="C26" s="55">
        <v>417</v>
      </c>
      <c r="D26" s="68">
        <v>13.93</v>
      </c>
      <c r="E26" s="57">
        <v>5808.8099999999995</v>
      </c>
      <c r="F26" s="56" t="s">
        <v>12</v>
      </c>
    </row>
    <row r="27" spans="2:12" ht="12.75">
      <c r="B27" s="49">
        <v>45359.403263888889</v>
      </c>
      <c r="C27" s="55">
        <v>435</v>
      </c>
      <c r="D27" s="68">
        <v>13.95</v>
      </c>
      <c r="E27" s="57">
        <v>6068.25</v>
      </c>
      <c r="F27" s="56" t="s">
        <v>12</v>
      </c>
    </row>
    <row r="28" spans="2:12" ht="12.75">
      <c r="B28" s="49">
        <v>45359.410104166665</v>
      </c>
      <c r="C28" s="55">
        <v>480</v>
      </c>
      <c r="D28" s="68">
        <v>13.96</v>
      </c>
      <c r="E28" s="57">
        <v>6700.8</v>
      </c>
      <c r="F28" s="56" t="s">
        <v>12</v>
      </c>
    </row>
    <row r="29" spans="2:12" ht="12.75">
      <c r="B29" s="49">
        <v>45359.41578703704</v>
      </c>
      <c r="C29" s="55">
        <v>165</v>
      </c>
      <c r="D29" s="68">
        <v>13.97</v>
      </c>
      <c r="E29" s="57">
        <v>2305.0500000000002</v>
      </c>
      <c r="F29" s="56" t="s">
        <v>12</v>
      </c>
    </row>
    <row r="30" spans="2:12" ht="12.75">
      <c r="B30" s="49">
        <v>45359.41578703704</v>
      </c>
      <c r="C30" s="55">
        <v>288</v>
      </c>
      <c r="D30" s="68">
        <v>13.97</v>
      </c>
      <c r="E30" s="57">
        <v>4023.36</v>
      </c>
      <c r="F30" s="56" t="s">
        <v>12</v>
      </c>
    </row>
    <row r="31" spans="2:12" ht="12.75">
      <c r="B31" s="49">
        <v>45359.430381944447</v>
      </c>
      <c r="C31" s="55">
        <v>7</v>
      </c>
      <c r="D31" s="68">
        <v>13.97</v>
      </c>
      <c r="E31" s="57">
        <v>97.79</v>
      </c>
      <c r="F31" s="56" t="s">
        <v>12</v>
      </c>
    </row>
    <row r="32" spans="2:12" ht="12.75">
      <c r="B32" s="49">
        <v>45359.430925925924</v>
      </c>
      <c r="C32" s="55">
        <v>438</v>
      </c>
      <c r="D32" s="68">
        <v>13.97</v>
      </c>
      <c r="E32" s="57">
        <v>6118.8600000000006</v>
      </c>
      <c r="F32" s="56" t="s">
        <v>12</v>
      </c>
    </row>
    <row r="33" spans="2:6" ht="12.75">
      <c r="B33" s="49">
        <v>45359.430925925924</v>
      </c>
      <c r="C33" s="55">
        <v>286</v>
      </c>
      <c r="D33" s="68">
        <v>13.97</v>
      </c>
      <c r="E33" s="57">
        <v>3995.42</v>
      </c>
      <c r="F33" s="56" t="s">
        <v>12</v>
      </c>
    </row>
    <row r="34" spans="2:6" ht="12.75">
      <c r="B34" s="49">
        <v>45359.430925925924</v>
      </c>
      <c r="C34" s="55">
        <v>150</v>
      </c>
      <c r="D34" s="68">
        <v>13.97</v>
      </c>
      <c r="E34" s="57">
        <v>2095.5</v>
      </c>
      <c r="F34" s="56" t="s">
        <v>12</v>
      </c>
    </row>
    <row r="35" spans="2:6" ht="12.75">
      <c r="B35" s="49">
        <v>45359.440520833334</v>
      </c>
      <c r="C35" s="55">
        <v>43</v>
      </c>
      <c r="D35" s="68">
        <v>13.97</v>
      </c>
      <c r="E35" s="57">
        <v>600.71</v>
      </c>
      <c r="F35" s="56" t="s">
        <v>12</v>
      </c>
    </row>
    <row r="36" spans="2:6" ht="12.75">
      <c r="B36" s="49">
        <v>45359.440520833334</v>
      </c>
      <c r="C36" s="55">
        <v>355</v>
      </c>
      <c r="D36" s="68">
        <v>13.97</v>
      </c>
      <c r="E36" s="57">
        <v>4959.3500000000004</v>
      </c>
      <c r="F36" s="56" t="s">
        <v>12</v>
      </c>
    </row>
    <row r="37" spans="2:6" ht="12.75">
      <c r="B37" s="49">
        <v>45359.440520833334</v>
      </c>
      <c r="C37" s="55">
        <v>398</v>
      </c>
      <c r="D37" s="68">
        <v>13.97</v>
      </c>
      <c r="E37" s="57">
        <v>5560.06</v>
      </c>
      <c r="F37" s="56" t="s">
        <v>12</v>
      </c>
    </row>
    <row r="38" spans="2:6" ht="12.75">
      <c r="B38" s="49">
        <v>45359.446550925924</v>
      </c>
      <c r="C38" s="55">
        <v>218</v>
      </c>
      <c r="D38" s="68">
        <v>13.95</v>
      </c>
      <c r="E38" s="57">
        <v>3041.1</v>
      </c>
      <c r="F38" s="56" t="s">
        <v>12</v>
      </c>
    </row>
    <row r="39" spans="2:6" ht="12.75">
      <c r="B39" s="49">
        <v>45359.446550925924</v>
      </c>
      <c r="C39" s="55">
        <v>245</v>
      </c>
      <c r="D39" s="68">
        <v>13.95</v>
      </c>
      <c r="E39" s="57">
        <v>3417.75</v>
      </c>
      <c r="F39" s="56" t="s">
        <v>12</v>
      </c>
    </row>
    <row r="40" spans="2:6" ht="12.75">
      <c r="B40" s="49">
        <v>45359.458993055552</v>
      </c>
      <c r="C40" s="55">
        <v>447</v>
      </c>
      <c r="D40" s="68">
        <v>13.96</v>
      </c>
      <c r="E40" s="57">
        <v>6240.1200000000008</v>
      </c>
      <c r="F40" s="56" t="s">
        <v>12</v>
      </c>
    </row>
    <row r="41" spans="2:6" ht="12.75">
      <c r="B41" s="49">
        <v>45359.471759259257</v>
      </c>
      <c r="C41" s="55">
        <v>12</v>
      </c>
      <c r="D41" s="68">
        <v>13.97</v>
      </c>
      <c r="E41" s="57">
        <v>167.64000000000001</v>
      </c>
      <c r="F41" s="56" t="s">
        <v>12</v>
      </c>
    </row>
    <row r="42" spans="2:6" ht="12.75">
      <c r="B42" s="49">
        <v>45359.475104166668</v>
      </c>
      <c r="C42" s="55">
        <v>396</v>
      </c>
      <c r="D42" s="68">
        <v>13.97</v>
      </c>
      <c r="E42" s="57">
        <v>5532.12</v>
      </c>
      <c r="F42" s="56" t="s">
        <v>12</v>
      </c>
    </row>
    <row r="43" spans="2:6" ht="12.75">
      <c r="B43" s="49">
        <v>45359.475104166668</v>
      </c>
      <c r="C43" s="55">
        <v>387</v>
      </c>
      <c r="D43" s="68">
        <v>13.97</v>
      </c>
      <c r="E43" s="57">
        <v>5406.39</v>
      </c>
      <c r="F43" s="56" t="s">
        <v>12</v>
      </c>
    </row>
    <row r="44" spans="2:6" ht="12.75">
      <c r="B44" s="49">
        <v>45359.478865740741</v>
      </c>
      <c r="C44" s="55">
        <v>397</v>
      </c>
      <c r="D44" s="68">
        <v>13.96</v>
      </c>
      <c r="E44" s="57">
        <v>5542.12</v>
      </c>
      <c r="F44" s="56" t="s">
        <v>12</v>
      </c>
    </row>
    <row r="45" spans="2:6" ht="12.75">
      <c r="B45" s="49">
        <v>45359.483310185184</v>
      </c>
      <c r="C45" s="55">
        <v>398</v>
      </c>
      <c r="D45" s="68">
        <v>13.95</v>
      </c>
      <c r="E45" s="57">
        <v>5552.0999999999995</v>
      </c>
      <c r="F45" s="56" t="s">
        <v>12</v>
      </c>
    </row>
    <row r="46" spans="2:6" ht="12.75">
      <c r="B46" s="49">
        <v>45359.495196759257</v>
      </c>
      <c r="C46" s="55">
        <v>423</v>
      </c>
      <c r="D46" s="68">
        <v>13.95</v>
      </c>
      <c r="E46" s="57">
        <v>5900.8499999999995</v>
      </c>
      <c r="F46" s="56" t="s">
        <v>12</v>
      </c>
    </row>
    <row r="47" spans="2:6" ht="12.75">
      <c r="B47" s="49">
        <v>45359.504421296297</v>
      </c>
      <c r="C47" s="55">
        <v>286</v>
      </c>
      <c r="D47" s="68">
        <v>13.93</v>
      </c>
      <c r="E47" s="57">
        <v>3983.98</v>
      </c>
      <c r="F47" s="56" t="s">
        <v>12</v>
      </c>
    </row>
    <row r="48" spans="2:6" ht="12.75">
      <c r="B48" s="49">
        <v>45359.508356481485</v>
      </c>
      <c r="C48" s="55">
        <v>415</v>
      </c>
      <c r="D48" s="68">
        <v>13.94</v>
      </c>
      <c r="E48" s="57">
        <v>5785.0999999999995</v>
      </c>
      <c r="F48" s="56" t="s">
        <v>12</v>
      </c>
    </row>
    <row r="49" spans="2:6" ht="12.75">
      <c r="B49" s="49">
        <v>45359.513912037037</v>
      </c>
      <c r="C49" s="55">
        <v>403</v>
      </c>
      <c r="D49" s="68">
        <v>13.92</v>
      </c>
      <c r="E49" s="57">
        <v>5609.76</v>
      </c>
      <c r="F49" s="56" t="s">
        <v>12</v>
      </c>
    </row>
    <row r="50" spans="2:6" ht="12.75">
      <c r="B50" s="49">
        <v>45359.522222222222</v>
      </c>
      <c r="C50" s="55">
        <v>257</v>
      </c>
      <c r="D50" s="68">
        <v>13.92</v>
      </c>
      <c r="E50" s="57">
        <v>3577.44</v>
      </c>
      <c r="F50" s="56" t="s">
        <v>12</v>
      </c>
    </row>
    <row r="51" spans="2:6" ht="12.75">
      <c r="B51" s="49">
        <v>45359.522222222222</v>
      </c>
      <c r="C51" s="55">
        <v>183</v>
      </c>
      <c r="D51" s="68">
        <v>13.92</v>
      </c>
      <c r="E51" s="57">
        <v>2547.36</v>
      </c>
      <c r="F51" s="56" t="s">
        <v>12</v>
      </c>
    </row>
    <row r="52" spans="2:6" ht="12.75">
      <c r="B52" s="49">
        <v>45359.533506944441</v>
      </c>
      <c r="C52" s="55">
        <v>397</v>
      </c>
      <c r="D52" s="68">
        <v>13.9</v>
      </c>
      <c r="E52" s="57">
        <v>5518.3</v>
      </c>
      <c r="F52" s="56" t="s">
        <v>12</v>
      </c>
    </row>
    <row r="53" spans="2:6" ht="12.75">
      <c r="B53" s="49">
        <v>45359.545162037037</v>
      </c>
      <c r="C53" s="55">
        <v>401</v>
      </c>
      <c r="D53" s="68">
        <v>13.88</v>
      </c>
      <c r="E53" s="57">
        <v>5565.88</v>
      </c>
      <c r="F53" s="56" t="s">
        <v>12</v>
      </c>
    </row>
    <row r="54" spans="2:6" ht="12.75">
      <c r="B54" s="49">
        <v>45359.545162037037</v>
      </c>
      <c r="C54" s="55">
        <v>13</v>
      </c>
      <c r="D54" s="68">
        <v>13.88</v>
      </c>
      <c r="E54" s="57">
        <v>180.44</v>
      </c>
      <c r="F54" s="56" t="s">
        <v>12</v>
      </c>
    </row>
    <row r="55" spans="2:6" ht="12.75">
      <c r="B55" s="49">
        <v>45359.555092592593</v>
      </c>
      <c r="C55" s="55">
        <v>14</v>
      </c>
      <c r="D55" s="68">
        <v>13.87</v>
      </c>
      <c r="E55" s="57">
        <v>194.17999999999998</v>
      </c>
      <c r="F55" s="56" t="s">
        <v>12</v>
      </c>
    </row>
    <row r="56" spans="2:6" ht="12.75">
      <c r="B56" s="49">
        <v>45359.555092592593</v>
      </c>
      <c r="C56" s="55">
        <v>450</v>
      </c>
      <c r="D56" s="68">
        <v>13.87</v>
      </c>
      <c r="E56" s="57">
        <v>6241.5</v>
      </c>
      <c r="F56" s="56" t="s">
        <v>12</v>
      </c>
    </row>
    <row r="57" spans="2:6" ht="12.75">
      <c r="B57" s="49">
        <v>45359.560995370368</v>
      </c>
      <c r="C57" s="55">
        <v>154</v>
      </c>
      <c r="D57" s="68">
        <v>13.87</v>
      </c>
      <c r="E57" s="57">
        <v>2135.98</v>
      </c>
      <c r="F57" s="56" t="s">
        <v>12</v>
      </c>
    </row>
    <row r="58" spans="2:6" ht="12.75">
      <c r="B58" s="49">
        <v>45359.563032407408</v>
      </c>
      <c r="C58" s="55">
        <v>417</v>
      </c>
      <c r="D58" s="68">
        <v>13.87</v>
      </c>
      <c r="E58" s="57">
        <v>5783.79</v>
      </c>
      <c r="F58" s="56" t="s">
        <v>12</v>
      </c>
    </row>
    <row r="59" spans="2:6" ht="12.75">
      <c r="B59" s="49">
        <v>45359.563032407408</v>
      </c>
      <c r="C59" s="55">
        <v>446</v>
      </c>
      <c r="D59" s="68">
        <v>13.87</v>
      </c>
      <c r="E59" s="57">
        <v>6186.0199999999995</v>
      </c>
      <c r="F59" s="56" t="s">
        <v>12</v>
      </c>
    </row>
    <row r="60" spans="2:6" ht="12.75">
      <c r="B60" s="49">
        <v>45359.57849537037</v>
      </c>
      <c r="C60" s="55">
        <v>421</v>
      </c>
      <c r="D60" s="68">
        <v>13.85</v>
      </c>
      <c r="E60" s="57">
        <v>5830.8499999999995</v>
      </c>
      <c r="F60" s="56" t="s">
        <v>12</v>
      </c>
    </row>
    <row r="61" spans="2:6" ht="12.75">
      <c r="B61" s="49">
        <v>45359.590254629627</v>
      </c>
      <c r="C61" s="55">
        <v>407</v>
      </c>
      <c r="D61" s="68">
        <v>13.85</v>
      </c>
      <c r="E61" s="57">
        <v>5636.95</v>
      </c>
      <c r="F61" s="56" t="s">
        <v>12</v>
      </c>
    </row>
    <row r="62" spans="2:6" ht="12.75">
      <c r="B62" s="49">
        <v>45359.604074074072</v>
      </c>
      <c r="C62" s="55">
        <v>464</v>
      </c>
      <c r="D62" s="68">
        <v>13.83</v>
      </c>
      <c r="E62" s="57">
        <v>6417.12</v>
      </c>
      <c r="F62" s="56" t="s">
        <v>12</v>
      </c>
    </row>
    <row r="63" spans="2:6" ht="12.75">
      <c r="B63" s="49">
        <v>45359.604074074072</v>
      </c>
      <c r="C63" s="55">
        <v>476</v>
      </c>
      <c r="D63" s="68">
        <v>13.84</v>
      </c>
      <c r="E63" s="57">
        <v>6587.84</v>
      </c>
      <c r="F63" s="56" t="s">
        <v>12</v>
      </c>
    </row>
    <row r="64" spans="2:6" ht="12.75">
      <c r="B64" s="49">
        <v>45359.613194444442</v>
      </c>
      <c r="C64" s="55">
        <v>444</v>
      </c>
      <c r="D64" s="68">
        <v>13.86</v>
      </c>
      <c r="E64" s="57">
        <v>6153.84</v>
      </c>
      <c r="F64" s="56" t="s">
        <v>12</v>
      </c>
    </row>
    <row r="65" spans="2:6" ht="12.75">
      <c r="B65" s="49">
        <v>45359.623576388891</v>
      </c>
      <c r="C65" s="55">
        <v>467</v>
      </c>
      <c r="D65" s="68">
        <v>13.86</v>
      </c>
      <c r="E65" s="57">
        <v>6472.62</v>
      </c>
      <c r="F65" s="56" t="s">
        <v>12</v>
      </c>
    </row>
    <row r="66" spans="2:6" ht="12.75">
      <c r="B66" s="49">
        <v>45359.631099537037</v>
      </c>
      <c r="C66" s="55">
        <v>478</v>
      </c>
      <c r="D66" s="68">
        <v>13.88</v>
      </c>
      <c r="E66" s="57">
        <v>6634.64</v>
      </c>
      <c r="F66" s="56" t="s">
        <v>12</v>
      </c>
    </row>
    <row r="67" spans="2:6" ht="12.75">
      <c r="B67" s="49">
        <v>45359.635775462964</v>
      </c>
      <c r="C67" s="55">
        <v>435</v>
      </c>
      <c r="D67" s="68">
        <v>13.88</v>
      </c>
      <c r="E67" s="57">
        <v>6037.8</v>
      </c>
      <c r="F67" s="56" t="s">
        <v>12</v>
      </c>
    </row>
    <row r="68" spans="2:6" ht="12.75">
      <c r="B68" s="49">
        <v>45359.645844907405</v>
      </c>
      <c r="C68" s="55">
        <v>476</v>
      </c>
      <c r="D68" s="68">
        <v>13.89</v>
      </c>
      <c r="E68" s="57">
        <v>6611.64</v>
      </c>
      <c r="F68" s="56" t="s">
        <v>12</v>
      </c>
    </row>
    <row r="69" spans="2:6" ht="12.75">
      <c r="B69" s="49">
        <v>45359.656134259261</v>
      </c>
      <c r="C69" s="55">
        <v>914</v>
      </c>
      <c r="D69" s="68">
        <v>13.91</v>
      </c>
      <c r="E69" s="57">
        <v>12713.74</v>
      </c>
      <c r="F69" s="56" t="s">
        <v>12</v>
      </c>
    </row>
    <row r="70" spans="2:6" ht="12.75">
      <c r="B70" s="49">
        <v>45359.660057870373</v>
      </c>
      <c r="C70" s="55">
        <v>435</v>
      </c>
      <c r="D70" s="68">
        <v>13.9</v>
      </c>
      <c r="E70" s="57">
        <v>6046.5</v>
      </c>
      <c r="F70" s="56" t="s">
        <v>12</v>
      </c>
    </row>
    <row r="71" spans="2:6" ht="12.75">
      <c r="B71" s="49">
        <v>45359.670219907406</v>
      </c>
      <c r="C71" s="55">
        <v>401</v>
      </c>
      <c r="D71" s="68">
        <v>13.87</v>
      </c>
      <c r="E71" s="57">
        <v>5561.87</v>
      </c>
      <c r="F71" s="56" t="s">
        <v>12</v>
      </c>
    </row>
    <row r="72" spans="2:6" ht="12.75">
      <c r="B72" s="49">
        <v>45359.672349537039</v>
      </c>
      <c r="C72" s="55">
        <v>483</v>
      </c>
      <c r="D72" s="68">
        <v>13.86</v>
      </c>
      <c r="E72" s="57">
        <v>6694.38</v>
      </c>
      <c r="F72" s="56" t="s">
        <v>12</v>
      </c>
    </row>
    <row r="73" spans="2:6" ht="12.75">
      <c r="B73" s="49">
        <v>45359.683182870373</v>
      </c>
      <c r="C73" s="55">
        <v>493</v>
      </c>
      <c r="D73" s="68">
        <v>13.89</v>
      </c>
      <c r="E73" s="57">
        <v>6847.77</v>
      </c>
      <c r="F73" s="56" t="s">
        <v>12</v>
      </c>
    </row>
    <row r="74" spans="2:6" ht="12.75">
      <c r="B74" s="49">
        <v>45359.687523148146</v>
      </c>
      <c r="C74" s="55">
        <v>422</v>
      </c>
      <c r="D74" s="68">
        <v>13.9</v>
      </c>
      <c r="E74" s="57">
        <v>5865.8</v>
      </c>
      <c r="F74" s="56" t="s">
        <v>12</v>
      </c>
    </row>
    <row r="75" spans="2:6" ht="12.75">
      <c r="B75" s="49">
        <v>45359.695023148146</v>
      </c>
      <c r="C75" s="55">
        <v>459</v>
      </c>
      <c r="D75" s="68">
        <v>13.91</v>
      </c>
      <c r="E75" s="57">
        <v>6384.6900000000005</v>
      </c>
      <c r="F75" s="56" t="s">
        <v>12</v>
      </c>
    </row>
    <row r="76" spans="2:6" ht="12.75">
      <c r="B76" s="49">
        <v>45359.69740740741</v>
      </c>
      <c r="C76" s="55">
        <v>421</v>
      </c>
      <c r="D76" s="68">
        <v>13.91</v>
      </c>
      <c r="E76" s="57">
        <v>5856.11</v>
      </c>
      <c r="F76" s="56" t="s">
        <v>12</v>
      </c>
    </row>
    <row r="77" spans="2:6" ht="12.75">
      <c r="B77" s="49">
        <v>45359.705439814818</v>
      </c>
      <c r="C77" s="55">
        <v>414</v>
      </c>
      <c r="D77" s="68">
        <v>13.88</v>
      </c>
      <c r="E77" s="57">
        <v>5746.3200000000006</v>
      </c>
      <c r="F77" s="56" t="s">
        <v>12</v>
      </c>
    </row>
    <row r="78" spans="2:6" ht="12.75">
      <c r="B78" s="49">
        <v>45359.710439814815</v>
      </c>
      <c r="C78" s="55">
        <v>395</v>
      </c>
      <c r="D78" s="68">
        <v>13.87</v>
      </c>
      <c r="E78" s="57">
        <v>5478.65</v>
      </c>
      <c r="F78" s="56" t="s">
        <v>12</v>
      </c>
    </row>
    <row r="79" spans="2:6" ht="12.75">
      <c r="B79" s="49">
        <v>45359.718634259261</v>
      </c>
      <c r="C79" s="55">
        <v>661</v>
      </c>
      <c r="D79" s="68">
        <v>13.87</v>
      </c>
      <c r="E79" s="57">
        <v>9168.07</v>
      </c>
      <c r="F79" s="56" t="s">
        <v>12</v>
      </c>
    </row>
    <row r="80" spans="2:6" ht="12.75">
      <c r="B80" s="49"/>
      <c r="D80" s="68"/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897EC-67FB-4818-ABE3-0827A877773D}">
  <sheetPr codeName="Sheet93"/>
  <dimension ref="B1:L153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58</v>
      </c>
      <c r="C15" s="45">
        <f>SUMIF(F20:F5000,F15,C20:C5000)</f>
        <v>21981</v>
      </c>
      <c r="D15" s="46">
        <f>E15/C15</f>
        <v>13.883218233929304</v>
      </c>
      <c r="E15" s="46">
        <f>SUMIF(F20:F5000,F15,E20:E5000)</f>
        <v>305167.02</v>
      </c>
      <c r="F15" s="85" t="s">
        <v>12</v>
      </c>
    </row>
    <row r="16" spans="2:10">
      <c r="B16" s="30">
        <v>45358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30">
        <v>45358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476.382638888892</v>
      </c>
      <c r="C20" s="55">
        <v>757</v>
      </c>
      <c r="D20" s="68">
        <v>13.76</v>
      </c>
      <c r="E20" s="57">
        <v>10416.32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476.387499999997</v>
      </c>
      <c r="C21" s="55">
        <v>503</v>
      </c>
      <c r="D21" s="68">
        <v>13.76</v>
      </c>
      <c r="E21" s="57">
        <v>6921.28</v>
      </c>
      <c r="F21" s="79" t="s">
        <v>12</v>
      </c>
    </row>
    <row r="22" spans="2:12" ht="12.75">
      <c r="B22" s="49">
        <v>45476.390972222223</v>
      </c>
      <c r="C22" s="55">
        <v>473</v>
      </c>
      <c r="D22" s="68">
        <v>13.78</v>
      </c>
      <c r="E22" s="57">
        <v>6517.94</v>
      </c>
      <c r="F22" s="94" t="s">
        <v>12</v>
      </c>
    </row>
    <row r="23" spans="2:12" ht="12.75">
      <c r="B23" s="49">
        <v>45476.394444444442</v>
      </c>
      <c r="C23" s="55">
        <v>492</v>
      </c>
      <c r="D23" s="68">
        <v>13.78</v>
      </c>
      <c r="E23" s="57">
        <v>6779.7599999999993</v>
      </c>
      <c r="F23" s="56" t="s">
        <v>12</v>
      </c>
    </row>
    <row r="24" spans="2:12" ht="12.75">
      <c r="B24" s="49">
        <v>45476.399305555555</v>
      </c>
      <c r="C24" s="55">
        <v>421</v>
      </c>
      <c r="D24" s="68">
        <v>13.79</v>
      </c>
      <c r="E24" s="57">
        <v>5805.5899999999992</v>
      </c>
      <c r="F24" s="56" t="s">
        <v>12</v>
      </c>
    </row>
    <row r="25" spans="2:12" ht="12.75">
      <c r="B25" s="49">
        <v>45476.407638888886</v>
      </c>
      <c r="C25" s="55">
        <v>418</v>
      </c>
      <c r="D25" s="68">
        <v>13.8</v>
      </c>
      <c r="E25" s="57">
        <v>5768.4000000000005</v>
      </c>
      <c r="F25" s="56" t="s">
        <v>12</v>
      </c>
    </row>
    <row r="26" spans="2:12" ht="12.75">
      <c r="B26" s="49">
        <v>45476.414583333331</v>
      </c>
      <c r="C26" s="55">
        <v>433</v>
      </c>
      <c r="D26" s="68">
        <v>13.82</v>
      </c>
      <c r="E26" s="57">
        <v>5984.06</v>
      </c>
      <c r="F26" s="56" t="s">
        <v>12</v>
      </c>
    </row>
    <row r="27" spans="2:12" ht="12.75">
      <c r="B27" s="49">
        <v>45476.419444444444</v>
      </c>
      <c r="C27" s="55">
        <v>406</v>
      </c>
      <c r="D27" s="68">
        <v>13.84</v>
      </c>
      <c r="E27" s="57">
        <v>5619.04</v>
      </c>
      <c r="F27" s="56" t="s">
        <v>12</v>
      </c>
    </row>
    <row r="28" spans="2:12" ht="12.75">
      <c r="B28" s="49">
        <v>45476.42291666667</v>
      </c>
      <c r="C28" s="55">
        <v>156</v>
      </c>
      <c r="D28" s="68">
        <v>13.83</v>
      </c>
      <c r="E28" s="57">
        <v>2157.48</v>
      </c>
      <c r="F28" s="56" t="s">
        <v>12</v>
      </c>
    </row>
    <row r="29" spans="2:12" ht="12.75">
      <c r="B29" s="49">
        <v>45476.42291666667</v>
      </c>
      <c r="C29" s="55">
        <v>283</v>
      </c>
      <c r="D29" s="68">
        <v>13.83</v>
      </c>
      <c r="E29" s="57">
        <v>3913.89</v>
      </c>
      <c r="F29" s="56" t="s">
        <v>12</v>
      </c>
    </row>
    <row r="30" spans="2:12" ht="12.75">
      <c r="B30" s="49">
        <v>45476.429166666669</v>
      </c>
      <c r="C30" s="55">
        <v>419</v>
      </c>
      <c r="D30" s="68">
        <v>13.83</v>
      </c>
      <c r="E30" s="57">
        <v>5794.77</v>
      </c>
      <c r="F30" s="56" t="s">
        <v>12</v>
      </c>
    </row>
    <row r="31" spans="2:12" ht="12.75">
      <c r="B31" s="49">
        <v>45476.438888888886</v>
      </c>
      <c r="C31" s="55">
        <v>433</v>
      </c>
      <c r="D31" s="68">
        <v>13.88</v>
      </c>
      <c r="E31" s="57">
        <v>6010.04</v>
      </c>
      <c r="F31" s="56" t="s">
        <v>12</v>
      </c>
    </row>
    <row r="32" spans="2:12" ht="12.75">
      <c r="B32" s="49">
        <v>45476.447222222225</v>
      </c>
      <c r="C32" s="55">
        <v>456</v>
      </c>
      <c r="D32" s="68">
        <v>13.88</v>
      </c>
      <c r="E32" s="57">
        <v>6329.2800000000007</v>
      </c>
      <c r="F32" s="56" t="s">
        <v>12</v>
      </c>
    </row>
    <row r="33" spans="2:6" ht="12.75">
      <c r="B33" s="49">
        <v>45476.45208333333</v>
      </c>
      <c r="C33" s="55">
        <v>471</v>
      </c>
      <c r="D33" s="68">
        <v>13.85</v>
      </c>
      <c r="E33" s="57">
        <v>6523.3499999999995</v>
      </c>
      <c r="F33" s="56" t="s">
        <v>12</v>
      </c>
    </row>
    <row r="34" spans="2:6" ht="12.75">
      <c r="B34" s="49">
        <v>45476.467361111114</v>
      </c>
      <c r="C34" s="55">
        <v>850</v>
      </c>
      <c r="D34" s="68">
        <v>13.9</v>
      </c>
      <c r="E34" s="57">
        <v>11815</v>
      </c>
      <c r="F34" s="56" t="s">
        <v>12</v>
      </c>
    </row>
    <row r="35" spans="2:6" ht="12.75">
      <c r="B35" s="49">
        <v>45476.472916666666</v>
      </c>
      <c r="C35" s="55">
        <v>307</v>
      </c>
      <c r="D35" s="68">
        <v>13.91</v>
      </c>
      <c r="E35" s="57">
        <v>4270.37</v>
      </c>
      <c r="F35" s="56" t="s">
        <v>12</v>
      </c>
    </row>
    <row r="36" spans="2:6" ht="12.75">
      <c r="B36" s="49">
        <v>45476.472916666666</v>
      </c>
      <c r="C36" s="55">
        <v>97</v>
      </c>
      <c r="D36" s="68">
        <v>13.91</v>
      </c>
      <c r="E36" s="57">
        <v>1349.27</v>
      </c>
      <c r="F36" s="56" t="s">
        <v>12</v>
      </c>
    </row>
    <row r="37" spans="2:6" ht="12.75">
      <c r="B37" s="49">
        <v>45476.493750000001</v>
      </c>
      <c r="C37" s="55">
        <v>805</v>
      </c>
      <c r="D37" s="68">
        <v>13.91</v>
      </c>
      <c r="E37" s="57">
        <v>11197.55</v>
      </c>
      <c r="F37" s="56" t="s">
        <v>12</v>
      </c>
    </row>
    <row r="38" spans="2:6" ht="12.75">
      <c r="B38" s="49">
        <v>45476.496527777781</v>
      </c>
      <c r="C38" s="55">
        <v>470</v>
      </c>
      <c r="D38" s="68">
        <v>13.91</v>
      </c>
      <c r="E38" s="57">
        <v>6537.7</v>
      </c>
      <c r="F38" s="56" t="s">
        <v>12</v>
      </c>
    </row>
    <row r="39" spans="2:6" ht="12.75">
      <c r="B39" s="49">
        <v>45476.506944444445</v>
      </c>
      <c r="C39" s="55">
        <v>395</v>
      </c>
      <c r="D39" s="68">
        <v>13.89</v>
      </c>
      <c r="E39" s="57">
        <v>5486.55</v>
      </c>
      <c r="F39" s="56" t="s">
        <v>12</v>
      </c>
    </row>
    <row r="40" spans="2:6" ht="12.75">
      <c r="B40" s="49">
        <v>45476.51458333333</v>
      </c>
      <c r="C40" s="55">
        <v>394</v>
      </c>
      <c r="D40" s="68">
        <v>13.88</v>
      </c>
      <c r="E40" s="57">
        <v>5468.72</v>
      </c>
      <c r="F40" s="56" t="s">
        <v>12</v>
      </c>
    </row>
    <row r="41" spans="2:6" ht="12.75">
      <c r="B41" s="49">
        <v>45476.524305555555</v>
      </c>
      <c r="C41" s="55">
        <v>425</v>
      </c>
      <c r="D41" s="68">
        <v>13.91</v>
      </c>
      <c r="E41" s="57">
        <v>5911.75</v>
      </c>
      <c r="F41" s="56" t="s">
        <v>12</v>
      </c>
    </row>
    <row r="42" spans="2:6" ht="12.75">
      <c r="B42" s="49">
        <v>45476.537499999999</v>
      </c>
      <c r="C42" s="55">
        <v>411</v>
      </c>
      <c r="D42" s="68">
        <v>13.88</v>
      </c>
      <c r="E42" s="57">
        <v>5704.68</v>
      </c>
      <c r="F42" s="56" t="s">
        <v>12</v>
      </c>
    </row>
    <row r="43" spans="2:6" ht="12.75">
      <c r="B43" s="49">
        <v>45476.554861111108</v>
      </c>
      <c r="C43" s="55">
        <v>348</v>
      </c>
      <c r="D43" s="68">
        <v>13.89</v>
      </c>
      <c r="E43" s="57">
        <v>4833.72</v>
      </c>
      <c r="F43" s="56" t="s">
        <v>12</v>
      </c>
    </row>
    <row r="44" spans="2:6" ht="12.75">
      <c r="B44" s="49">
        <v>45476.554861111108</v>
      </c>
      <c r="C44" s="55">
        <v>57</v>
      </c>
      <c r="D44" s="68">
        <v>13.89</v>
      </c>
      <c r="E44" s="57">
        <v>791.73</v>
      </c>
      <c r="F44" s="56" t="s">
        <v>12</v>
      </c>
    </row>
    <row r="45" spans="2:6" ht="12.75">
      <c r="B45" s="49">
        <v>45476.554861111108</v>
      </c>
      <c r="C45" s="55">
        <v>487</v>
      </c>
      <c r="D45" s="68">
        <v>13.89</v>
      </c>
      <c r="E45" s="57">
        <v>6764.43</v>
      </c>
      <c r="F45" s="56" t="s">
        <v>12</v>
      </c>
    </row>
    <row r="46" spans="2:6" ht="12.75">
      <c r="B46" s="49">
        <v>45476.566666666666</v>
      </c>
      <c r="C46" s="55">
        <v>409</v>
      </c>
      <c r="D46" s="68">
        <v>13.88</v>
      </c>
      <c r="E46" s="57">
        <v>5676.92</v>
      </c>
      <c r="F46" s="56" t="s">
        <v>12</v>
      </c>
    </row>
    <row r="47" spans="2:6" ht="12.75">
      <c r="B47" s="49">
        <v>45476.57708333333</v>
      </c>
      <c r="C47" s="55">
        <v>179</v>
      </c>
      <c r="D47" s="68">
        <v>13.87</v>
      </c>
      <c r="E47" s="57">
        <v>2482.73</v>
      </c>
      <c r="F47" s="56" t="s">
        <v>12</v>
      </c>
    </row>
    <row r="48" spans="2:6" ht="12.75">
      <c r="B48" s="49">
        <v>45476.57708333333</v>
      </c>
      <c r="C48" s="55">
        <v>235</v>
      </c>
      <c r="D48" s="68">
        <v>13.87</v>
      </c>
      <c r="E48" s="57">
        <v>3259.45</v>
      </c>
      <c r="F48" s="56" t="s">
        <v>12</v>
      </c>
    </row>
    <row r="49" spans="2:6" ht="12.75">
      <c r="B49" s="49">
        <v>45476.580555555556</v>
      </c>
      <c r="C49" s="55">
        <v>403</v>
      </c>
      <c r="D49" s="68">
        <v>13.87</v>
      </c>
      <c r="E49" s="57">
        <v>5589.61</v>
      </c>
      <c r="F49" s="56" t="s">
        <v>12</v>
      </c>
    </row>
    <row r="50" spans="2:6" ht="12.75">
      <c r="B50" s="49">
        <v>45476.590277777781</v>
      </c>
      <c r="C50" s="55">
        <v>392</v>
      </c>
      <c r="D50" s="68">
        <v>13.88</v>
      </c>
      <c r="E50" s="57">
        <v>5440.96</v>
      </c>
      <c r="F50" s="56" t="s">
        <v>12</v>
      </c>
    </row>
    <row r="51" spans="2:6" ht="12.75">
      <c r="B51" s="49">
        <v>45476.599305555559</v>
      </c>
      <c r="C51" s="55">
        <v>437</v>
      </c>
      <c r="D51" s="68">
        <v>13.9</v>
      </c>
      <c r="E51" s="57">
        <v>6074.3</v>
      </c>
      <c r="F51" s="56" t="s">
        <v>12</v>
      </c>
    </row>
    <row r="52" spans="2:6" ht="12.75">
      <c r="B52" s="49">
        <v>45476.60833333333</v>
      </c>
      <c r="C52" s="55">
        <v>401</v>
      </c>
      <c r="D52" s="68">
        <v>13.89</v>
      </c>
      <c r="E52" s="57">
        <v>5569.89</v>
      </c>
      <c r="F52" s="56" t="s">
        <v>12</v>
      </c>
    </row>
    <row r="53" spans="2:6" ht="12.75">
      <c r="B53" s="49">
        <v>45476.616666666669</v>
      </c>
      <c r="C53" s="55">
        <v>466</v>
      </c>
      <c r="D53" s="68">
        <v>13.92</v>
      </c>
      <c r="E53" s="57">
        <v>6486.72</v>
      </c>
      <c r="F53" s="56" t="s">
        <v>12</v>
      </c>
    </row>
    <row r="54" spans="2:6" ht="12.75">
      <c r="B54" s="49">
        <v>45476.620833333334</v>
      </c>
      <c r="C54" s="55">
        <v>253</v>
      </c>
      <c r="D54" s="68">
        <v>13.92</v>
      </c>
      <c r="E54" s="57">
        <v>3521.7599999999998</v>
      </c>
      <c r="F54" s="56" t="s">
        <v>12</v>
      </c>
    </row>
    <row r="55" spans="2:6" ht="12.75">
      <c r="B55" s="49">
        <v>45476.620833333334</v>
      </c>
      <c r="C55" s="55">
        <v>185</v>
      </c>
      <c r="D55" s="68">
        <v>13.92</v>
      </c>
      <c r="E55" s="57">
        <v>2575.1999999999998</v>
      </c>
      <c r="F55" s="56" t="s">
        <v>12</v>
      </c>
    </row>
    <row r="56" spans="2:6" ht="12.75">
      <c r="B56" s="49">
        <v>45476.632638888892</v>
      </c>
      <c r="C56" s="55">
        <v>437</v>
      </c>
      <c r="D56" s="68">
        <v>13.94</v>
      </c>
      <c r="E56" s="57">
        <v>6091.78</v>
      </c>
      <c r="F56" s="56" t="s">
        <v>12</v>
      </c>
    </row>
    <row r="57" spans="2:6" ht="12.75">
      <c r="B57" s="49">
        <v>45476.636111111111</v>
      </c>
      <c r="C57" s="55">
        <v>81</v>
      </c>
      <c r="D57" s="68">
        <v>13.95</v>
      </c>
      <c r="E57" s="57">
        <v>1129.95</v>
      </c>
      <c r="F57" s="56" t="s">
        <v>12</v>
      </c>
    </row>
    <row r="58" spans="2:6" ht="12.75">
      <c r="B58" s="49">
        <v>45476.636111111111</v>
      </c>
      <c r="C58" s="55">
        <v>388</v>
      </c>
      <c r="D58" s="68">
        <v>13.95</v>
      </c>
      <c r="E58" s="57">
        <v>5412.5999999999995</v>
      </c>
      <c r="F58" s="56" t="s">
        <v>12</v>
      </c>
    </row>
    <row r="59" spans="2:6" ht="12.75">
      <c r="B59" s="49">
        <v>45476.643750000003</v>
      </c>
      <c r="C59" s="55">
        <v>401</v>
      </c>
      <c r="D59" s="68">
        <v>13.95</v>
      </c>
      <c r="E59" s="57">
        <v>5593.95</v>
      </c>
      <c r="F59" s="56" t="s">
        <v>12</v>
      </c>
    </row>
    <row r="60" spans="2:6" ht="12.75">
      <c r="B60" s="49">
        <v>45476.646527777775</v>
      </c>
      <c r="C60" s="55">
        <v>431</v>
      </c>
      <c r="D60" s="68">
        <v>13.94</v>
      </c>
      <c r="E60" s="57">
        <v>6008.1399999999994</v>
      </c>
      <c r="F60" s="56" t="s">
        <v>12</v>
      </c>
    </row>
    <row r="61" spans="2:6" ht="12.75">
      <c r="B61" s="49">
        <v>45476.65625</v>
      </c>
      <c r="C61" s="55">
        <v>410</v>
      </c>
      <c r="D61" s="68">
        <v>13.96</v>
      </c>
      <c r="E61" s="57">
        <v>5723.6</v>
      </c>
      <c r="F61" s="56" t="s">
        <v>12</v>
      </c>
    </row>
    <row r="62" spans="2:6" ht="12.75">
      <c r="B62" s="49">
        <v>45476.65625</v>
      </c>
      <c r="C62" s="55">
        <v>392</v>
      </c>
      <c r="D62" s="68">
        <v>13.96</v>
      </c>
      <c r="E62" s="57">
        <v>5472.3200000000006</v>
      </c>
      <c r="F62" s="56" t="s">
        <v>12</v>
      </c>
    </row>
    <row r="63" spans="2:6" ht="12.75">
      <c r="B63" s="49">
        <v>45476.661805555559</v>
      </c>
      <c r="C63" s="55">
        <v>434</v>
      </c>
      <c r="D63" s="68">
        <v>13.96</v>
      </c>
      <c r="E63" s="57">
        <v>6058.64</v>
      </c>
      <c r="F63" s="56" t="s">
        <v>12</v>
      </c>
    </row>
    <row r="64" spans="2:6" ht="12.75">
      <c r="B64" s="49">
        <v>45476.668749999997</v>
      </c>
      <c r="C64" s="55">
        <v>412</v>
      </c>
      <c r="D64" s="68">
        <v>13.96</v>
      </c>
      <c r="E64" s="57">
        <v>5751.52</v>
      </c>
      <c r="F64" s="56" t="s">
        <v>12</v>
      </c>
    </row>
    <row r="65" spans="2:6" ht="12.75">
      <c r="B65" s="49">
        <v>45476.671527777777</v>
      </c>
      <c r="C65" s="55">
        <v>46</v>
      </c>
      <c r="D65" s="68">
        <v>13.94</v>
      </c>
      <c r="E65" s="57">
        <v>641.24</v>
      </c>
      <c r="F65" s="56" t="s">
        <v>12</v>
      </c>
    </row>
    <row r="66" spans="2:6" ht="12.75">
      <c r="B66" s="49">
        <v>45476.671527777777</v>
      </c>
      <c r="C66" s="55">
        <v>429</v>
      </c>
      <c r="D66" s="68">
        <v>13.94</v>
      </c>
      <c r="E66" s="57">
        <v>5980.26</v>
      </c>
      <c r="F66" s="56" t="s">
        <v>12</v>
      </c>
    </row>
    <row r="67" spans="2:6" ht="12.75">
      <c r="B67" s="49">
        <v>45476.677777777775</v>
      </c>
      <c r="C67" s="55">
        <v>451</v>
      </c>
      <c r="D67" s="68">
        <v>13.94</v>
      </c>
      <c r="E67" s="57">
        <v>6286.94</v>
      </c>
      <c r="F67" s="56" t="s">
        <v>12</v>
      </c>
    </row>
    <row r="68" spans="2:6" ht="12.75">
      <c r="B68" s="49">
        <v>45476.684027777781</v>
      </c>
      <c r="C68" s="55">
        <v>408</v>
      </c>
      <c r="D68" s="68">
        <v>13.93</v>
      </c>
      <c r="E68" s="57">
        <v>5683.44</v>
      </c>
      <c r="F68" s="56" t="s">
        <v>12</v>
      </c>
    </row>
    <row r="69" spans="2:6" ht="12.75">
      <c r="B69" s="49">
        <v>45476.688888888886</v>
      </c>
      <c r="C69" s="55">
        <v>401</v>
      </c>
      <c r="D69" s="68">
        <v>13.92</v>
      </c>
      <c r="E69" s="57">
        <v>5581.92</v>
      </c>
      <c r="F69" s="56" t="s">
        <v>12</v>
      </c>
    </row>
    <row r="70" spans="2:6" ht="12.75">
      <c r="B70" s="49">
        <v>45476.694444444445</v>
      </c>
      <c r="C70" s="55">
        <v>462</v>
      </c>
      <c r="D70" s="68">
        <v>13.91</v>
      </c>
      <c r="E70" s="57">
        <v>6426.42</v>
      </c>
      <c r="F70" s="56" t="s">
        <v>12</v>
      </c>
    </row>
    <row r="71" spans="2:6" ht="12.75">
      <c r="B71" s="49">
        <v>45476.700694444444</v>
      </c>
      <c r="C71" s="55">
        <v>461</v>
      </c>
      <c r="D71" s="68">
        <v>13.89</v>
      </c>
      <c r="E71" s="57">
        <v>6403.29</v>
      </c>
      <c r="F71" s="56" t="s">
        <v>12</v>
      </c>
    </row>
    <row r="72" spans="2:6" ht="12.75">
      <c r="B72" s="49">
        <v>45476.705555555556</v>
      </c>
      <c r="C72" s="55">
        <v>453</v>
      </c>
      <c r="D72" s="68">
        <v>13.88</v>
      </c>
      <c r="E72" s="57">
        <v>6287.64</v>
      </c>
      <c r="F72" s="56" t="s">
        <v>12</v>
      </c>
    </row>
    <row r="73" spans="2:6" ht="12.75">
      <c r="B73" s="49">
        <v>45476.712500000001</v>
      </c>
      <c r="C73" s="55">
        <v>132</v>
      </c>
      <c r="D73" s="68">
        <v>13.88</v>
      </c>
      <c r="E73" s="57">
        <v>1832.16</v>
      </c>
      <c r="F73" s="56" t="s">
        <v>12</v>
      </c>
    </row>
    <row r="74" spans="2:6" ht="12.75">
      <c r="B74" s="49">
        <v>45476.712500000001</v>
      </c>
      <c r="C74" s="55">
        <v>466</v>
      </c>
      <c r="D74" s="68">
        <v>13.88</v>
      </c>
      <c r="E74" s="57">
        <v>6468.08</v>
      </c>
      <c r="F74" s="56" t="s">
        <v>12</v>
      </c>
    </row>
    <row r="75" spans="2:6" ht="12.75">
      <c r="B75" s="49">
        <v>45476.712500000001</v>
      </c>
      <c r="C75" s="55">
        <v>340</v>
      </c>
      <c r="D75" s="68">
        <v>13.88</v>
      </c>
      <c r="E75" s="57">
        <v>4719.2</v>
      </c>
      <c r="F75" s="56" t="s">
        <v>12</v>
      </c>
    </row>
    <row r="76" spans="2:6" ht="12.75">
      <c r="B76" s="49">
        <v>45476.712500000001</v>
      </c>
      <c r="C76" s="55">
        <v>19</v>
      </c>
      <c r="D76" s="68">
        <v>13.88</v>
      </c>
      <c r="E76" s="57">
        <v>263.72000000000003</v>
      </c>
      <c r="F76" s="56" t="s">
        <v>12</v>
      </c>
    </row>
    <row r="77" spans="2:6" ht="12.75">
      <c r="B77" s="49"/>
      <c r="D77" s="68"/>
    </row>
    <row r="78" spans="2:6" ht="12.75">
      <c r="B78" s="49"/>
      <c r="D78" s="68"/>
    </row>
    <row r="79" spans="2:6" ht="12.75">
      <c r="B79" s="49"/>
      <c r="D79" s="68"/>
    </row>
    <row r="80" spans="2:6" ht="12.75">
      <c r="B80" s="49"/>
      <c r="D80" s="68"/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EC434-7319-4621-B6B0-6923DF04E9BC}">
  <sheetPr codeName="Sheet94"/>
  <dimension ref="B1:L153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57</v>
      </c>
      <c r="C15" s="45">
        <f>SUMIF(F20:F5000,F15,C20:C5000)</f>
        <v>22199</v>
      </c>
      <c r="D15" s="46">
        <f>E15/C15</f>
        <v>13.747075093472679</v>
      </c>
      <c r="E15" s="46">
        <f>SUMIF(F20:F5000,F15,E20:E5000)</f>
        <v>305171.32</v>
      </c>
      <c r="F15" s="85" t="s">
        <v>12</v>
      </c>
    </row>
    <row r="16" spans="2:10">
      <c r="B16" s="30">
        <v>45357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82">
        <v>45357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0.38263888888888886</v>
      </c>
      <c r="C20" s="55">
        <v>102</v>
      </c>
      <c r="D20" s="68">
        <v>13.72</v>
      </c>
      <c r="E20" s="57">
        <v>1399.44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0.38263888888888886</v>
      </c>
      <c r="C21" s="55">
        <v>159</v>
      </c>
      <c r="D21" s="68">
        <v>13.72</v>
      </c>
      <c r="E21" s="57">
        <v>2181.48</v>
      </c>
      <c r="F21" s="79" t="s">
        <v>12</v>
      </c>
    </row>
    <row r="22" spans="2:12" ht="12.75">
      <c r="B22" s="49">
        <v>0.38263888888888886</v>
      </c>
      <c r="C22" s="55">
        <v>200</v>
      </c>
      <c r="D22" s="68">
        <v>13.72</v>
      </c>
      <c r="E22" s="57">
        <v>2744</v>
      </c>
      <c r="F22" s="94" t="s">
        <v>12</v>
      </c>
    </row>
    <row r="23" spans="2:12" ht="12.75">
      <c r="B23" s="49">
        <v>0.38472222222222224</v>
      </c>
      <c r="C23" s="55">
        <v>282</v>
      </c>
      <c r="D23" s="68">
        <v>13.72</v>
      </c>
      <c r="E23" s="57">
        <v>3869.04</v>
      </c>
      <c r="F23" s="56" t="s">
        <v>12</v>
      </c>
    </row>
    <row r="24" spans="2:12" ht="12.75">
      <c r="B24" s="49">
        <v>0.38472222222222224</v>
      </c>
      <c r="C24" s="55">
        <v>310</v>
      </c>
      <c r="D24" s="68">
        <v>13.72</v>
      </c>
      <c r="E24" s="57">
        <v>4253.2</v>
      </c>
      <c r="F24" s="56" t="s">
        <v>12</v>
      </c>
    </row>
    <row r="25" spans="2:12" ht="12.75">
      <c r="B25" s="49">
        <v>0.38472222222222224</v>
      </c>
      <c r="C25" s="55">
        <v>508</v>
      </c>
      <c r="D25" s="68">
        <v>13.72</v>
      </c>
      <c r="E25" s="57">
        <v>6969.76</v>
      </c>
      <c r="F25" s="56" t="s">
        <v>12</v>
      </c>
    </row>
    <row r="26" spans="2:12" ht="12.75">
      <c r="B26" s="49">
        <v>0.38958333333333334</v>
      </c>
      <c r="C26" s="55">
        <v>1</v>
      </c>
      <c r="D26" s="68">
        <v>13.71</v>
      </c>
      <c r="E26" s="57">
        <v>13.71</v>
      </c>
      <c r="F26" s="56" t="s">
        <v>12</v>
      </c>
    </row>
    <row r="27" spans="2:12" ht="12.75">
      <c r="B27" s="49">
        <v>0.39027777777777778</v>
      </c>
      <c r="C27" s="55">
        <v>420</v>
      </c>
      <c r="D27" s="68">
        <v>13.72</v>
      </c>
      <c r="E27" s="57">
        <v>5762.4000000000005</v>
      </c>
      <c r="F27" s="56" t="s">
        <v>12</v>
      </c>
    </row>
    <row r="28" spans="2:12" ht="12.75">
      <c r="B28" s="49">
        <v>0.3972222222222222</v>
      </c>
      <c r="C28" s="55">
        <v>435</v>
      </c>
      <c r="D28" s="68">
        <v>13.72</v>
      </c>
      <c r="E28" s="57">
        <v>5968.2000000000007</v>
      </c>
      <c r="F28" s="56" t="s">
        <v>12</v>
      </c>
    </row>
    <row r="29" spans="2:12" ht="12.75">
      <c r="B29" s="49">
        <v>0.4</v>
      </c>
      <c r="C29" s="55">
        <v>450</v>
      </c>
      <c r="D29" s="68">
        <v>13.68</v>
      </c>
      <c r="E29" s="57">
        <v>6156</v>
      </c>
      <c r="F29" s="56" t="s">
        <v>12</v>
      </c>
    </row>
    <row r="30" spans="2:12" ht="12.75">
      <c r="B30" s="49">
        <v>0.40347222222222223</v>
      </c>
      <c r="C30" s="55">
        <v>434</v>
      </c>
      <c r="D30" s="68">
        <v>13.68</v>
      </c>
      <c r="E30" s="57">
        <v>5937.12</v>
      </c>
      <c r="F30" s="56" t="s">
        <v>12</v>
      </c>
    </row>
    <row r="31" spans="2:12" ht="12.75">
      <c r="B31" s="49">
        <v>0.41875000000000001</v>
      </c>
      <c r="C31" s="55">
        <v>810</v>
      </c>
      <c r="D31" s="68">
        <v>13.72</v>
      </c>
      <c r="E31" s="57">
        <v>11113.2</v>
      </c>
      <c r="F31" s="56" t="s">
        <v>12</v>
      </c>
    </row>
    <row r="32" spans="2:12" ht="12.75">
      <c r="B32" s="49">
        <v>0.4236111111111111</v>
      </c>
      <c r="C32" s="55">
        <v>438</v>
      </c>
      <c r="D32" s="68">
        <v>13.72</v>
      </c>
      <c r="E32" s="57">
        <v>6009.3600000000006</v>
      </c>
      <c r="F32" s="56" t="s">
        <v>12</v>
      </c>
    </row>
    <row r="33" spans="2:6" ht="12.75">
      <c r="B33" s="49">
        <v>0.42916666666666664</v>
      </c>
      <c r="C33" s="55">
        <v>438</v>
      </c>
      <c r="D33" s="68">
        <v>13.72</v>
      </c>
      <c r="E33" s="57">
        <v>6009.3600000000006</v>
      </c>
      <c r="F33" s="56" t="s">
        <v>12</v>
      </c>
    </row>
    <row r="34" spans="2:6" ht="12.75">
      <c r="B34" s="49">
        <v>0.43680555555555556</v>
      </c>
      <c r="C34" s="55">
        <v>401</v>
      </c>
      <c r="D34" s="68">
        <v>13.74</v>
      </c>
      <c r="E34" s="57">
        <v>5509.74</v>
      </c>
      <c r="F34" s="56" t="s">
        <v>12</v>
      </c>
    </row>
    <row r="35" spans="2:6" ht="12.75">
      <c r="B35" s="49">
        <v>0.44444444444444442</v>
      </c>
      <c r="C35" s="55">
        <v>463</v>
      </c>
      <c r="D35" s="68">
        <v>13.72</v>
      </c>
      <c r="E35" s="57">
        <v>6352.3600000000006</v>
      </c>
      <c r="F35" s="56" t="s">
        <v>12</v>
      </c>
    </row>
    <row r="36" spans="2:6" ht="12.75">
      <c r="B36" s="49">
        <v>0.44444444444444442</v>
      </c>
      <c r="C36" s="55">
        <v>7</v>
      </c>
      <c r="D36" s="68">
        <v>13.72</v>
      </c>
      <c r="E36" s="57">
        <v>96.04</v>
      </c>
      <c r="F36" s="56" t="s">
        <v>12</v>
      </c>
    </row>
    <row r="37" spans="2:6" ht="12.75">
      <c r="B37" s="49">
        <v>0.44930555555555557</v>
      </c>
      <c r="C37" s="55">
        <v>428</v>
      </c>
      <c r="D37" s="68">
        <v>13.71</v>
      </c>
      <c r="E37" s="57">
        <v>5867.88</v>
      </c>
      <c r="F37" s="56" t="s">
        <v>12</v>
      </c>
    </row>
    <row r="38" spans="2:6" ht="12.75">
      <c r="B38" s="49">
        <v>0.4597222222222222</v>
      </c>
      <c r="C38" s="55">
        <v>475</v>
      </c>
      <c r="D38" s="68">
        <v>13.71</v>
      </c>
      <c r="E38" s="57">
        <v>6512.25</v>
      </c>
      <c r="F38" s="56" t="s">
        <v>12</v>
      </c>
    </row>
    <row r="39" spans="2:6" ht="12.75">
      <c r="B39" s="49">
        <v>0.48125000000000001</v>
      </c>
      <c r="C39" s="55">
        <v>809</v>
      </c>
      <c r="D39" s="68">
        <v>13.74</v>
      </c>
      <c r="E39" s="57">
        <v>11115.66</v>
      </c>
      <c r="F39" s="56" t="s">
        <v>12</v>
      </c>
    </row>
    <row r="40" spans="2:6" ht="12.75">
      <c r="B40" s="49">
        <v>0.48125000000000001</v>
      </c>
      <c r="C40" s="55">
        <v>426</v>
      </c>
      <c r="D40" s="68">
        <v>13.74</v>
      </c>
      <c r="E40" s="57">
        <v>5853.24</v>
      </c>
      <c r="F40" s="56" t="s">
        <v>12</v>
      </c>
    </row>
    <row r="41" spans="2:6" ht="12.75">
      <c r="B41" s="49">
        <v>0.48125000000000001</v>
      </c>
      <c r="C41" s="55">
        <v>13</v>
      </c>
      <c r="D41" s="68">
        <v>13.74</v>
      </c>
      <c r="E41" s="57">
        <v>178.62</v>
      </c>
      <c r="F41" s="56" t="s">
        <v>12</v>
      </c>
    </row>
    <row r="42" spans="2:6" ht="12.75">
      <c r="B42" s="49">
        <v>0.48125000000000001</v>
      </c>
      <c r="C42" s="55">
        <v>5</v>
      </c>
      <c r="D42" s="68">
        <v>13.74</v>
      </c>
      <c r="E42" s="57">
        <v>68.7</v>
      </c>
      <c r="F42" s="56" t="s">
        <v>12</v>
      </c>
    </row>
    <row r="43" spans="2:6" ht="12.75">
      <c r="B43" s="49">
        <v>0.49236111111111114</v>
      </c>
      <c r="C43" s="55">
        <v>324</v>
      </c>
      <c r="D43" s="68">
        <v>13.74</v>
      </c>
      <c r="E43" s="57">
        <v>4451.76</v>
      </c>
      <c r="F43" s="56" t="s">
        <v>12</v>
      </c>
    </row>
    <row r="44" spans="2:6" ht="12.75">
      <c r="B44" s="49">
        <v>0.49791666666666667</v>
      </c>
      <c r="C44" s="55">
        <v>73</v>
      </c>
      <c r="D44" s="68">
        <v>13.74</v>
      </c>
      <c r="E44" s="57">
        <v>1003.02</v>
      </c>
      <c r="F44" s="56" t="s">
        <v>12</v>
      </c>
    </row>
    <row r="45" spans="2:6" ht="12.75">
      <c r="B45" s="49">
        <v>0.49861111111111112</v>
      </c>
      <c r="C45" s="55">
        <v>440</v>
      </c>
      <c r="D45" s="68">
        <v>13.74</v>
      </c>
      <c r="E45" s="57">
        <v>6045.6</v>
      </c>
      <c r="F45" s="56" t="s">
        <v>12</v>
      </c>
    </row>
    <row r="46" spans="2:6" ht="12.75">
      <c r="B46" s="49">
        <v>0.5083333333333333</v>
      </c>
      <c r="C46" s="55">
        <v>454</v>
      </c>
      <c r="D46" s="68">
        <v>13.74</v>
      </c>
      <c r="E46" s="57">
        <v>6237.96</v>
      </c>
      <c r="F46" s="56" t="s">
        <v>12</v>
      </c>
    </row>
    <row r="47" spans="2:6" ht="12.75">
      <c r="B47" s="49">
        <v>0.51527777777777772</v>
      </c>
      <c r="C47" s="55">
        <v>399</v>
      </c>
      <c r="D47" s="68">
        <v>13.73</v>
      </c>
      <c r="E47" s="57">
        <v>5478.27</v>
      </c>
      <c r="F47" s="56" t="s">
        <v>12</v>
      </c>
    </row>
    <row r="48" spans="2:6" ht="12.75">
      <c r="B48" s="49">
        <v>0.52847222222222223</v>
      </c>
      <c r="C48" s="55">
        <v>447</v>
      </c>
      <c r="D48" s="68">
        <v>13.75</v>
      </c>
      <c r="E48" s="57">
        <v>6146.25</v>
      </c>
      <c r="F48" s="56" t="s">
        <v>12</v>
      </c>
    </row>
    <row r="49" spans="2:6" ht="12.75">
      <c r="B49" s="49">
        <v>0.54097222222222219</v>
      </c>
      <c r="C49" s="55">
        <v>449</v>
      </c>
      <c r="D49" s="68">
        <v>13.73</v>
      </c>
      <c r="E49" s="57">
        <v>6164.77</v>
      </c>
      <c r="F49" s="56" t="s">
        <v>12</v>
      </c>
    </row>
    <row r="50" spans="2:6" ht="12.75">
      <c r="B50" s="49">
        <v>0.54513888888888884</v>
      </c>
      <c r="C50" s="55">
        <v>460</v>
      </c>
      <c r="D50" s="68">
        <v>13.72</v>
      </c>
      <c r="E50" s="57">
        <v>6311.2000000000007</v>
      </c>
      <c r="F50" s="56" t="s">
        <v>12</v>
      </c>
    </row>
    <row r="51" spans="2:6" ht="12.75">
      <c r="B51" s="49">
        <v>0.55347222222222225</v>
      </c>
      <c r="C51" s="55">
        <v>435</v>
      </c>
      <c r="D51" s="68">
        <v>13.71</v>
      </c>
      <c r="E51" s="57">
        <v>5963.85</v>
      </c>
      <c r="F51" s="56" t="s">
        <v>12</v>
      </c>
    </row>
    <row r="52" spans="2:6" ht="12.75">
      <c r="B52" s="49">
        <v>0.5625</v>
      </c>
      <c r="C52" s="55">
        <v>436</v>
      </c>
      <c r="D52" s="68">
        <v>13.71</v>
      </c>
      <c r="E52" s="57">
        <v>5977.56</v>
      </c>
      <c r="F52" s="56" t="s">
        <v>12</v>
      </c>
    </row>
    <row r="53" spans="2:6" ht="12.75">
      <c r="B53" s="49">
        <v>0.57291666666666663</v>
      </c>
      <c r="C53" s="55">
        <v>411</v>
      </c>
      <c r="D53" s="68">
        <v>13.72</v>
      </c>
      <c r="E53" s="57">
        <v>5638.92</v>
      </c>
      <c r="F53" s="56" t="s">
        <v>12</v>
      </c>
    </row>
    <row r="54" spans="2:6" ht="12.75">
      <c r="B54" s="49">
        <v>0.58194444444444449</v>
      </c>
      <c r="C54" s="55">
        <v>115</v>
      </c>
      <c r="D54" s="68">
        <v>13.7</v>
      </c>
      <c r="E54" s="57">
        <v>1575.5</v>
      </c>
      <c r="F54" s="56" t="s">
        <v>12</v>
      </c>
    </row>
    <row r="55" spans="2:6" ht="12.75">
      <c r="B55" s="49">
        <v>0.58819444444444446</v>
      </c>
      <c r="C55" s="55">
        <v>456</v>
      </c>
      <c r="D55" s="68">
        <v>13.72</v>
      </c>
      <c r="E55" s="57">
        <v>6256.3200000000006</v>
      </c>
      <c r="F55" s="56" t="s">
        <v>12</v>
      </c>
    </row>
    <row r="56" spans="2:6" ht="12.75">
      <c r="B56" s="49">
        <v>0.60416666666666663</v>
      </c>
      <c r="C56" s="55">
        <v>902</v>
      </c>
      <c r="D56" s="68">
        <v>13.73</v>
      </c>
      <c r="E56" s="57">
        <v>12384.460000000001</v>
      </c>
      <c r="F56" s="56" t="s">
        <v>12</v>
      </c>
    </row>
    <row r="57" spans="2:6" ht="12.75">
      <c r="B57" s="49">
        <v>0.61388888888888893</v>
      </c>
      <c r="C57" s="55">
        <v>436</v>
      </c>
      <c r="D57" s="68">
        <v>13.75</v>
      </c>
      <c r="E57" s="57">
        <v>5995</v>
      </c>
      <c r="F57" s="56" t="s">
        <v>12</v>
      </c>
    </row>
    <row r="58" spans="2:6" ht="12.75">
      <c r="B58" s="49">
        <v>0.62708333333333333</v>
      </c>
      <c r="C58" s="55">
        <v>408</v>
      </c>
      <c r="D58" s="68">
        <v>13.81</v>
      </c>
      <c r="E58" s="57">
        <v>5634.4800000000005</v>
      </c>
      <c r="F58" s="56" t="s">
        <v>12</v>
      </c>
    </row>
    <row r="59" spans="2:6" ht="12.75">
      <c r="B59" s="49">
        <v>0.62708333333333333</v>
      </c>
      <c r="C59" s="55">
        <v>418</v>
      </c>
      <c r="D59" s="68">
        <v>13.81</v>
      </c>
      <c r="E59" s="57">
        <v>5772.58</v>
      </c>
      <c r="F59" s="56" t="s">
        <v>12</v>
      </c>
    </row>
    <row r="60" spans="2:6" ht="12.75">
      <c r="B60" s="49">
        <v>0.63055555555555554</v>
      </c>
      <c r="C60" s="55">
        <v>459</v>
      </c>
      <c r="D60" s="68">
        <v>13.8</v>
      </c>
      <c r="E60" s="57">
        <v>6334.2000000000007</v>
      </c>
      <c r="F60" s="56" t="s">
        <v>12</v>
      </c>
    </row>
    <row r="61" spans="2:6" ht="12.75">
      <c r="B61" s="49">
        <v>0.6430555555555556</v>
      </c>
      <c r="C61" s="55">
        <v>468</v>
      </c>
      <c r="D61" s="68">
        <v>13.81</v>
      </c>
      <c r="E61" s="57">
        <v>6463.08</v>
      </c>
      <c r="F61" s="56" t="s">
        <v>12</v>
      </c>
    </row>
    <row r="62" spans="2:6" ht="12.75">
      <c r="B62" s="49">
        <v>0.64930555555555558</v>
      </c>
      <c r="C62" s="55">
        <v>18</v>
      </c>
      <c r="D62" s="68">
        <v>13.82</v>
      </c>
      <c r="E62" s="57">
        <v>248.76</v>
      </c>
      <c r="F62" s="56" t="s">
        <v>12</v>
      </c>
    </row>
    <row r="63" spans="2:6" ht="12.75">
      <c r="B63" s="49">
        <v>0.64930555555555558</v>
      </c>
      <c r="C63" s="55">
        <v>246</v>
      </c>
      <c r="D63" s="68">
        <v>13.82</v>
      </c>
      <c r="E63" s="57">
        <v>3399.7200000000003</v>
      </c>
      <c r="F63" s="56" t="s">
        <v>12</v>
      </c>
    </row>
    <row r="64" spans="2:6" ht="12.75">
      <c r="B64" s="49">
        <v>0.64930555555555558</v>
      </c>
      <c r="C64" s="55">
        <v>158</v>
      </c>
      <c r="D64" s="68">
        <v>13.82</v>
      </c>
      <c r="E64" s="57">
        <v>2183.56</v>
      </c>
      <c r="F64" s="56" t="s">
        <v>12</v>
      </c>
    </row>
    <row r="65" spans="2:6" ht="12.75">
      <c r="B65" s="49">
        <v>0.64930555555555558</v>
      </c>
      <c r="C65" s="55">
        <v>381</v>
      </c>
      <c r="D65" s="68">
        <v>13.82</v>
      </c>
      <c r="E65" s="57">
        <v>5265.42</v>
      </c>
      <c r="F65" s="56" t="s">
        <v>12</v>
      </c>
    </row>
    <row r="66" spans="2:6" ht="12.75">
      <c r="B66" s="49">
        <v>0.65694444444444444</v>
      </c>
      <c r="C66" s="55">
        <v>493</v>
      </c>
      <c r="D66" s="68">
        <v>13.78</v>
      </c>
      <c r="E66" s="57">
        <v>6793.54</v>
      </c>
      <c r="F66" s="56" t="s">
        <v>12</v>
      </c>
    </row>
    <row r="67" spans="2:6" ht="12.75">
      <c r="B67" s="49">
        <v>0.66527777777777775</v>
      </c>
      <c r="C67" s="55">
        <v>141</v>
      </c>
      <c r="D67" s="68">
        <v>13.78</v>
      </c>
      <c r="E67" s="57">
        <v>1942.98</v>
      </c>
      <c r="F67" s="56" t="s">
        <v>12</v>
      </c>
    </row>
    <row r="68" spans="2:6" ht="12.75">
      <c r="B68" s="49">
        <v>0.66527777777777775</v>
      </c>
      <c r="C68" s="55">
        <v>325</v>
      </c>
      <c r="D68" s="68">
        <v>13.78</v>
      </c>
      <c r="E68" s="57">
        <v>4478.5</v>
      </c>
      <c r="F68" s="56" t="s">
        <v>12</v>
      </c>
    </row>
    <row r="69" spans="2:6" ht="12.75">
      <c r="B69" s="49">
        <v>0.67083333333333328</v>
      </c>
      <c r="C69" s="55">
        <v>839</v>
      </c>
      <c r="D69" s="68">
        <v>13.77</v>
      </c>
      <c r="E69" s="57">
        <v>11553.029999999999</v>
      </c>
      <c r="F69" s="56" t="s">
        <v>12</v>
      </c>
    </row>
    <row r="70" spans="2:6" ht="12.75">
      <c r="B70" s="49">
        <v>0.68125000000000002</v>
      </c>
      <c r="C70" s="55">
        <v>394</v>
      </c>
      <c r="D70" s="68">
        <v>13.77</v>
      </c>
      <c r="E70" s="57">
        <v>5425.38</v>
      </c>
      <c r="F70" s="56" t="s">
        <v>12</v>
      </c>
    </row>
    <row r="71" spans="2:6" ht="12.75">
      <c r="B71" s="49">
        <v>0.68125000000000002</v>
      </c>
      <c r="C71" s="55">
        <v>410</v>
      </c>
      <c r="D71" s="68">
        <v>13.77</v>
      </c>
      <c r="E71" s="57">
        <v>5645.7</v>
      </c>
      <c r="F71" s="56" t="s">
        <v>12</v>
      </c>
    </row>
    <row r="72" spans="2:6" ht="12.75">
      <c r="B72" s="49">
        <v>0.6958333333333333</v>
      </c>
      <c r="C72" s="55">
        <v>418</v>
      </c>
      <c r="D72" s="68">
        <v>13.76</v>
      </c>
      <c r="E72" s="57">
        <v>5751.68</v>
      </c>
      <c r="F72" s="56" t="s">
        <v>12</v>
      </c>
    </row>
    <row r="73" spans="2:6" ht="12.75">
      <c r="B73" s="49">
        <v>0.6958333333333333</v>
      </c>
      <c r="C73" s="55">
        <v>423</v>
      </c>
      <c r="D73" s="68">
        <v>13.76</v>
      </c>
      <c r="E73" s="57">
        <v>5820.48</v>
      </c>
      <c r="F73" s="56" t="s">
        <v>12</v>
      </c>
    </row>
    <row r="74" spans="2:6" ht="12.75">
      <c r="B74" s="49">
        <v>0.70277777777777772</v>
      </c>
      <c r="C74" s="55">
        <v>416</v>
      </c>
      <c r="D74" s="68">
        <v>13.8</v>
      </c>
      <c r="E74" s="57">
        <v>5740.8</v>
      </c>
      <c r="F74" s="56" t="s">
        <v>12</v>
      </c>
    </row>
    <row r="75" spans="2:6" ht="12.75">
      <c r="B75" s="49">
        <v>0.70277777777777772</v>
      </c>
      <c r="C75" s="55">
        <v>2</v>
      </c>
      <c r="D75" s="68">
        <v>13.8</v>
      </c>
      <c r="E75" s="57">
        <v>27.6</v>
      </c>
      <c r="F75" s="56" t="s">
        <v>12</v>
      </c>
    </row>
    <row r="76" spans="2:6" ht="12.75">
      <c r="B76" s="49">
        <v>0.70347222222222228</v>
      </c>
      <c r="C76" s="55">
        <v>394</v>
      </c>
      <c r="D76" s="68">
        <v>13.81</v>
      </c>
      <c r="E76" s="57">
        <v>5441.14</v>
      </c>
      <c r="F76" s="56" t="s">
        <v>12</v>
      </c>
    </row>
    <row r="77" spans="2:6" ht="12.75">
      <c r="B77" s="49">
        <v>0.70972222222222225</v>
      </c>
      <c r="C77" s="55">
        <v>437</v>
      </c>
      <c r="D77" s="68">
        <v>13.77</v>
      </c>
      <c r="E77" s="57">
        <v>6017.49</v>
      </c>
      <c r="F77" s="56" t="s">
        <v>12</v>
      </c>
    </row>
    <row r="78" spans="2:6" ht="12.75">
      <c r="B78" s="49">
        <v>0.71805555555555556</v>
      </c>
      <c r="C78" s="55">
        <v>129</v>
      </c>
      <c r="D78" s="68">
        <v>13.8</v>
      </c>
      <c r="E78" s="57">
        <v>1780.2</v>
      </c>
      <c r="F78" s="56" t="s">
        <v>12</v>
      </c>
    </row>
    <row r="79" spans="2:6" ht="12.75">
      <c r="B79" s="49">
        <v>0.71805555555555556</v>
      </c>
      <c r="C79" s="55">
        <v>269</v>
      </c>
      <c r="D79" s="68">
        <v>13.8</v>
      </c>
      <c r="E79" s="57">
        <v>3712.2000000000003</v>
      </c>
      <c r="F79" s="56" t="s">
        <v>12</v>
      </c>
    </row>
    <row r="80" spans="2:6" ht="12.75">
      <c r="B80" s="49">
        <v>0.71805555555555556</v>
      </c>
      <c r="C80" s="55">
        <v>302</v>
      </c>
      <c r="D80" s="68">
        <v>13.8</v>
      </c>
      <c r="E80" s="57">
        <v>4167.6000000000004</v>
      </c>
      <c r="F80" s="56" t="s">
        <v>12</v>
      </c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3" priority="2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00F641-C8A0-4B70-9A74-1C698D4A049C}">
  <sheetPr codeName="Sheet95"/>
  <dimension ref="B1:L153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56</v>
      </c>
      <c r="C15" s="45">
        <f>SUMIF(F20:F5000,F15,C20:C5000)</f>
        <v>22318</v>
      </c>
      <c r="D15" s="46">
        <f>E15/C15</f>
        <v>13.673487319652297</v>
      </c>
      <c r="E15" s="46">
        <f>SUMIF(F20:F5000,F15,E20:E5000)</f>
        <v>305164.88999999996</v>
      </c>
      <c r="F15" s="80" t="s">
        <v>12</v>
      </c>
    </row>
    <row r="16" spans="2:10">
      <c r="B16" s="30">
        <v>45356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82">
        <v>4535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415.378472222219</v>
      </c>
      <c r="C20" s="55">
        <v>104</v>
      </c>
      <c r="D20" s="68">
        <v>13.76</v>
      </c>
      <c r="E20" s="57">
        <v>1431.04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415.378472222219</v>
      </c>
      <c r="C21" s="55">
        <v>45</v>
      </c>
      <c r="D21" s="68">
        <v>13.76</v>
      </c>
      <c r="E21" s="57">
        <v>619.20000000000005</v>
      </c>
      <c r="F21" s="79" t="s">
        <v>12</v>
      </c>
    </row>
    <row r="22" spans="2:12" ht="12.75">
      <c r="B22" s="49">
        <v>45415.378472222219</v>
      </c>
      <c r="C22" s="55">
        <v>59</v>
      </c>
      <c r="D22" s="68">
        <v>13.76</v>
      </c>
      <c r="E22" s="57">
        <v>811.84</v>
      </c>
      <c r="F22" s="56" t="s">
        <v>12</v>
      </c>
    </row>
    <row r="23" spans="2:12" ht="12.75">
      <c r="B23" s="49">
        <v>45415.378472222219</v>
      </c>
      <c r="C23" s="55">
        <v>110</v>
      </c>
      <c r="D23" s="68">
        <v>13.75</v>
      </c>
      <c r="E23" s="57">
        <v>1512.5</v>
      </c>
      <c r="F23" s="56" t="s">
        <v>12</v>
      </c>
    </row>
    <row r="24" spans="2:12" ht="12.75">
      <c r="B24" s="49">
        <v>45415.378472222219</v>
      </c>
      <c r="C24" s="55">
        <v>110</v>
      </c>
      <c r="D24" s="68">
        <v>13.76</v>
      </c>
      <c r="E24" s="57">
        <v>1513.6</v>
      </c>
      <c r="F24" s="56" t="s">
        <v>12</v>
      </c>
    </row>
    <row r="25" spans="2:12" ht="12.75">
      <c r="B25" s="49">
        <v>45415.379166666666</v>
      </c>
      <c r="C25" s="55">
        <v>407</v>
      </c>
      <c r="D25" s="68">
        <v>13.74</v>
      </c>
      <c r="E25" s="57">
        <v>5592.18</v>
      </c>
      <c r="F25" s="56" t="s">
        <v>12</v>
      </c>
    </row>
    <row r="26" spans="2:12" ht="12.75">
      <c r="B26" s="49">
        <v>45415.379166666666</v>
      </c>
      <c r="C26" s="55">
        <v>423</v>
      </c>
      <c r="D26" s="68">
        <v>13.74</v>
      </c>
      <c r="E26" s="57">
        <v>5812.02</v>
      </c>
      <c r="F26" s="56" t="s">
        <v>12</v>
      </c>
    </row>
    <row r="27" spans="2:12" ht="12.75">
      <c r="B27" s="49">
        <v>45415.383333333331</v>
      </c>
      <c r="C27" s="55">
        <v>446</v>
      </c>
      <c r="D27" s="68">
        <v>13.71</v>
      </c>
      <c r="E27" s="57">
        <v>6114.6600000000008</v>
      </c>
      <c r="F27" s="56" t="s">
        <v>12</v>
      </c>
    </row>
    <row r="28" spans="2:12" ht="12.75">
      <c r="B28" s="49">
        <v>45415.383333333331</v>
      </c>
      <c r="C28" s="55">
        <v>824</v>
      </c>
      <c r="D28" s="68">
        <v>13.71</v>
      </c>
      <c r="E28" s="57">
        <v>11297.04</v>
      </c>
      <c r="F28" s="56" t="s">
        <v>12</v>
      </c>
    </row>
    <row r="29" spans="2:12" ht="12.75">
      <c r="B29" s="49">
        <v>45415.383333333331</v>
      </c>
      <c r="C29" s="55">
        <v>125</v>
      </c>
      <c r="D29" s="68">
        <v>13.71</v>
      </c>
      <c r="E29" s="57">
        <v>1713.75</v>
      </c>
      <c r="F29" s="56" t="s">
        <v>12</v>
      </c>
    </row>
    <row r="30" spans="2:12" ht="12.75">
      <c r="B30" s="49">
        <v>45415.383333333331</v>
      </c>
      <c r="C30" s="55">
        <v>422</v>
      </c>
      <c r="D30" s="68">
        <v>13.71</v>
      </c>
      <c r="E30" s="57">
        <v>5785.6200000000008</v>
      </c>
      <c r="F30" s="56" t="s">
        <v>12</v>
      </c>
    </row>
    <row r="31" spans="2:12" ht="12.75">
      <c r="B31" s="49">
        <v>45415.383333333331</v>
      </c>
      <c r="C31" s="55">
        <v>338</v>
      </c>
      <c r="D31" s="68">
        <v>13.71</v>
      </c>
      <c r="E31" s="57">
        <v>4633.9800000000005</v>
      </c>
      <c r="F31" s="56" t="s">
        <v>12</v>
      </c>
    </row>
    <row r="32" spans="2:12" ht="12.75">
      <c r="B32" s="49">
        <v>45415.386111111111</v>
      </c>
      <c r="C32" s="55">
        <v>468</v>
      </c>
      <c r="D32" s="68">
        <v>13.65</v>
      </c>
      <c r="E32" s="57">
        <v>6388.2</v>
      </c>
      <c r="F32" s="56" t="s">
        <v>12</v>
      </c>
    </row>
    <row r="33" spans="2:6" ht="12.75">
      <c r="B33" s="49">
        <v>45415.39166666667</v>
      </c>
      <c r="C33" s="55">
        <v>404</v>
      </c>
      <c r="D33" s="68">
        <v>13.62</v>
      </c>
      <c r="E33" s="57">
        <v>5502.48</v>
      </c>
      <c r="F33" s="56" t="s">
        <v>12</v>
      </c>
    </row>
    <row r="34" spans="2:6" ht="12.75">
      <c r="B34" s="49">
        <v>45415.39166666667</v>
      </c>
      <c r="C34" s="55">
        <v>62</v>
      </c>
      <c r="D34" s="68">
        <v>13.62</v>
      </c>
      <c r="E34" s="57">
        <v>844.43999999999994</v>
      </c>
      <c r="F34" s="56" t="s">
        <v>12</v>
      </c>
    </row>
    <row r="35" spans="2:6" ht="12.75">
      <c r="B35" s="49">
        <v>45415.40625</v>
      </c>
      <c r="C35" s="55">
        <v>840</v>
      </c>
      <c r="D35" s="68">
        <v>13.7</v>
      </c>
      <c r="E35" s="57">
        <v>11508</v>
      </c>
      <c r="F35" s="56" t="s">
        <v>12</v>
      </c>
    </row>
    <row r="36" spans="2:6" ht="12.75">
      <c r="B36" s="49">
        <v>45415.408333333333</v>
      </c>
      <c r="C36" s="55">
        <v>440</v>
      </c>
      <c r="D36" s="68">
        <v>13.7</v>
      </c>
      <c r="E36" s="57">
        <v>6028</v>
      </c>
      <c r="F36" s="56" t="s">
        <v>12</v>
      </c>
    </row>
    <row r="37" spans="2:6" ht="12.75">
      <c r="B37" s="49">
        <v>45415.412499999999</v>
      </c>
      <c r="C37" s="55">
        <v>155</v>
      </c>
      <c r="D37" s="68">
        <v>13.67</v>
      </c>
      <c r="E37" s="57">
        <v>2118.85</v>
      </c>
      <c r="F37" s="56" t="s">
        <v>12</v>
      </c>
    </row>
    <row r="38" spans="2:6" ht="12.75">
      <c r="B38" s="49">
        <v>45415.412499999999</v>
      </c>
      <c r="C38" s="55">
        <v>138</v>
      </c>
      <c r="D38" s="68">
        <v>13.67</v>
      </c>
      <c r="E38" s="57">
        <v>1886.46</v>
      </c>
      <c r="F38" s="56" t="s">
        <v>12</v>
      </c>
    </row>
    <row r="39" spans="2:6" ht="12.75">
      <c r="B39" s="49">
        <v>45415.412499999999</v>
      </c>
      <c r="C39" s="55">
        <v>149</v>
      </c>
      <c r="D39" s="68">
        <v>13.67</v>
      </c>
      <c r="E39" s="57">
        <v>2036.83</v>
      </c>
      <c r="F39" s="56" t="s">
        <v>12</v>
      </c>
    </row>
    <row r="40" spans="2:6" ht="12.75">
      <c r="B40" s="49">
        <v>45415.421527777777</v>
      </c>
      <c r="C40" s="55">
        <v>466</v>
      </c>
      <c r="D40" s="68">
        <v>13.68</v>
      </c>
      <c r="E40" s="57">
        <v>6374.88</v>
      </c>
      <c r="F40" s="56" t="s">
        <v>12</v>
      </c>
    </row>
    <row r="41" spans="2:6" ht="12.75">
      <c r="B41" s="49">
        <v>45415.426388888889</v>
      </c>
      <c r="C41" s="55">
        <v>406</v>
      </c>
      <c r="D41" s="68">
        <v>13.68</v>
      </c>
      <c r="E41" s="57">
        <v>5554.08</v>
      </c>
      <c r="F41" s="56" t="s">
        <v>12</v>
      </c>
    </row>
    <row r="42" spans="2:6" ht="12.75">
      <c r="B42" s="49">
        <v>45415.426388888889</v>
      </c>
      <c r="C42" s="55">
        <v>7</v>
      </c>
      <c r="D42" s="68">
        <v>13.68</v>
      </c>
      <c r="E42" s="57">
        <v>95.759999999999991</v>
      </c>
      <c r="F42" s="56" t="s">
        <v>12</v>
      </c>
    </row>
    <row r="43" spans="2:6" ht="12.75">
      <c r="B43" s="49">
        <v>45415.43472222222</v>
      </c>
      <c r="C43" s="55">
        <v>425</v>
      </c>
      <c r="D43" s="68">
        <v>13.69</v>
      </c>
      <c r="E43" s="57">
        <v>5818.25</v>
      </c>
      <c r="F43" s="56" t="s">
        <v>12</v>
      </c>
    </row>
    <row r="44" spans="2:6" ht="12.75">
      <c r="B44" s="49">
        <v>45415.454861111109</v>
      </c>
      <c r="C44" s="55">
        <v>317</v>
      </c>
      <c r="D44" s="68">
        <v>13.67</v>
      </c>
      <c r="E44" s="57">
        <v>4333.3900000000003</v>
      </c>
      <c r="F44" s="56" t="s">
        <v>12</v>
      </c>
    </row>
    <row r="45" spans="2:6" ht="12.75">
      <c r="B45" s="49">
        <v>45415.463194444441</v>
      </c>
      <c r="C45" s="55">
        <v>413</v>
      </c>
      <c r="D45" s="68">
        <v>13.67</v>
      </c>
      <c r="E45" s="57">
        <v>5645.71</v>
      </c>
      <c r="F45" s="56" t="s">
        <v>12</v>
      </c>
    </row>
    <row r="46" spans="2:6" ht="12.75">
      <c r="B46" s="49">
        <v>45415.463194444441</v>
      </c>
      <c r="C46" s="55">
        <v>522</v>
      </c>
      <c r="D46" s="68">
        <v>13.67</v>
      </c>
      <c r="E46" s="57">
        <v>7135.74</v>
      </c>
      <c r="F46" s="56" t="s">
        <v>12</v>
      </c>
    </row>
    <row r="47" spans="2:6" ht="12.75">
      <c r="B47" s="49">
        <v>45415.466666666667</v>
      </c>
      <c r="C47" s="55">
        <v>416</v>
      </c>
      <c r="D47" s="68">
        <v>13.67</v>
      </c>
      <c r="E47" s="57">
        <v>5686.72</v>
      </c>
      <c r="F47" s="56" t="s">
        <v>12</v>
      </c>
    </row>
    <row r="48" spans="2:6" ht="12.75">
      <c r="B48" s="49">
        <v>45415.476388888892</v>
      </c>
      <c r="C48" s="55">
        <v>440</v>
      </c>
      <c r="D48" s="68">
        <v>13.71</v>
      </c>
      <c r="E48" s="57">
        <v>6032.4000000000005</v>
      </c>
      <c r="F48" s="56" t="s">
        <v>12</v>
      </c>
    </row>
    <row r="49" spans="2:6" ht="12.75">
      <c r="B49" s="49">
        <v>45415.484027777777</v>
      </c>
      <c r="C49" s="55">
        <v>413</v>
      </c>
      <c r="D49" s="68">
        <v>13.67</v>
      </c>
      <c r="E49" s="57">
        <v>5645.71</v>
      </c>
      <c r="F49" s="56" t="s">
        <v>12</v>
      </c>
    </row>
    <row r="50" spans="2:6" ht="12.75">
      <c r="B50" s="49">
        <v>45415.496527777781</v>
      </c>
      <c r="C50" s="55">
        <v>429</v>
      </c>
      <c r="D50" s="68">
        <v>13.67</v>
      </c>
      <c r="E50" s="57">
        <v>5864.43</v>
      </c>
      <c r="F50" s="56" t="s">
        <v>12</v>
      </c>
    </row>
    <row r="51" spans="2:6" ht="12.75">
      <c r="B51" s="49">
        <v>45415.504861111112</v>
      </c>
      <c r="C51" s="55">
        <v>449</v>
      </c>
      <c r="D51" s="68">
        <v>13.66</v>
      </c>
      <c r="E51" s="57">
        <v>6133.34</v>
      </c>
      <c r="F51" s="56" t="s">
        <v>12</v>
      </c>
    </row>
    <row r="52" spans="2:6" ht="12.75">
      <c r="B52" s="49">
        <v>45415.515277777777</v>
      </c>
      <c r="C52" s="55">
        <v>432</v>
      </c>
      <c r="D52" s="68">
        <v>13.67</v>
      </c>
      <c r="E52" s="57">
        <v>5905.44</v>
      </c>
      <c r="F52" s="56" t="s">
        <v>12</v>
      </c>
    </row>
    <row r="53" spans="2:6" ht="12.75">
      <c r="B53" s="49">
        <v>45415.525694444441</v>
      </c>
      <c r="C53" s="55">
        <v>294</v>
      </c>
      <c r="D53" s="68">
        <v>13.69</v>
      </c>
      <c r="E53" s="57">
        <v>4024.8599999999997</v>
      </c>
      <c r="F53" s="56" t="s">
        <v>12</v>
      </c>
    </row>
    <row r="54" spans="2:6" ht="12.75">
      <c r="B54" s="49">
        <v>45415.525694444441</v>
      </c>
      <c r="C54" s="55">
        <v>137</v>
      </c>
      <c r="D54" s="68">
        <v>13.69</v>
      </c>
      <c r="E54" s="57">
        <v>1875.53</v>
      </c>
      <c r="F54" s="56" t="s">
        <v>12</v>
      </c>
    </row>
    <row r="55" spans="2:6" ht="12.75">
      <c r="B55" s="49">
        <v>45415.532638888886</v>
      </c>
      <c r="C55" s="55">
        <v>415</v>
      </c>
      <c r="D55" s="68">
        <v>13.68</v>
      </c>
      <c r="E55" s="57">
        <v>5677.2</v>
      </c>
      <c r="F55" s="56" t="s">
        <v>12</v>
      </c>
    </row>
    <row r="56" spans="2:6" ht="12.75">
      <c r="B56" s="49">
        <v>45415.543749999997</v>
      </c>
      <c r="C56" s="55">
        <v>417</v>
      </c>
      <c r="D56" s="68">
        <v>13.65</v>
      </c>
      <c r="E56" s="57">
        <v>5692.05</v>
      </c>
      <c r="F56" s="56" t="s">
        <v>12</v>
      </c>
    </row>
    <row r="57" spans="2:6" ht="12.75">
      <c r="B57" s="49">
        <v>45415.553472222222</v>
      </c>
      <c r="C57" s="55">
        <v>435</v>
      </c>
      <c r="D57" s="68">
        <v>13.63</v>
      </c>
      <c r="E57" s="57">
        <v>5929.05</v>
      </c>
      <c r="F57" s="56" t="s">
        <v>12</v>
      </c>
    </row>
    <row r="58" spans="2:6" ht="12.75">
      <c r="B58" s="49">
        <v>45415.56527777778</v>
      </c>
      <c r="C58" s="55">
        <v>431</v>
      </c>
      <c r="D58" s="68">
        <v>13.63</v>
      </c>
      <c r="E58" s="57">
        <v>5874.5300000000007</v>
      </c>
      <c r="F58" s="56" t="s">
        <v>12</v>
      </c>
    </row>
    <row r="59" spans="2:6" ht="12.75">
      <c r="B59" s="49">
        <v>45415.575694444444</v>
      </c>
      <c r="C59" s="55">
        <v>337</v>
      </c>
      <c r="D59" s="68">
        <v>13.6</v>
      </c>
      <c r="E59" s="57">
        <v>4583.2</v>
      </c>
      <c r="F59" s="56" t="s">
        <v>12</v>
      </c>
    </row>
    <row r="60" spans="2:6" ht="12.75">
      <c r="B60" s="49">
        <v>45415.575694444444</v>
      </c>
      <c r="C60" s="55">
        <v>113</v>
      </c>
      <c r="D60" s="68">
        <v>13.6</v>
      </c>
      <c r="E60" s="57">
        <v>1536.8</v>
      </c>
      <c r="F60" s="56" t="s">
        <v>12</v>
      </c>
    </row>
    <row r="61" spans="2:6" ht="12.75">
      <c r="B61" s="49">
        <v>45415.59375</v>
      </c>
      <c r="C61" s="55">
        <v>438</v>
      </c>
      <c r="D61" s="68">
        <v>13.64</v>
      </c>
      <c r="E61" s="57">
        <v>5974.3200000000006</v>
      </c>
      <c r="F61" s="56" t="s">
        <v>12</v>
      </c>
    </row>
    <row r="62" spans="2:6" ht="12.75">
      <c r="B62" s="49">
        <v>45415.59652777778</v>
      </c>
      <c r="C62" s="55">
        <v>322</v>
      </c>
      <c r="D62" s="68">
        <v>13.61</v>
      </c>
      <c r="E62" s="57">
        <v>4382.42</v>
      </c>
      <c r="F62" s="56" t="s">
        <v>12</v>
      </c>
    </row>
    <row r="63" spans="2:6" ht="12.75">
      <c r="B63" s="49">
        <v>45415.59652777778</v>
      </c>
      <c r="C63" s="55">
        <v>140</v>
      </c>
      <c r="D63" s="68">
        <v>13.61</v>
      </c>
      <c r="E63" s="57">
        <v>1905.3999999999999</v>
      </c>
      <c r="F63" s="56" t="s">
        <v>12</v>
      </c>
    </row>
    <row r="64" spans="2:6" ht="12.75">
      <c r="B64" s="49">
        <v>45415.614583333336</v>
      </c>
      <c r="C64" s="55">
        <v>790</v>
      </c>
      <c r="D64" s="68">
        <v>13.63</v>
      </c>
      <c r="E64" s="57">
        <v>10767.7</v>
      </c>
      <c r="F64" s="56" t="s">
        <v>12</v>
      </c>
    </row>
    <row r="65" spans="2:6" ht="12.75">
      <c r="B65" s="49">
        <v>45415.620138888888</v>
      </c>
      <c r="C65" s="55">
        <v>471</v>
      </c>
      <c r="D65" s="68">
        <v>13.6</v>
      </c>
      <c r="E65" s="57">
        <v>6405.5999999999995</v>
      </c>
      <c r="F65" s="56" t="s">
        <v>12</v>
      </c>
    </row>
    <row r="66" spans="2:6" ht="12.75">
      <c r="B66" s="49">
        <v>45415.630555555559</v>
      </c>
      <c r="C66" s="55">
        <v>453</v>
      </c>
      <c r="D66" s="68">
        <v>13.6</v>
      </c>
      <c r="E66" s="57">
        <v>6160.8</v>
      </c>
      <c r="F66" s="56" t="s">
        <v>12</v>
      </c>
    </row>
    <row r="67" spans="2:6" ht="12.75">
      <c r="B67" s="49">
        <v>45415.640277777777</v>
      </c>
      <c r="C67" s="55">
        <v>410</v>
      </c>
      <c r="D67" s="68">
        <v>13.59</v>
      </c>
      <c r="E67" s="57">
        <v>5571.9</v>
      </c>
      <c r="F67" s="56" t="s">
        <v>12</v>
      </c>
    </row>
    <row r="68" spans="2:6" ht="12.75">
      <c r="B68" s="49">
        <v>45415.649305555555</v>
      </c>
      <c r="C68" s="55">
        <v>450</v>
      </c>
      <c r="D68" s="68">
        <v>13.65</v>
      </c>
      <c r="E68" s="57">
        <v>6142.5</v>
      </c>
      <c r="F68" s="56" t="s">
        <v>12</v>
      </c>
    </row>
    <row r="69" spans="2:6" ht="12.75">
      <c r="B69" s="49">
        <v>45415.654861111114</v>
      </c>
      <c r="C69" s="55">
        <v>505</v>
      </c>
      <c r="D69" s="68">
        <v>13.7</v>
      </c>
      <c r="E69" s="57">
        <v>6918.5</v>
      </c>
      <c r="F69" s="56" t="s">
        <v>12</v>
      </c>
    </row>
    <row r="70" spans="2:6" ht="12.75">
      <c r="B70" s="49">
        <v>45415.659722222219</v>
      </c>
      <c r="C70" s="55">
        <v>470</v>
      </c>
      <c r="D70" s="68">
        <v>13.7</v>
      </c>
      <c r="E70" s="57">
        <v>6439</v>
      </c>
      <c r="F70" s="56" t="s">
        <v>12</v>
      </c>
    </row>
    <row r="71" spans="2:6" ht="12.75">
      <c r="B71" s="49">
        <v>45415.671527777777</v>
      </c>
      <c r="C71" s="55">
        <v>415</v>
      </c>
      <c r="D71" s="68">
        <v>13.69</v>
      </c>
      <c r="E71" s="57">
        <v>5681.3499999999995</v>
      </c>
      <c r="F71" s="56" t="s">
        <v>12</v>
      </c>
    </row>
    <row r="72" spans="2:6" ht="12.75">
      <c r="B72" s="49">
        <v>45415.679861111108</v>
      </c>
      <c r="C72" s="55">
        <v>918</v>
      </c>
      <c r="D72" s="68">
        <v>13.69</v>
      </c>
      <c r="E72" s="57">
        <v>12567.42</v>
      </c>
      <c r="F72" s="56" t="s">
        <v>12</v>
      </c>
    </row>
    <row r="73" spans="2:6" ht="12.75">
      <c r="B73" s="49">
        <v>45415.685416666667</v>
      </c>
      <c r="C73" s="55">
        <v>399</v>
      </c>
      <c r="D73" s="68">
        <v>13.68</v>
      </c>
      <c r="E73" s="57">
        <v>5458.32</v>
      </c>
      <c r="F73" s="56" t="s">
        <v>12</v>
      </c>
    </row>
    <row r="74" spans="2:6" ht="12.75">
      <c r="B74" s="49">
        <v>45415.688888888886</v>
      </c>
      <c r="C74" s="55">
        <v>409</v>
      </c>
      <c r="D74" s="68">
        <v>13.68</v>
      </c>
      <c r="E74" s="57">
        <v>5595.12</v>
      </c>
      <c r="F74" s="56" t="s">
        <v>12</v>
      </c>
    </row>
    <row r="75" spans="2:6" ht="12.75">
      <c r="B75" s="49">
        <v>45415.695138888892</v>
      </c>
      <c r="C75" s="55">
        <v>430</v>
      </c>
      <c r="D75" s="68">
        <v>13.67</v>
      </c>
      <c r="E75" s="57">
        <v>5878.1</v>
      </c>
      <c r="F75" s="56" t="s">
        <v>12</v>
      </c>
    </row>
    <row r="76" spans="2:6" ht="12.75">
      <c r="B76" s="49">
        <v>45415.70416666667</v>
      </c>
      <c r="C76" s="55">
        <v>443</v>
      </c>
      <c r="D76" s="68">
        <v>13.69</v>
      </c>
      <c r="E76" s="57">
        <v>6064.67</v>
      </c>
      <c r="F76" s="56" t="s">
        <v>12</v>
      </c>
    </row>
    <row r="77" spans="2:6" ht="12.75">
      <c r="B77" s="49">
        <v>45415.709027777775</v>
      </c>
      <c r="C77" s="55">
        <v>439</v>
      </c>
      <c r="D77" s="68">
        <v>13.69</v>
      </c>
      <c r="E77" s="57">
        <v>6009.91</v>
      </c>
      <c r="F77" s="56" t="s">
        <v>12</v>
      </c>
    </row>
    <row r="78" spans="2:6" ht="12.75">
      <c r="B78" s="49">
        <v>45415.723611111112</v>
      </c>
      <c r="C78" s="55">
        <v>6</v>
      </c>
      <c r="D78" s="68">
        <v>13.7</v>
      </c>
      <c r="E78" s="57">
        <v>82.199999999999989</v>
      </c>
      <c r="F78" s="56" t="s">
        <v>12</v>
      </c>
    </row>
    <row r="79" spans="2:6" ht="12.75">
      <c r="B79" s="49">
        <v>45415.723611111112</v>
      </c>
      <c r="C79" s="55">
        <v>627</v>
      </c>
      <c r="D79" s="68">
        <v>13.7</v>
      </c>
      <c r="E79" s="57">
        <v>8589.9</v>
      </c>
      <c r="F79" s="56" t="s">
        <v>12</v>
      </c>
    </row>
    <row r="80" spans="2:6" ht="12.75">
      <c r="B80" s="49"/>
      <c r="D80" s="68"/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81110-C9B6-4C97-82D0-04CB1C6BA66B}">
  <sheetPr codeName="Sheet96"/>
  <dimension ref="B1:L153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55</v>
      </c>
      <c r="C15" s="45">
        <f>SUMIF(F20:F5000,F15,C20:C5000)</f>
        <v>22263</v>
      </c>
      <c r="D15" s="46">
        <f>E15/C15</f>
        <v>13.70734716794682</v>
      </c>
      <c r="E15" s="46">
        <f>SUMIF(F20:F5000,F15,E20:E5000)</f>
        <v>305166.67000000004</v>
      </c>
      <c r="F15" s="80" t="s">
        <v>12</v>
      </c>
    </row>
    <row r="16" spans="2:10">
      <c r="B16" s="30">
        <v>45355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82">
        <v>45355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385.382002314815</v>
      </c>
      <c r="C20" s="55">
        <v>537</v>
      </c>
      <c r="D20" s="68">
        <v>13.63</v>
      </c>
      <c r="E20" s="57">
        <v>7319.31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385.382002314815</v>
      </c>
      <c r="C21" s="55">
        <v>662</v>
      </c>
      <c r="D21" s="68">
        <v>13.63</v>
      </c>
      <c r="E21" s="57">
        <v>9023.0600000000013</v>
      </c>
      <c r="F21" s="79" t="s">
        <v>12</v>
      </c>
    </row>
    <row r="22" spans="2:12" ht="12.75">
      <c r="B22" s="49">
        <v>45385.384884259256</v>
      </c>
      <c r="C22" s="55">
        <v>195</v>
      </c>
      <c r="D22" s="68">
        <v>13.69</v>
      </c>
      <c r="E22" s="57">
        <v>2669.5499999999997</v>
      </c>
      <c r="F22" s="56" t="s">
        <v>12</v>
      </c>
    </row>
    <row r="23" spans="2:12" ht="12.75">
      <c r="B23" s="49">
        <v>45385.384884259256</v>
      </c>
      <c r="C23" s="55">
        <v>240</v>
      </c>
      <c r="D23" s="68">
        <v>13.69</v>
      </c>
      <c r="E23" s="57">
        <v>3285.6</v>
      </c>
      <c r="F23" s="56" t="s">
        <v>12</v>
      </c>
    </row>
    <row r="24" spans="2:12" ht="12.75">
      <c r="B24" s="49">
        <v>45385.39099537037</v>
      </c>
      <c r="C24" s="55">
        <v>417</v>
      </c>
      <c r="D24" s="68">
        <v>13.6</v>
      </c>
      <c r="E24" s="57">
        <v>5671.2</v>
      </c>
      <c r="F24" s="56" t="s">
        <v>12</v>
      </c>
    </row>
    <row r="25" spans="2:12" ht="12.75">
      <c r="B25" s="49">
        <v>45385.399097222224</v>
      </c>
      <c r="C25" s="55">
        <v>242</v>
      </c>
      <c r="D25" s="68">
        <v>13.68</v>
      </c>
      <c r="E25" s="57">
        <v>3310.56</v>
      </c>
      <c r="F25" s="56" t="s">
        <v>12</v>
      </c>
    </row>
    <row r="26" spans="2:12" ht="12.75">
      <c r="B26" s="49">
        <v>45385.399097222224</v>
      </c>
      <c r="C26" s="55">
        <v>87</v>
      </c>
      <c r="D26" s="68">
        <v>13.68</v>
      </c>
      <c r="E26" s="57">
        <v>1190.1600000000001</v>
      </c>
      <c r="F26" s="56" t="s">
        <v>12</v>
      </c>
    </row>
    <row r="27" spans="2:12" ht="12.75">
      <c r="B27" s="49">
        <v>45385.399097222224</v>
      </c>
      <c r="C27" s="55">
        <v>10</v>
      </c>
      <c r="D27" s="68">
        <v>13.68</v>
      </c>
      <c r="E27" s="57">
        <v>136.80000000000001</v>
      </c>
      <c r="F27" s="56" t="s">
        <v>12</v>
      </c>
    </row>
    <row r="28" spans="2:12" ht="12.75">
      <c r="B28" s="49">
        <v>45385.399097222224</v>
      </c>
      <c r="C28" s="55">
        <v>471</v>
      </c>
      <c r="D28" s="68">
        <v>13.68</v>
      </c>
      <c r="E28" s="57">
        <v>6443.28</v>
      </c>
      <c r="F28" s="56" t="s">
        <v>12</v>
      </c>
    </row>
    <row r="29" spans="2:12" ht="12.75">
      <c r="B29" s="49">
        <v>45385.405960648146</v>
      </c>
      <c r="C29" s="55">
        <v>402</v>
      </c>
      <c r="D29" s="68">
        <v>13.72</v>
      </c>
      <c r="E29" s="57">
        <v>5515.4400000000005</v>
      </c>
      <c r="F29" s="56" t="s">
        <v>12</v>
      </c>
    </row>
    <row r="30" spans="2:12" ht="12.75">
      <c r="B30" s="49">
        <v>45385.40898148148</v>
      </c>
      <c r="C30" s="55">
        <v>332</v>
      </c>
      <c r="D30" s="68">
        <v>13.69</v>
      </c>
      <c r="E30" s="57">
        <v>4545.08</v>
      </c>
      <c r="F30" s="56" t="s">
        <v>12</v>
      </c>
    </row>
    <row r="31" spans="2:12" ht="12.75">
      <c r="B31" s="49">
        <v>45385.40898148148</v>
      </c>
      <c r="C31" s="55">
        <v>96</v>
      </c>
      <c r="D31" s="68">
        <v>13.69</v>
      </c>
      <c r="E31" s="57">
        <v>1314.24</v>
      </c>
      <c r="F31" s="56" t="s">
        <v>12</v>
      </c>
    </row>
    <row r="32" spans="2:12" ht="12.75">
      <c r="B32" s="49">
        <v>45385.413854166669</v>
      </c>
      <c r="C32" s="55">
        <v>363</v>
      </c>
      <c r="D32" s="68">
        <v>13.68</v>
      </c>
      <c r="E32" s="57">
        <v>4965.84</v>
      </c>
      <c r="F32" s="56" t="s">
        <v>12</v>
      </c>
    </row>
    <row r="33" spans="2:6" ht="12.75">
      <c r="B33" s="49">
        <v>45385.413854166669</v>
      </c>
      <c r="C33" s="55">
        <v>71</v>
      </c>
      <c r="D33" s="68">
        <v>13.68</v>
      </c>
      <c r="E33" s="57">
        <v>971.28</v>
      </c>
      <c r="F33" s="56" t="s">
        <v>12</v>
      </c>
    </row>
    <row r="34" spans="2:6" ht="12.75">
      <c r="B34" s="49">
        <v>45385.424479166664</v>
      </c>
      <c r="C34" s="55">
        <v>408</v>
      </c>
      <c r="D34" s="68">
        <v>13.73</v>
      </c>
      <c r="E34" s="57">
        <v>5601.84</v>
      </c>
      <c r="F34" s="56" t="s">
        <v>12</v>
      </c>
    </row>
    <row r="35" spans="2:6" ht="12.75">
      <c r="B35" s="49">
        <v>45385.432233796295</v>
      </c>
      <c r="C35" s="55">
        <v>393</v>
      </c>
      <c r="D35" s="68">
        <v>13.74</v>
      </c>
      <c r="E35" s="57">
        <v>5399.82</v>
      </c>
      <c r="F35" s="56" t="s">
        <v>12</v>
      </c>
    </row>
    <row r="36" spans="2:6" ht="12.75">
      <c r="B36" s="49">
        <v>45385.432233796295</v>
      </c>
      <c r="C36" s="55">
        <v>392</v>
      </c>
      <c r="D36" s="68">
        <v>13.74</v>
      </c>
      <c r="E36" s="57">
        <v>5386.08</v>
      </c>
      <c r="F36" s="56" t="s">
        <v>12</v>
      </c>
    </row>
    <row r="37" spans="2:6" ht="12.75">
      <c r="B37" s="49">
        <v>45385.442071759258</v>
      </c>
      <c r="C37" s="55">
        <v>434</v>
      </c>
      <c r="D37" s="68">
        <v>13.74</v>
      </c>
      <c r="E37" s="57">
        <v>5963.16</v>
      </c>
      <c r="F37" s="56" t="s">
        <v>12</v>
      </c>
    </row>
    <row r="38" spans="2:6" ht="12.75">
      <c r="B38" s="49">
        <v>45385.445810185185</v>
      </c>
      <c r="C38" s="55">
        <v>437</v>
      </c>
      <c r="D38" s="68">
        <v>13.78</v>
      </c>
      <c r="E38" s="57">
        <v>6021.86</v>
      </c>
      <c r="F38" s="56" t="s">
        <v>12</v>
      </c>
    </row>
    <row r="39" spans="2:6" ht="12.75">
      <c r="B39" s="49">
        <v>45385.452499999999</v>
      </c>
      <c r="C39" s="55">
        <v>414</v>
      </c>
      <c r="D39" s="68">
        <v>13.73</v>
      </c>
      <c r="E39" s="57">
        <v>5684.22</v>
      </c>
      <c r="F39" s="56" t="s">
        <v>12</v>
      </c>
    </row>
    <row r="40" spans="2:6" ht="12.75">
      <c r="B40" s="49">
        <v>45385.458831018521</v>
      </c>
      <c r="C40" s="55">
        <v>414</v>
      </c>
      <c r="D40" s="68">
        <v>13.71</v>
      </c>
      <c r="E40" s="57">
        <v>5675.9400000000005</v>
      </c>
      <c r="F40" s="56" t="s">
        <v>12</v>
      </c>
    </row>
    <row r="41" spans="2:6" ht="12.75">
      <c r="B41" s="49">
        <v>45385.466249999998</v>
      </c>
      <c r="C41" s="55">
        <v>184</v>
      </c>
      <c r="D41" s="68">
        <v>13.72</v>
      </c>
      <c r="E41" s="57">
        <v>2524.48</v>
      </c>
      <c r="F41" s="56" t="s">
        <v>12</v>
      </c>
    </row>
    <row r="42" spans="2:6" ht="12.75">
      <c r="B42" s="49">
        <v>45385.466643518521</v>
      </c>
      <c r="C42" s="55">
        <v>216</v>
      </c>
      <c r="D42" s="68">
        <v>13.72</v>
      </c>
      <c r="E42" s="57">
        <v>2963.52</v>
      </c>
      <c r="F42" s="56" t="s">
        <v>12</v>
      </c>
    </row>
    <row r="43" spans="2:6" ht="12.75">
      <c r="B43" s="49">
        <v>45385.478865740741</v>
      </c>
      <c r="C43" s="55">
        <v>406</v>
      </c>
      <c r="D43" s="68">
        <v>13.72</v>
      </c>
      <c r="E43" s="57">
        <v>5570.3200000000006</v>
      </c>
      <c r="F43" s="56" t="s">
        <v>12</v>
      </c>
    </row>
    <row r="44" spans="2:6" ht="12.75">
      <c r="B44" s="49">
        <v>45385.481944444444</v>
      </c>
      <c r="C44" s="55">
        <v>416</v>
      </c>
      <c r="D44" s="68">
        <v>13.71</v>
      </c>
      <c r="E44" s="57">
        <v>5703.3600000000006</v>
      </c>
      <c r="F44" s="56" t="s">
        <v>12</v>
      </c>
    </row>
    <row r="45" spans="2:6" ht="12.75">
      <c r="B45" s="49">
        <v>45385.488634259258</v>
      </c>
      <c r="C45" s="55">
        <v>434</v>
      </c>
      <c r="D45" s="68">
        <v>13.7</v>
      </c>
      <c r="E45" s="57">
        <v>5945.7999999999993</v>
      </c>
      <c r="F45" s="56" t="s">
        <v>12</v>
      </c>
    </row>
    <row r="46" spans="2:6" ht="12.75">
      <c r="B46" s="49">
        <v>45385.498240740744</v>
      </c>
      <c r="C46" s="55">
        <v>438</v>
      </c>
      <c r="D46" s="68">
        <v>13.7</v>
      </c>
      <c r="E46" s="57">
        <v>6000.5999999999995</v>
      </c>
      <c r="F46" s="56" t="s">
        <v>12</v>
      </c>
    </row>
    <row r="47" spans="2:6" ht="12.75">
      <c r="B47" s="49">
        <v>45385.507523148146</v>
      </c>
      <c r="C47" s="55">
        <v>291</v>
      </c>
      <c r="D47" s="68">
        <v>13.66</v>
      </c>
      <c r="E47" s="57">
        <v>3975.06</v>
      </c>
      <c r="F47" s="56" t="s">
        <v>12</v>
      </c>
    </row>
    <row r="48" spans="2:6" ht="12.75">
      <c r="B48" s="49">
        <v>45385.507523148146</v>
      </c>
      <c r="C48" s="55">
        <v>152</v>
      </c>
      <c r="D48" s="68">
        <v>13.66</v>
      </c>
      <c r="E48" s="57">
        <v>2076.3200000000002</v>
      </c>
      <c r="F48" s="56" t="s">
        <v>12</v>
      </c>
    </row>
    <row r="49" spans="2:6" ht="12.75">
      <c r="B49" s="49">
        <v>45385.537002314813</v>
      </c>
      <c r="C49" s="55">
        <v>407</v>
      </c>
      <c r="D49" s="68">
        <v>13.67</v>
      </c>
      <c r="E49" s="57">
        <v>5563.69</v>
      </c>
      <c r="F49" s="56" t="s">
        <v>12</v>
      </c>
    </row>
    <row r="50" spans="2:6" ht="12.75">
      <c r="B50" s="49">
        <v>45385.537002314813</v>
      </c>
      <c r="C50" s="55">
        <v>1174</v>
      </c>
      <c r="D50" s="68">
        <v>13.67</v>
      </c>
      <c r="E50" s="57">
        <v>16048.58</v>
      </c>
      <c r="F50" s="56" t="s">
        <v>12</v>
      </c>
    </row>
    <row r="51" spans="2:6" ht="12.75">
      <c r="B51" s="49">
        <v>45385.553206018521</v>
      </c>
      <c r="C51" s="55">
        <v>424</v>
      </c>
      <c r="D51" s="68">
        <v>13.68</v>
      </c>
      <c r="E51" s="57">
        <v>5800.32</v>
      </c>
      <c r="F51" s="56" t="s">
        <v>12</v>
      </c>
    </row>
    <row r="52" spans="2:6" ht="12.75">
      <c r="B52" s="49">
        <v>45385.561851851853</v>
      </c>
      <c r="C52" s="55">
        <v>447</v>
      </c>
      <c r="D52" s="68">
        <v>13.7</v>
      </c>
      <c r="E52" s="57">
        <v>6123.9</v>
      </c>
      <c r="F52" s="56" t="s">
        <v>12</v>
      </c>
    </row>
    <row r="53" spans="2:6" ht="12.75">
      <c r="B53" s="49">
        <v>45385.575185185182</v>
      </c>
      <c r="C53" s="55">
        <v>437</v>
      </c>
      <c r="D53" s="68">
        <v>13.7</v>
      </c>
      <c r="E53" s="57">
        <v>5986.9</v>
      </c>
      <c r="F53" s="56" t="s">
        <v>12</v>
      </c>
    </row>
    <row r="54" spans="2:6" ht="12.75">
      <c r="B54" s="49">
        <v>45385.579444444447</v>
      </c>
      <c r="C54" s="55">
        <v>23</v>
      </c>
      <c r="D54" s="68">
        <v>13.7</v>
      </c>
      <c r="E54" s="57">
        <v>315.09999999999997</v>
      </c>
      <c r="F54" s="56" t="s">
        <v>12</v>
      </c>
    </row>
    <row r="55" spans="2:6" ht="12.75">
      <c r="B55" s="49">
        <v>45385.582060185188</v>
      </c>
      <c r="C55" s="55">
        <v>430</v>
      </c>
      <c r="D55" s="68">
        <v>13.7</v>
      </c>
      <c r="E55" s="57">
        <v>5891</v>
      </c>
      <c r="F55" s="56" t="s">
        <v>12</v>
      </c>
    </row>
    <row r="56" spans="2:6" ht="12.75">
      <c r="B56" s="49">
        <v>45385.589282407411</v>
      </c>
      <c r="C56" s="55">
        <v>462</v>
      </c>
      <c r="D56" s="68">
        <v>13.67</v>
      </c>
      <c r="E56" s="57">
        <v>6315.54</v>
      </c>
      <c r="F56" s="56" t="s">
        <v>12</v>
      </c>
    </row>
    <row r="57" spans="2:6" ht="12.75">
      <c r="B57" s="49">
        <v>45385.603402777779</v>
      </c>
      <c r="C57" s="55">
        <v>85</v>
      </c>
      <c r="D57" s="68">
        <v>13.7</v>
      </c>
      <c r="E57" s="57">
        <v>1164.5</v>
      </c>
      <c r="F57" s="56" t="s">
        <v>12</v>
      </c>
    </row>
    <row r="58" spans="2:6" ht="12.75">
      <c r="B58" s="49">
        <v>45385.603402777779</v>
      </c>
      <c r="C58" s="55">
        <v>352</v>
      </c>
      <c r="D58" s="68">
        <v>13.7</v>
      </c>
      <c r="E58" s="57">
        <v>4822.3999999999996</v>
      </c>
      <c r="F58" s="56" t="s">
        <v>12</v>
      </c>
    </row>
    <row r="59" spans="2:6" ht="12.75">
      <c r="B59" s="49">
        <v>45385.607523148145</v>
      </c>
      <c r="C59" s="55">
        <v>434</v>
      </c>
      <c r="D59" s="68">
        <v>13.7</v>
      </c>
      <c r="E59" s="57">
        <v>5945.7999999999993</v>
      </c>
      <c r="F59" s="56" t="s">
        <v>12</v>
      </c>
    </row>
    <row r="60" spans="2:6" ht="12.75">
      <c r="B60" s="49">
        <v>45385.618472222224</v>
      </c>
      <c r="C60" s="55">
        <v>408</v>
      </c>
      <c r="D60" s="68">
        <v>13.7</v>
      </c>
      <c r="E60" s="57">
        <v>5589.5999999999995</v>
      </c>
      <c r="F60" s="56" t="s">
        <v>12</v>
      </c>
    </row>
    <row r="61" spans="2:6" ht="12.75">
      <c r="B61" s="49">
        <v>45385.62945601852</v>
      </c>
      <c r="C61" s="55">
        <v>868</v>
      </c>
      <c r="D61" s="68">
        <v>13.73</v>
      </c>
      <c r="E61" s="57">
        <v>11917.640000000001</v>
      </c>
      <c r="F61" s="56" t="s">
        <v>12</v>
      </c>
    </row>
    <row r="62" spans="2:6" ht="12.75">
      <c r="B62" s="49">
        <v>45385.642453703702</v>
      </c>
      <c r="C62" s="55">
        <v>814</v>
      </c>
      <c r="D62" s="68">
        <v>13.77</v>
      </c>
      <c r="E62" s="57">
        <v>11208.779999999999</v>
      </c>
      <c r="F62" s="56" t="s">
        <v>12</v>
      </c>
    </row>
    <row r="63" spans="2:6" ht="12.75">
      <c r="B63" s="49">
        <v>45385.648125</v>
      </c>
      <c r="C63" s="55">
        <v>432</v>
      </c>
      <c r="D63" s="68">
        <v>13.77</v>
      </c>
      <c r="E63" s="57">
        <v>5948.6399999999994</v>
      </c>
      <c r="F63" s="56" t="s">
        <v>12</v>
      </c>
    </row>
    <row r="64" spans="2:6" ht="12.75">
      <c r="B64" s="49">
        <v>45385.655416666668</v>
      </c>
      <c r="C64" s="55">
        <v>215</v>
      </c>
      <c r="D64" s="68">
        <v>13.77</v>
      </c>
      <c r="E64" s="57">
        <v>2960.5499999999997</v>
      </c>
      <c r="F64" s="56" t="s">
        <v>12</v>
      </c>
    </row>
    <row r="65" spans="2:6" ht="12.75">
      <c r="B65" s="49">
        <v>45385.655416666668</v>
      </c>
      <c r="C65" s="55">
        <v>217</v>
      </c>
      <c r="D65" s="68">
        <v>13.77</v>
      </c>
      <c r="E65" s="57">
        <v>2988.0899999999997</v>
      </c>
      <c r="F65" s="56" t="s">
        <v>12</v>
      </c>
    </row>
    <row r="66" spans="2:6" ht="12.75">
      <c r="B66" s="49">
        <v>45385.659560185188</v>
      </c>
      <c r="C66" s="55">
        <v>397</v>
      </c>
      <c r="D66" s="68">
        <v>13.76</v>
      </c>
      <c r="E66" s="57">
        <v>5462.72</v>
      </c>
      <c r="F66" s="56" t="s">
        <v>12</v>
      </c>
    </row>
    <row r="67" spans="2:6" ht="12.75">
      <c r="B67" s="49">
        <v>45385.662280092591</v>
      </c>
      <c r="C67" s="55">
        <v>414</v>
      </c>
      <c r="D67" s="68">
        <v>13.74</v>
      </c>
      <c r="E67" s="57">
        <v>5688.36</v>
      </c>
      <c r="F67" s="56" t="s">
        <v>12</v>
      </c>
    </row>
    <row r="68" spans="2:6" ht="12.75">
      <c r="B68" s="49">
        <v>45385.668541666666</v>
      </c>
      <c r="C68" s="55">
        <v>325</v>
      </c>
      <c r="D68" s="68">
        <v>13.72</v>
      </c>
      <c r="E68" s="57">
        <v>4459</v>
      </c>
      <c r="F68" s="56" t="s">
        <v>12</v>
      </c>
    </row>
    <row r="69" spans="2:6" ht="12.75">
      <c r="B69" s="49">
        <v>45385.668541666666</v>
      </c>
      <c r="C69" s="55">
        <v>96</v>
      </c>
      <c r="D69" s="68">
        <v>13.72</v>
      </c>
      <c r="E69" s="57">
        <v>1317.1200000000001</v>
      </c>
      <c r="F69" s="56" t="s">
        <v>12</v>
      </c>
    </row>
    <row r="70" spans="2:6" ht="12.75">
      <c r="B70" s="49">
        <v>45385.673634259256</v>
      </c>
      <c r="C70" s="55">
        <v>471</v>
      </c>
      <c r="D70" s="68">
        <v>13.72</v>
      </c>
      <c r="E70" s="57">
        <v>6462.12</v>
      </c>
      <c r="F70" s="56" t="s">
        <v>12</v>
      </c>
    </row>
    <row r="71" spans="2:6" ht="12.75">
      <c r="B71" s="49">
        <v>45385.679212962961</v>
      </c>
      <c r="C71" s="55">
        <v>463</v>
      </c>
      <c r="D71" s="68">
        <v>13.72</v>
      </c>
      <c r="E71" s="57">
        <v>6352.3600000000006</v>
      </c>
      <c r="F71" s="56" t="s">
        <v>12</v>
      </c>
    </row>
    <row r="72" spans="2:6" ht="12.75">
      <c r="B72" s="49">
        <v>45385.683923611112</v>
      </c>
      <c r="C72" s="55">
        <v>90</v>
      </c>
      <c r="D72" s="68">
        <v>13.73</v>
      </c>
      <c r="E72" s="57">
        <v>1235.7</v>
      </c>
      <c r="F72" s="56" t="s">
        <v>12</v>
      </c>
    </row>
    <row r="73" spans="2:6" ht="12.75">
      <c r="B73" s="49">
        <v>45385.683923611112</v>
      </c>
      <c r="C73" s="55">
        <v>335</v>
      </c>
      <c r="D73" s="68">
        <v>13.73</v>
      </c>
      <c r="E73" s="57">
        <v>4599.55</v>
      </c>
      <c r="F73" s="56" t="s">
        <v>12</v>
      </c>
    </row>
    <row r="74" spans="2:6" ht="12.75">
      <c r="B74" s="49">
        <v>45385.694479166668</v>
      </c>
      <c r="C74" s="55">
        <v>444</v>
      </c>
      <c r="D74" s="68">
        <v>13.71</v>
      </c>
      <c r="E74" s="57">
        <v>6087.2400000000007</v>
      </c>
      <c r="F74" s="56" t="s">
        <v>12</v>
      </c>
    </row>
    <row r="75" spans="2:6" ht="12.75">
      <c r="B75" s="49">
        <v>45385.708773148152</v>
      </c>
      <c r="C75" s="55">
        <v>104</v>
      </c>
      <c r="D75" s="68">
        <v>13.72</v>
      </c>
      <c r="E75" s="57">
        <v>1426.88</v>
      </c>
      <c r="F75" s="56" t="s">
        <v>12</v>
      </c>
    </row>
    <row r="76" spans="2:6" ht="12.75">
      <c r="B76" s="49">
        <v>45385.708773148152</v>
      </c>
      <c r="C76" s="55">
        <v>306</v>
      </c>
      <c r="D76" s="68">
        <v>13.72</v>
      </c>
      <c r="E76" s="57">
        <v>4198.3200000000006</v>
      </c>
      <c r="F76" s="56" t="s">
        <v>12</v>
      </c>
    </row>
    <row r="77" spans="2:6" ht="12.75">
      <c r="B77" s="49">
        <v>45385.711898148147</v>
      </c>
      <c r="C77" s="55">
        <v>415</v>
      </c>
      <c r="D77" s="68">
        <v>13.71</v>
      </c>
      <c r="E77" s="57">
        <v>5689.6500000000005</v>
      </c>
      <c r="F77" s="56" t="s">
        <v>12</v>
      </c>
    </row>
    <row r="78" spans="2:6" ht="12.75">
      <c r="B78" s="49">
        <v>45385.711898148147</v>
      </c>
      <c r="C78" s="55">
        <v>400</v>
      </c>
      <c r="D78" s="68">
        <v>13.71</v>
      </c>
      <c r="E78" s="57">
        <v>5484</v>
      </c>
      <c r="F78" s="56" t="s">
        <v>12</v>
      </c>
    </row>
    <row r="79" spans="2:6" ht="12.75">
      <c r="B79" s="49">
        <v>45385.711898148147</v>
      </c>
      <c r="C79" s="55">
        <v>404</v>
      </c>
      <c r="D79" s="68">
        <v>13.71</v>
      </c>
      <c r="E79" s="57">
        <v>5538.84</v>
      </c>
      <c r="F79" s="56" t="s">
        <v>12</v>
      </c>
    </row>
    <row r="80" spans="2:6" ht="12.75">
      <c r="B80" s="49">
        <v>45385.723182870373</v>
      </c>
      <c r="C80" s="55">
        <v>416</v>
      </c>
      <c r="D80" s="68">
        <v>13.75</v>
      </c>
      <c r="E80" s="57">
        <v>5720</v>
      </c>
      <c r="F80" s="56" t="s">
        <v>12</v>
      </c>
    </row>
    <row r="81" spans="2:4" ht="12.75">
      <c r="B81" s="49"/>
      <c r="D81" s="68"/>
    </row>
    <row r="82" spans="2:4" ht="12.75">
      <c r="B82" s="49"/>
      <c r="D82" s="68"/>
    </row>
    <row r="83" spans="2:4" ht="12.75">
      <c r="B83" s="49"/>
      <c r="D83" s="68"/>
    </row>
    <row r="84" spans="2:4" ht="12.75">
      <c r="B84" s="49"/>
      <c r="D84" s="68"/>
    </row>
    <row r="85" spans="2:4" ht="12.75">
      <c r="B85" s="49"/>
      <c r="D85" s="68"/>
    </row>
    <row r="86" spans="2:4" ht="12.75">
      <c r="B86" s="49"/>
      <c r="D86" s="68"/>
    </row>
    <row r="87" spans="2:4" ht="12.75">
      <c r="B87" s="49"/>
      <c r="D87" s="68"/>
    </row>
    <row r="88" spans="2:4" ht="12.75">
      <c r="B88" s="49"/>
      <c r="D88" s="68"/>
    </row>
    <row r="89" spans="2:4" ht="12.75">
      <c r="B89" s="49"/>
      <c r="D89" s="68"/>
    </row>
    <row r="90" spans="2:4" ht="12.75">
      <c r="B90" s="49"/>
      <c r="D90" s="68"/>
    </row>
    <row r="91" spans="2:4" ht="12.75">
      <c r="B91" s="49"/>
      <c r="D91" s="68"/>
    </row>
    <row r="92" spans="2:4" ht="12.75">
      <c r="B92" s="49"/>
      <c r="D92" s="68"/>
    </row>
    <row r="93" spans="2:4" ht="12.75">
      <c r="B93" s="49"/>
      <c r="D93" s="68"/>
    </row>
    <row r="94" spans="2:4" ht="12.75">
      <c r="B94" s="49"/>
      <c r="D94" s="68"/>
    </row>
    <row r="95" spans="2:4" ht="12.75">
      <c r="B95" s="49"/>
      <c r="D95" s="68"/>
    </row>
    <row r="96" spans="2:4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1" priority="2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9EF3A-4319-4444-A446-346772E3BB72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15</v>
      </c>
      <c r="C15" s="83">
        <f>SUMIF(F20:F5000,F15,C20:C5000)</f>
        <v>21020</v>
      </c>
      <c r="D15" s="84">
        <f>E15/C15</f>
        <v>19.952517126546155</v>
      </c>
      <c r="E15" s="84">
        <f>SUMIF(F20:F5000,F15,E20:E5000)</f>
        <v>419401.91000000021</v>
      </c>
      <c r="F15" s="85" t="s">
        <v>12</v>
      </c>
    </row>
    <row r="16" spans="2:10">
      <c r="B16" s="30">
        <v>45715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15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15.381249999999</v>
      </c>
      <c r="C20" s="169">
        <v>121</v>
      </c>
      <c r="D20" s="170">
        <v>20</v>
      </c>
      <c r="E20" s="170">
        <v>2420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15.381249999999</v>
      </c>
      <c r="C21" s="169">
        <v>121</v>
      </c>
      <c r="D21" s="170">
        <v>20</v>
      </c>
      <c r="E21" s="170">
        <v>2420</v>
      </c>
      <c r="F21" s="171" t="s">
        <v>12</v>
      </c>
    </row>
    <row r="22" spans="2:12" ht="12.75">
      <c r="B22" s="49">
        <v>45715.381249999999</v>
      </c>
      <c r="C22" s="169">
        <v>121</v>
      </c>
      <c r="D22" s="170">
        <v>20</v>
      </c>
      <c r="E22" s="170">
        <v>2420</v>
      </c>
      <c r="F22" s="171" t="s">
        <v>12</v>
      </c>
    </row>
    <row r="23" spans="2:12" ht="12.75">
      <c r="B23" s="49">
        <v>45715.381249999999</v>
      </c>
      <c r="C23" s="169">
        <v>191</v>
      </c>
      <c r="D23" s="170">
        <v>20</v>
      </c>
      <c r="E23" s="170">
        <v>3820</v>
      </c>
      <c r="F23" s="171" t="s">
        <v>12</v>
      </c>
    </row>
    <row r="24" spans="2:12" ht="12.75">
      <c r="B24" s="49">
        <v>45715.381990740738</v>
      </c>
      <c r="C24" s="169">
        <v>97</v>
      </c>
      <c r="D24" s="170">
        <v>20.059999999999999</v>
      </c>
      <c r="E24" s="170">
        <v>1945.82</v>
      </c>
      <c r="F24" s="171" t="s">
        <v>12</v>
      </c>
    </row>
    <row r="25" spans="2:12" ht="12.75">
      <c r="B25" s="49">
        <v>45715.381990740738</v>
      </c>
      <c r="C25" s="169">
        <v>300</v>
      </c>
      <c r="D25" s="170">
        <v>20.059999999999999</v>
      </c>
      <c r="E25" s="170">
        <v>6018</v>
      </c>
      <c r="F25" s="171" t="s">
        <v>12</v>
      </c>
    </row>
    <row r="26" spans="2:12" ht="12.75">
      <c r="B26" s="49">
        <v>45715.381990740738</v>
      </c>
      <c r="C26" s="169">
        <v>34</v>
      </c>
      <c r="D26" s="170">
        <v>20.059999999999999</v>
      </c>
      <c r="E26" s="170">
        <v>682.04</v>
      </c>
      <c r="F26" s="171" t="s">
        <v>12</v>
      </c>
    </row>
    <row r="27" spans="2:12" ht="12.75">
      <c r="B27" s="49">
        <v>45715.383437500001</v>
      </c>
      <c r="C27" s="169">
        <v>224</v>
      </c>
      <c r="D27" s="170">
        <v>20.04</v>
      </c>
      <c r="E27" s="170">
        <v>4488.96</v>
      </c>
      <c r="F27" s="171" t="s">
        <v>12</v>
      </c>
    </row>
    <row r="28" spans="2:12" ht="12.75">
      <c r="B28" s="49">
        <v>45715.386874999997</v>
      </c>
      <c r="C28" s="169">
        <v>193</v>
      </c>
      <c r="D28" s="170">
        <v>20.02</v>
      </c>
      <c r="E28" s="170">
        <v>3863.86</v>
      </c>
      <c r="F28" s="171" t="s">
        <v>12</v>
      </c>
    </row>
    <row r="29" spans="2:12" ht="12.75">
      <c r="B29" s="49">
        <v>45715.389247685183</v>
      </c>
      <c r="C29" s="169">
        <v>15</v>
      </c>
      <c r="D29" s="170">
        <v>20</v>
      </c>
      <c r="E29" s="170">
        <v>300</v>
      </c>
      <c r="F29" s="171" t="s">
        <v>12</v>
      </c>
    </row>
    <row r="30" spans="2:12" ht="12.75">
      <c r="B30" s="49">
        <v>45715.389247685183</v>
      </c>
      <c r="C30" s="169">
        <v>15</v>
      </c>
      <c r="D30" s="170">
        <v>20</v>
      </c>
      <c r="E30" s="170">
        <v>300</v>
      </c>
      <c r="F30" s="171" t="s">
        <v>12</v>
      </c>
    </row>
    <row r="31" spans="2:12" ht="12.75">
      <c r="B31" s="49">
        <v>45715.389247685183</v>
      </c>
      <c r="C31" s="169">
        <v>158</v>
      </c>
      <c r="D31" s="170">
        <v>20</v>
      </c>
      <c r="E31" s="170">
        <v>3160</v>
      </c>
      <c r="F31" s="171" t="s">
        <v>12</v>
      </c>
    </row>
    <row r="32" spans="2:12" ht="12.75">
      <c r="B32" s="49">
        <v>45715.39366898148</v>
      </c>
      <c r="C32" s="169">
        <v>202</v>
      </c>
      <c r="D32" s="170">
        <v>19.97</v>
      </c>
      <c r="E32" s="170">
        <v>4033.9399999999996</v>
      </c>
      <c r="F32" s="171" t="s">
        <v>12</v>
      </c>
    </row>
    <row r="33" spans="2:6" ht="12.75">
      <c r="B33" s="49">
        <v>45715.393969907411</v>
      </c>
      <c r="C33" s="169">
        <v>205</v>
      </c>
      <c r="D33" s="170">
        <v>19.97</v>
      </c>
      <c r="E33" s="170">
        <v>4093.85</v>
      </c>
      <c r="F33" s="171" t="s">
        <v>12</v>
      </c>
    </row>
    <row r="34" spans="2:6" ht="12.75">
      <c r="B34" s="49">
        <v>45715.399918981479</v>
      </c>
      <c r="C34" s="169">
        <v>203</v>
      </c>
      <c r="D34" s="170">
        <v>19.940000000000001</v>
      </c>
      <c r="E34" s="170">
        <v>4047.82</v>
      </c>
      <c r="F34" s="171" t="s">
        <v>12</v>
      </c>
    </row>
    <row r="35" spans="2:6" ht="12.75">
      <c r="B35" s="49">
        <v>45715.402291666665</v>
      </c>
      <c r="C35" s="169">
        <v>186</v>
      </c>
      <c r="D35" s="170">
        <v>19.96</v>
      </c>
      <c r="E35" s="170">
        <v>3712.56</v>
      </c>
      <c r="F35" s="171" t="s">
        <v>12</v>
      </c>
    </row>
    <row r="36" spans="2:6" ht="12.75">
      <c r="B36" s="49">
        <v>45715.402326388888</v>
      </c>
      <c r="C36" s="169">
        <v>193</v>
      </c>
      <c r="D36" s="170">
        <v>19.95</v>
      </c>
      <c r="E36" s="170">
        <v>3850.35</v>
      </c>
      <c r="F36" s="171" t="s">
        <v>12</v>
      </c>
    </row>
    <row r="37" spans="2:6" ht="12.75">
      <c r="B37" s="49">
        <v>45715.406354166669</v>
      </c>
      <c r="C37" s="169">
        <v>211</v>
      </c>
      <c r="D37" s="170">
        <v>19.940000000000001</v>
      </c>
      <c r="E37" s="170">
        <v>4207.34</v>
      </c>
      <c r="F37" s="171" t="s">
        <v>12</v>
      </c>
    </row>
    <row r="38" spans="2:6" ht="12.75">
      <c r="B38" s="49">
        <v>45715.409039351849</v>
      </c>
      <c r="C38" s="169">
        <v>194</v>
      </c>
      <c r="D38" s="170">
        <v>19.920000000000002</v>
      </c>
      <c r="E38" s="170">
        <v>3864.4800000000005</v>
      </c>
      <c r="F38" s="171" t="s">
        <v>12</v>
      </c>
    </row>
    <row r="39" spans="2:6" ht="12.75">
      <c r="B39" s="49">
        <v>45715.415682870371</v>
      </c>
      <c r="C39" s="169">
        <v>420</v>
      </c>
      <c r="D39" s="170">
        <v>19.940000000000001</v>
      </c>
      <c r="E39" s="170">
        <v>8374.8000000000011</v>
      </c>
      <c r="F39" s="171" t="s">
        <v>12</v>
      </c>
    </row>
    <row r="40" spans="2:6" ht="12.75">
      <c r="B40" s="49">
        <v>45715.417696759258</v>
      </c>
      <c r="C40" s="169">
        <v>202</v>
      </c>
      <c r="D40" s="170">
        <v>19.93</v>
      </c>
      <c r="E40" s="170">
        <v>4025.86</v>
      </c>
      <c r="F40" s="171" t="s">
        <v>12</v>
      </c>
    </row>
    <row r="41" spans="2:6" ht="12.75">
      <c r="B41" s="49">
        <v>45715.421238425923</v>
      </c>
      <c r="C41" s="169">
        <v>246</v>
      </c>
      <c r="D41" s="170">
        <v>19.920000000000002</v>
      </c>
      <c r="E41" s="170">
        <v>4900.3200000000006</v>
      </c>
      <c r="F41" s="171" t="s">
        <v>12</v>
      </c>
    </row>
    <row r="42" spans="2:6" ht="12.75">
      <c r="B42" s="49">
        <v>45715.428611111114</v>
      </c>
      <c r="C42" s="169">
        <v>114</v>
      </c>
      <c r="D42" s="170">
        <v>19.920000000000002</v>
      </c>
      <c r="E42" s="170">
        <v>2270.88</v>
      </c>
      <c r="F42" s="171" t="s">
        <v>12</v>
      </c>
    </row>
    <row r="43" spans="2:6" ht="12.75">
      <c r="B43" s="49">
        <v>45715.428611111114</v>
      </c>
      <c r="C43" s="169">
        <v>300</v>
      </c>
      <c r="D43" s="170">
        <v>19.920000000000002</v>
      </c>
      <c r="E43" s="170">
        <v>5976.0000000000009</v>
      </c>
      <c r="F43" s="171" t="s">
        <v>12</v>
      </c>
    </row>
    <row r="44" spans="2:6" ht="12.75">
      <c r="B44" s="49">
        <v>45715.43273148148</v>
      </c>
      <c r="C44" s="169">
        <v>196</v>
      </c>
      <c r="D44" s="170">
        <v>19.920000000000002</v>
      </c>
      <c r="E44" s="170">
        <v>3904.32</v>
      </c>
      <c r="F44" s="171" t="s">
        <v>12</v>
      </c>
    </row>
    <row r="45" spans="2:6" ht="12.75">
      <c r="B45" s="49">
        <v>45715.437881944446</v>
      </c>
      <c r="C45" s="169">
        <v>91</v>
      </c>
      <c r="D45" s="170">
        <v>19.940000000000001</v>
      </c>
      <c r="E45" s="170">
        <v>1814.5400000000002</v>
      </c>
      <c r="F45" s="171" t="s">
        <v>12</v>
      </c>
    </row>
    <row r="46" spans="2:6" ht="12.75">
      <c r="B46" s="49">
        <v>45715.437881944446</v>
      </c>
      <c r="C46" s="169">
        <v>123</v>
      </c>
      <c r="D46" s="170">
        <v>19.940000000000001</v>
      </c>
      <c r="E46" s="170">
        <v>2452.6200000000003</v>
      </c>
      <c r="F46" s="171" t="s">
        <v>12</v>
      </c>
    </row>
    <row r="47" spans="2:6" ht="12.75">
      <c r="B47" s="49">
        <v>45715.444444444445</v>
      </c>
      <c r="C47" s="169">
        <v>120</v>
      </c>
      <c r="D47" s="170">
        <v>19.96</v>
      </c>
      <c r="E47" s="170">
        <v>2395.2000000000003</v>
      </c>
      <c r="F47" s="171" t="s">
        <v>12</v>
      </c>
    </row>
    <row r="48" spans="2:6" ht="12.75">
      <c r="B48" s="49">
        <v>45715.445162037038</v>
      </c>
      <c r="C48" s="169">
        <v>193</v>
      </c>
      <c r="D48" s="170">
        <v>19.97</v>
      </c>
      <c r="E48" s="170">
        <v>3854.2099999999996</v>
      </c>
      <c r="F48" s="171" t="s">
        <v>12</v>
      </c>
    </row>
    <row r="49" spans="2:6" ht="12.75">
      <c r="B49" s="49">
        <v>45715.447592592594</v>
      </c>
      <c r="C49" s="169">
        <v>189</v>
      </c>
      <c r="D49" s="170">
        <v>19.96</v>
      </c>
      <c r="E49" s="170">
        <v>3772.44</v>
      </c>
      <c r="F49" s="171" t="s">
        <v>12</v>
      </c>
    </row>
    <row r="50" spans="2:6" ht="12.75">
      <c r="B50" s="49">
        <v>45715.448900462965</v>
      </c>
      <c r="C50" s="169">
        <v>216</v>
      </c>
      <c r="D50" s="170">
        <v>19.96</v>
      </c>
      <c r="E50" s="170">
        <v>4311.3600000000006</v>
      </c>
      <c r="F50" s="171" t="s">
        <v>12</v>
      </c>
    </row>
    <row r="51" spans="2:6" ht="12.75">
      <c r="B51" s="49">
        <v>45715.458541666667</v>
      </c>
      <c r="C51" s="169">
        <v>390</v>
      </c>
      <c r="D51" s="170">
        <v>19.93</v>
      </c>
      <c r="E51" s="170">
        <v>7772.7</v>
      </c>
      <c r="F51" s="171" t="s">
        <v>12</v>
      </c>
    </row>
    <row r="52" spans="2:6" ht="12.75">
      <c r="B52" s="49">
        <v>45715.460439814815</v>
      </c>
      <c r="C52" s="169">
        <v>209</v>
      </c>
      <c r="D52" s="170">
        <v>19.920000000000002</v>
      </c>
      <c r="E52" s="170">
        <v>4163.2800000000007</v>
      </c>
      <c r="F52" s="171" t="s">
        <v>12</v>
      </c>
    </row>
    <row r="53" spans="2:6" ht="12.75">
      <c r="B53" s="49">
        <v>45715.465300925927</v>
      </c>
      <c r="C53" s="169">
        <v>214</v>
      </c>
      <c r="D53" s="170">
        <v>19.91</v>
      </c>
      <c r="E53" s="170">
        <v>4260.74</v>
      </c>
      <c r="F53" s="171" t="s">
        <v>12</v>
      </c>
    </row>
    <row r="54" spans="2:6" ht="12.75">
      <c r="B54" s="49">
        <v>45715.47252314815</v>
      </c>
      <c r="C54" s="169">
        <v>200</v>
      </c>
      <c r="D54" s="170">
        <v>19.91</v>
      </c>
      <c r="E54" s="170">
        <v>3982</v>
      </c>
      <c r="F54" s="171" t="s">
        <v>12</v>
      </c>
    </row>
    <row r="55" spans="2:6" ht="12.75">
      <c r="B55" s="49">
        <v>45715.476909722223</v>
      </c>
      <c r="C55" s="169">
        <v>409</v>
      </c>
      <c r="D55" s="170">
        <v>19.91</v>
      </c>
      <c r="E55" s="170">
        <v>8143.1900000000005</v>
      </c>
      <c r="F55" s="171" t="s">
        <v>12</v>
      </c>
    </row>
    <row r="56" spans="2:6" ht="12.75">
      <c r="B56" s="49">
        <v>45715.482766203706</v>
      </c>
      <c r="C56" s="169">
        <v>190</v>
      </c>
      <c r="D56" s="170">
        <v>19.96</v>
      </c>
      <c r="E56" s="170">
        <v>3792.4</v>
      </c>
      <c r="F56" s="171" t="s">
        <v>12</v>
      </c>
    </row>
    <row r="57" spans="2:6" ht="12.75">
      <c r="B57" s="49">
        <v>45715.494618055556</v>
      </c>
      <c r="C57" s="169">
        <v>37</v>
      </c>
      <c r="D57" s="170">
        <v>19.98</v>
      </c>
      <c r="E57" s="170">
        <v>739.26</v>
      </c>
      <c r="F57" s="171" t="s">
        <v>12</v>
      </c>
    </row>
    <row r="58" spans="2:6" ht="12.75">
      <c r="B58" s="49">
        <v>45715.494618055556</v>
      </c>
      <c r="C58" s="169">
        <v>74</v>
      </c>
      <c r="D58" s="170">
        <v>19.98</v>
      </c>
      <c r="E58" s="170">
        <v>1478.52</v>
      </c>
      <c r="F58" s="171" t="s">
        <v>12</v>
      </c>
    </row>
    <row r="59" spans="2:6" ht="12.75">
      <c r="B59" s="49">
        <v>45715.494618055556</v>
      </c>
      <c r="C59" s="169">
        <v>153</v>
      </c>
      <c r="D59" s="170">
        <v>19.98</v>
      </c>
      <c r="E59" s="170">
        <v>3056.94</v>
      </c>
      <c r="F59" s="171" t="s">
        <v>12</v>
      </c>
    </row>
    <row r="60" spans="2:6" ht="12.75">
      <c r="B60" s="49">
        <v>45715.494618055556</v>
      </c>
      <c r="C60" s="169">
        <v>117</v>
      </c>
      <c r="D60" s="170">
        <v>19.98</v>
      </c>
      <c r="E60" s="170">
        <v>2337.66</v>
      </c>
      <c r="F60" s="171" t="s">
        <v>12</v>
      </c>
    </row>
    <row r="61" spans="2:6" ht="12.75">
      <c r="B61" s="49">
        <v>45715.502372685187</v>
      </c>
      <c r="C61" s="169">
        <v>204</v>
      </c>
      <c r="D61" s="170">
        <v>19.97</v>
      </c>
      <c r="E61" s="170">
        <v>4073.8799999999997</v>
      </c>
      <c r="F61" s="171" t="s">
        <v>12</v>
      </c>
    </row>
    <row r="62" spans="2:6" ht="12.75">
      <c r="B62" s="49">
        <v>45715.50608796296</v>
      </c>
      <c r="C62" s="169">
        <v>559</v>
      </c>
      <c r="D62" s="170">
        <v>19.96</v>
      </c>
      <c r="E62" s="170">
        <v>11157.640000000001</v>
      </c>
      <c r="F62" s="171" t="s">
        <v>12</v>
      </c>
    </row>
    <row r="63" spans="2:6" ht="12.75">
      <c r="B63" s="49">
        <v>45715.513009259259</v>
      </c>
      <c r="C63" s="169">
        <v>1000</v>
      </c>
      <c r="D63" s="170">
        <v>19.86</v>
      </c>
      <c r="E63" s="170">
        <v>19860</v>
      </c>
      <c r="F63" s="171" t="s">
        <v>12</v>
      </c>
    </row>
    <row r="64" spans="2:6" ht="12.75">
      <c r="B64" s="49">
        <v>45715.520428240743</v>
      </c>
      <c r="C64" s="169">
        <v>55</v>
      </c>
      <c r="D64" s="170">
        <v>19.87</v>
      </c>
      <c r="E64" s="170">
        <v>1092.8500000000001</v>
      </c>
      <c r="F64" s="171" t="s">
        <v>12</v>
      </c>
    </row>
    <row r="65" spans="2:6" ht="12.75">
      <c r="B65" s="49">
        <v>45715.520428240743</v>
      </c>
      <c r="C65" s="169">
        <v>53</v>
      </c>
      <c r="D65" s="170">
        <v>19.87</v>
      </c>
      <c r="E65" s="170">
        <v>1053.1100000000001</v>
      </c>
      <c r="F65" s="171" t="s">
        <v>12</v>
      </c>
    </row>
    <row r="66" spans="2:6" ht="12.75">
      <c r="B66" s="49">
        <v>45715.520428240743</v>
      </c>
      <c r="C66" s="169">
        <v>100</v>
      </c>
      <c r="D66" s="170">
        <v>19.87</v>
      </c>
      <c r="E66" s="170">
        <v>1987</v>
      </c>
      <c r="F66" s="171" t="s">
        <v>12</v>
      </c>
    </row>
    <row r="67" spans="2:6" ht="12.75">
      <c r="B67" s="49">
        <v>45715.525543981479</v>
      </c>
      <c r="C67" s="169">
        <v>71</v>
      </c>
      <c r="D67" s="170">
        <v>19.87</v>
      </c>
      <c r="E67" s="170">
        <v>1410.77</v>
      </c>
      <c r="F67" s="171" t="s">
        <v>12</v>
      </c>
    </row>
    <row r="68" spans="2:6" ht="12.75">
      <c r="B68" s="49">
        <v>45715.525543981479</v>
      </c>
      <c r="C68" s="169">
        <v>89</v>
      </c>
      <c r="D68" s="170">
        <v>19.87</v>
      </c>
      <c r="E68" s="170">
        <v>1768.43</v>
      </c>
      <c r="F68" s="171" t="s">
        <v>12</v>
      </c>
    </row>
    <row r="69" spans="2:6" ht="12.75">
      <c r="B69" s="49">
        <v>45715.525543981479</v>
      </c>
      <c r="C69" s="169">
        <v>61</v>
      </c>
      <c r="D69" s="170">
        <v>19.87</v>
      </c>
      <c r="E69" s="170">
        <v>1212.0700000000002</v>
      </c>
      <c r="F69" s="171" t="s">
        <v>12</v>
      </c>
    </row>
    <row r="70" spans="2:6" ht="12.75">
      <c r="B70" s="49">
        <v>45715.525543981479</v>
      </c>
      <c r="C70" s="169">
        <v>2</v>
      </c>
      <c r="D70" s="170">
        <v>19.87</v>
      </c>
      <c r="E70" s="170">
        <v>39.74</v>
      </c>
      <c r="F70" s="171" t="s">
        <v>12</v>
      </c>
    </row>
    <row r="71" spans="2:6" ht="12.75">
      <c r="B71" s="49">
        <v>45715.531018518515</v>
      </c>
      <c r="C71" s="169">
        <v>63</v>
      </c>
      <c r="D71" s="170">
        <v>19.87</v>
      </c>
      <c r="E71" s="170">
        <v>1251.8100000000002</v>
      </c>
      <c r="F71" s="171" t="s">
        <v>12</v>
      </c>
    </row>
    <row r="72" spans="2:6" ht="12.75">
      <c r="B72" s="49">
        <v>45715.531018518515</v>
      </c>
      <c r="C72" s="169">
        <v>52</v>
      </c>
      <c r="D72" s="170">
        <v>19.87</v>
      </c>
      <c r="E72" s="170">
        <v>1033.24</v>
      </c>
      <c r="F72" s="171" t="s">
        <v>12</v>
      </c>
    </row>
    <row r="73" spans="2:6" ht="12.75">
      <c r="B73" s="49">
        <v>45715.531018518515</v>
      </c>
      <c r="C73" s="169">
        <v>51</v>
      </c>
      <c r="D73" s="170">
        <v>19.87</v>
      </c>
      <c r="E73" s="170">
        <v>1013.37</v>
      </c>
      <c r="F73" s="171" t="s">
        <v>12</v>
      </c>
    </row>
    <row r="74" spans="2:6" ht="12.75">
      <c r="B74" s="49">
        <v>45715.531018518515</v>
      </c>
      <c r="C74" s="169">
        <v>61</v>
      </c>
      <c r="D74" s="170">
        <v>19.87</v>
      </c>
      <c r="E74" s="170">
        <v>1212.0700000000002</v>
      </c>
      <c r="F74" s="171" t="s">
        <v>12</v>
      </c>
    </row>
    <row r="75" spans="2:6" ht="12.75">
      <c r="B75" s="49">
        <v>45715.536249999997</v>
      </c>
      <c r="C75" s="169">
        <v>186</v>
      </c>
      <c r="D75" s="170">
        <v>19.850000000000001</v>
      </c>
      <c r="E75" s="170">
        <v>3692.1000000000004</v>
      </c>
      <c r="F75" s="171" t="s">
        <v>12</v>
      </c>
    </row>
    <row r="76" spans="2:6" ht="12.75">
      <c r="B76" s="49">
        <v>45715.536249999997</v>
      </c>
      <c r="C76" s="169">
        <v>372</v>
      </c>
      <c r="D76" s="170">
        <v>19.850000000000001</v>
      </c>
      <c r="E76" s="170">
        <v>7384.2000000000007</v>
      </c>
      <c r="F76" s="171" t="s">
        <v>12</v>
      </c>
    </row>
    <row r="77" spans="2:6" ht="12.75">
      <c r="B77" s="49">
        <v>45715.543171296296</v>
      </c>
      <c r="C77" s="169">
        <v>198</v>
      </c>
      <c r="D77" s="170">
        <v>19.86</v>
      </c>
      <c r="E77" s="170">
        <v>3932.2799999999997</v>
      </c>
      <c r="F77" s="171" t="s">
        <v>12</v>
      </c>
    </row>
    <row r="78" spans="2:6" ht="12.75">
      <c r="B78" s="49">
        <v>45715.550347222219</v>
      </c>
      <c r="C78" s="169">
        <v>194</v>
      </c>
      <c r="D78" s="170">
        <v>19.86</v>
      </c>
      <c r="E78" s="170">
        <v>3852.8399999999997</v>
      </c>
      <c r="F78" s="171" t="s">
        <v>12</v>
      </c>
    </row>
    <row r="79" spans="2:6" ht="12.75">
      <c r="B79" s="49">
        <v>45715.550347222219</v>
      </c>
      <c r="C79" s="169">
        <v>192</v>
      </c>
      <c r="D79" s="170">
        <v>19.86</v>
      </c>
      <c r="E79" s="170">
        <v>3813.12</v>
      </c>
      <c r="F79" s="171" t="s">
        <v>12</v>
      </c>
    </row>
    <row r="80" spans="2:6" ht="12.75">
      <c r="B80" s="49">
        <v>45715.563449074078</v>
      </c>
      <c r="C80" s="169">
        <v>195</v>
      </c>
      <c r="D80" s="170">
        <v>19.89</v>
      </c>
      <c r="E80" s="170">
        <v>3878.55</v>
      </c>
      <c r="F80" s="171" t="s">
        <v>12</v>
      </c>
    </row>
    <row r="81" spans="2:6" ht="12.75">
      <c r="B81" s="49">
        <v>45715.563449074078</v>
      </c>
      <c r="C81" s="169">
        <v>194</v>
      </c>
      <c r="D81" s="170">
        <v>19.89</v>
      </c>
      <c r="E81" s="170">
        <v>3858.6600000000003</v>
      </c>
      <c r="F81" s="171" t="s">
        <v>12</v>
      </c>
    </row>
    <row r="82" spans="2:6" ht="12.75">
      <c r="B82" s="49">
        <v>45715.573703703703</v>
      </c>
      <c r="C82" s="169">
        <v>208</v>
      </c>
      <c r="D82" s="170">
        <v>19.91</v>
      </c>
      <c r="E82" s="170">
        <v>4141.28</v>
      </c>
      <c r="F82" s="171" t="s">
        <v>12</v>
      </c>
    </row>
    <row r="83" spans="2:6" ht="12.75">
      <c r="B83" s="49">
        <v>45715.578703703701</v>
      </c>
      <c r="C83" s="169">
        <v>210</v>
      </c>
      <c r="D83" s="170">
        <v>19.91</v>
      </c>
      <c r="E83" s="170">
        <v>4181.1000000000004</v>
      </c>
      <c r="F83" s="171" t="s">
        <v>12</v>
      </c>
    </row>
    <row r="84" spans="2:6" ht="12.75">
      <c r="B84" s="49">
        <v>45715.578703703701</v>
      </c>
      <c r="C84" s="169">
        <v>137</v>
      </c>
      <c r="D84" s="170">
        <v>19.91</v>
      </c>
      <c r="E84" s="170">
        <v>2727.67</v>
      </c>
      <c r="F84" s="171" t="s">
        <v>12</v>
      </c>
    </row>
    <row r="85" spans="2:6" ht="12.75">
      <c r="B85" s="49">
        <v>45715.578703703701</v>
      </c>
      <c r="C85" s="169">
        <v>77</v>
      </c>
      <c r="D85" s="170">
        <v>19.91</v>
      </c>
      <c r="E85" s="170">
        <v>1533.07</v>
      </c>
      <c r="F85" s="171" t="s">
        <v>12</v>
      </c>
    </row>
    <row r="86" spans="2:6" ht="12.75">
      <c r="B86" s="49">
        <v>45715.58189814815</v>
      </c>
      <c r="C86" s="169">
        <v>110</v>
      </c>
      <c r="D86" s="170">
        <v>19.91</v>
      </c>
      <c r="E86" s="170">
        <v>2190.1</v>
      </c>
      <c r="F86" s="171" t="s">
        <v>12</v>
      </c>
    </row>
    <row r="87" spans="2:6" ht="12.75">
      <c r="B87" s="49">
        <v>45715.58189814815</v>
      </c>
      <c r="C87" s="169">
        <v>99</v>
      </c>
      <c r="D87" s="170">
        <v>19.91</v>
      </c>
      <c r="E87" s="170">
        <v>1971.09</v>
      </c>
      <c r="F87" s="171" t="s">
        <v>12</v>
      </c>
    </row>
    <row r="88" spans="2:6" ht="12.75">
      <c r="B88" s="49">
        <v>45715.590196759258</v>
      </c>
      <c r="C88" s="169">
        <v>208</v>
      </c>
      <c r="D88" s="170">
        <v>19.91</v>
      </c>
      <c r="E88" s="170">
        <v>4141.28</v>
      </c>
      <c r="F88" s="171" t="s">
        <v>12</v>
      </c>
    </row>
    <row r="89" spans="2:6" ht="12.75">
      <c r="B89" s="49">
        <v>45715.594178240739</v>
      </c>
      <c r="C89" s="169">
        <v>47</v>
      </c>
      <c r="D89" s="170">
        <v>19.920000000000002</v>
      </c>
      <c r="E89" s="170">
        <v>936.24000000000012</v>
      </c>
      <c r="F89" s="171" t="s">
        <v>12</v>
      </c>
    </row>
    <row r="90" spans="2:6" ht="12.75">
      <c r="B90" s="49">
        <v>45715.594178240739</v>
      </c>
      <c r="C90" s="169">
        <v>47</v>
      </c>
      <c r="D90" s="170">
        <v>19.920000000000002</v>
      </c>
      <c r="E90" s="170">
        <v>936.24000000000012</v>
      </c>
      <c r="F90" s="171" t="s">
        <v>12</v>
      </c>
    </row>
    <row r="91" spans="2:6" ht="12.75">
      <c r="B91" s="49">
        <v>45715.594178240739</v>
      </c>
      <c r="C91" s="169">
        <v>107</v>
      </c>
      <c r="D91" s="170">
        <v>19.920000000000002</v>
      </c>
      <c r="E91" s="170">
        <v>2131.44</v>
      </c>
      <c r="F91" s="171" t="s">
        <v>12</v>
      </c>
    </row>
    <row r="92" spans="2:6" ht="12.75">
      <c r="B92" s="49">
        <v>45715.60496527778</v>
      </c>
      <c r="C92" s="169">
        <v>222</v>
      </c>
      <c r="D92" s="170">
        <v>19.96</v>
      </c>
      <c r="E92" s="170">
        <v>4431.12</v>
      </c>
      <c r="F92" s="171" t="s">
        <v>12</v>
      </c>
    </row>
    <row r="93" spans="2:6" ht="12.75">
      <c r="B93" s="49">
        <v>45715.605810185189</v>
      </c>
      <c r="C93" s="169">
        <v>181</v>
      </c>
      <c r="D93" s="170">
        <v>19.940000000000001</v>
      </c>
      <c r="E93" s="170">
        <v>3609.1400000000003</v>
      </c>
      <c r="F93" s="171" t="s">
        <v>12</v>
      </c>
    </row>
    <row r="94" spans="2:6" ht="12.75">
      <c r="B94" s="49">
        <v>45715.605810185189</v>
      </c>
      <c r="C94" s="169">
        <v>191</v>
      </c>
      <c r="D94" s="170">
        <v>19.940000000000001</v>
      </c>
      <c r="E94" s="170">
        <v>3808.5400000000004</v>
      </c>
      <c r="F94" s="171" t="s">
        <v>12</v>
      </c>
    </row>
    <row r="95" spans="2:6" ht="12.75">
      <c r="B95" s="49">
        <v>45715.61546296296</v>
      </c>
      <c r="C95" s="169">
        <v>194</v>
      </c>
      <c r="D95" s="170">
        <v>19.93</v>
      </c>
      <c r="E95" s="170">
        <v>3866.42</v>
      </c>
      <c r="F95" s="171" t="s">
        <v>12</v>
      </c>
    </row>
    <row r="96" spans="2:6" ht="12.75">
      <c r="B96" s="49">
        <v>45715.61546296296</v>
      </c>
      <c r="C96" s="169">
        <v>197</v>
      </c>
      <c r="D96" s="170">
        <v>19.93</v>
      </c>
      <c r="E96" s="170">
        <v>3926.21</v>
      </c>
      <c r="F96" s="171" t="s">
        <v>12</v>
      </c>
    </row>
    <row r="97" spans="2:6" ht="12.75">
      <c r="B97" s="49">
        <v>45715.620520833334</v>
      </c>
      <c r="C97" s="169">
        <v>106</v>
      </c>
      <c r="D97" s="170">
        <v>19.96</v>
      </c>
      <c r="E97" s="170">
        <v>2115.7600000000002</v>
      </c>
      <c r="F97" s="171" t="s">
        <v>12</v>
      </c>
    </row>
    <row r="98" spans="2:6" ht="12.75">
      <c r="B98" s="49">
        <v>45715.620520833334</v>
      </c>
      <c r="C98" s="169">
        <v>105</v>
      </c>
      <c r="D98" s="170">
        <v>19.96</v>
      </c>
      <c r="E98" s="170">
        <v>2095.8000000000002</v>
      </c>
      <c r="F98" s="171" t="s">
        <v>12</v>
      </c>
    </row>
    <row r="99" spans="2:6" ht="12.75">
      <c r="B99" s="49">
        <v>45715.623680555553</v>
      </c>
      <c r="C99" s="169">
        <v>250</v>
      </c>
      <c r="D99" s="170">
        <v>19.940000000000001</v>
      </c>
      <c r="E99" s="170">
        <v>4985</v>
      </c>
      <c r="F99" s="171" t="s">
        <v>12</v>
      </c>
    </row>
    <row r="100" spans="2:6" ht="12.75">
      <c r="B100" s="49">
        <v>45715.628969907404</v>
      </c>
      <c r="C100" s="169">
        <v>200</v>
      </c>
      <c r="D100" s="170">
        <v>19.93</v>
      </c>
      <c r="E100" s="170">
        <v>3986</v>
      </c>
      <c r="F100" s="171" t="s">
        <v>12</v>
      </c>
    </row>
    <row r="101" spans="2:6" ht="12.75">
      <c r="B101" s="49">
        <v>45715.631620370368</v>
      </c>
      <c r="C101" s="169">
        <v>196</v>
      </c>
      <c r="D101" s="170">
        <v>19.93</v>
      </c>
      <c r="E101" s="170">
        <v>3906.2799999999997</v>
      </c>
      <c r="F101" s="171" t="s">
        <v>12</v>
      </c>
    </row>
    <row r="102" spans="2:6" ht="12.75">
      <c r="B102" s="49">
        <v>45715.636944444443</v>
      </c>
      <c r="C102" s="169">
        <v>107</v>
      </c>
      <c r="D102" s="170">
        <v>19.920000000000002</v>
      </c>
      <c r="E102" s="170">
        <v>2131.44</v>
      </c>
      <c r="F102" s="171" t="s">
        <v>12</v>
      </c>
    </row>
    <row r="103" spans="2:6" ht="12.75">
      <c r="B103" s="49">
        <v>45715.636944444443</v>
      </c>
      <c r="C103" s="169">
        <v>300</v>
      </c>
      <c r="D103" s="170">
        <v>19.920000000000002</v>
      </c>
      <c r="E103" s="170">
        <v>5976.0000000000009</v>
      </c>
      <c r="F103" s="171" t="s">
        <v>12</v>
      </c>
    </row>
    <row r="104" spans="2:6" ht="12.75">
      <c r="B104" s="49">
        <v>45715.64403935185</v>
      </c>
      <c r="C104" s="169">
        <v>399</v>
      </c>
      <c r="D104" s="170">
        <v>19.91</v>
      </c>
      <c r="E104" s="170">
        <v>7944.09</v>
      </c>
      <c r="F104" s="171" t="s">
        <v>12</v>
      </c>
    </row>
    <row r="105" spans="2:6" ht="12.75">
      <c r="B105" s="49">
        <v>45715.645682870374</v>
      </c>
      <c r="C105" s="169">
        <v>216</v>
      </c>
      <c r="D105" s="170">
        <v>19.899999999999999</v>
      </c>
      <c r="E105" s="170">
        <v>4298.3999999999996</v>
      </c>
      <c r="F105" s="171" t="s">
        <v>12</v>
      </c>
    </row>
    <row r="106" spans="2:6" ht="12.75">
      <c r="B106" s="49">
        <v>45715.648738425924</v>
      </c>
      <c r="C106" s="169">
        <v>220</v>
      </c>
      <c r="D106" s="170">
        <v>19.920000000000002</v>
      </c>
      <c r="E106" s="170">
        <v>4382.4000000000005</v>
      </c>
      <c r="F106" s="171" t="s">
        <v>12</v>
      </c>
    </row>
    <row r="107" spans="2:6" ht="12.75">
      <c r="B107" s="49">
        <v>45715.651979166665</v>
      </c>
      <c r="C107" s="169">
        <v>207</v>
      </c>
      <c r="D107" s="170">
        <v>19.93</v>
      </c>
      <c r="E107" s="170">
        <v>4125.51</v>
      </c>
      <c r="F107" s="171" t="s">
        <v>12</v>
      </c>
    </row>
    <row r="108" spans="2:6" ht="12.75">
      <c r="B108" s="49">
        <v>45715.653182870374</v>
      </c>
      <c r="C108" s="169">
        <v>199</v>
      </c>
      <c r="D108" s="170">
        <v>19.920000000000002</v>
      </c>
      <c r="E108" s="170">
        <v>3964.0800000000004</v>
      </c>
      <c r="F108" s="171" t="s">
        <v>12</v>
      </c>
    </row>
    <row r="109" spans="2:6" ht="12.75">
      <c r="B109" s="49">
        <v>45715.656574074077</v>
      </c>
      <c r="C109" s="169">
        <v>48</v>
      </c>
      <c r="D109" s="170">
        <v>19.940000000000001</v>
      </c>
      <c r="E109" s="170">
        <v>957.12000000000012</v>
      </c>
      <c r="F109" s="171" t="s">
        <v>12</v>
      </c>
    </row>
    <row r="110" spans="2:6" ht="12.75">
      <c r="B110" s="49">
        <v>45715.66028935185</v>
      </c>
      <c r="C110" s="169">
        <v>113</v>
      </c>
      <c r="D110" s="170">
        <v>19.97</v>
      </c>
      <c r="E110" s="170">
        <v>2256.6099999999997</v>
      </c>
      <c r="F110" s="171" t="s">
        <v>12</v>
      </c>
    </row>
    <row r="111" spans="2:6" ht="12.75">
      <c r="B111" s="49">
        <v>45715.66028935185</v>
      </c>
      <c r="C111" s="169">
        <v>279</v>
      </c>
      <c r="D111" s="170">
        <v>19.97</v>
      </c>
      <c r="E111" s="170">
        <v>5571.63</v>
      </c>
      <c r="F111" s="171" t="s">
        <v>12</v>
      </c>
    </row>
    <row r="112" spans="2:6" ht="12.75">
      <c r="B112" s="49">
        <v>45715.661840277775</v>
      </c>
      <c r="C112" s="169">
        <v>194</v>
      </c>
      <c r="D112" s="170">
        <v>20.059999999999999</v>
      </c>
      <c r="E112" s="170">
        <v>3891.64</v>
      </c>
      <c r="F112" s="171" t="s">
        <v>12</v>
      </c>
    </row>
    <row r="113" spans="2:6" ht="12.75">
      <c r="B113" s="49">
        <v>45715.664189814815</v>
      </c>
      <c r="C113" s="169">
        <v>202</v>
      </c>
      <c r="D113" s="170">
        <v>20.04</v>
      </c>
      <c r="E113" s="170">
        <v>4048.08</v>
      </c>
      <c r="F113" s="171" t="s">
        <v>12</v>
      </c>
    </row>
    <row r="114" spans="2:6" ht="12.75">
      <c r="B114" s="49">
        <v>45715.669456018521</v>
      </c>
      <c r="C114" s="169">
        <v>209</v>
      </c>
      <c r="D114" s="170">
        <v>19.97</v>
      </c>
      <c r="E114" s="170">
        <v>4173.7299999999996</v>
      </c>
      <c r="F114" s="171" t="s">
        <v>12</v>
      </c>
    </row>
    <row r="115" spans="2:6" ht="12.75">
      <c r="B115" s="49">
        <v>45715.675509259258</v>
      </c>
      <c r="C115" s="169">
        <v>196</v>
      </c>
      <c r="D115" s="170">
        <v>20.02</v>
      </c>
      <c r="E115" s="170">
        <v>3923.92</v>
      </c>
      <c r="F115" s="171" t="s">
        <v>12</v>
      </c>
    </row>
    <row r="116" spans="2:6" ht="12.75">
      <c r="B116" s="49">
        <v>45715.675509259258</v>
      </c>
      <c r="C116" s="169">
        <v>212</v>
      </c>
      <c r="D116" s="170">
        <v>20.02</v>
      </c>
      <c r="E116" s="170">
        <v>4244.24</v>
      </c>
      <c r="F116" s="171" t="s">
        <v>12</v>
      </c>
    </row>
    <row r="117" spans="2:6" ht="12.75">
      <c r="B117" s="49">
        <v>45715.675509259258</v>
      </c>
      <c r="C117" s="169">
        <v>198</v>
      </c>
      <c r="D117" s="170">
        <v>20.02</v>
      </c>
      <c r="E117" s="170">
        <v>3963.96</v>
      </c>
      <c r="F117" s="171" t="s">
        <v>12</v>
      </c>
    </row>
    <row r="118" spans="2:6" ht="12.75">
      <c r="B118" s="49">
        <v>45715.681122685186</v>
      </c>
      <c r="C118" s="169">
        <v>438</v>
      </c>
      <c r="D118" s="170">
        <v>20.059999999999999</v>
      </c>
      <c r="E118" s="170">
        <v>8786.2799999999988</v>
      </c>
      <c r="F118" s="171" t="s">
        <v>12</v>
      </c>
    </row>
    <row r="119" spans="2:6" ht="12.75">
      <c r="B119" s="49">
        <v>45715.686863425923</v>
      </c>
      <c r="C119" s="169">
        <v>41</v>
      </c>
      <c r="D119" s="170">
        <v>20.079999999999998</v>
      </c>
      <c r="E119" s="170">
        <v>823.28</v>
      </c>
      <c r="F119" s="171" t="s">
        <v>12</v>
      </c>
    </row>
    <row r="120" spans="2:6" ht="12.75">
      <c r="B120" s="49">
        <v>45715.686863425923</v>
      </c>
      <c r="C120" s="169">
        <v>543</v>
      </c>
      <c r="D120" s="170">
        <v>20.079999999999998</v>
      </c>
      <c r="E120" s="170">
        <v>10903.439999999999</v>
      </c>
      <c r="F120" s="171" t="s">
        <v>12</v>
      </c>
    </row>
    <row r="121" spans="2:6" ht="12.75">
      <c r="B121" s="49">
        <v>45715.688969907409</v>
      </c>
      <c r="C121" s="169">
        <v>209</v>
      </c>
      <c r="D121" s="170">
        <v>20.100000000000001</v>
      </c>
      <c r="E121" s="170">
        <v>4200.9000000000005</v>
      </c>
      <c r="F121" s="171" t="s">
        <v>12</v>
      </c>
    </row>
    <row r="122" spans="2:6" ht="12.75">
      <c r="B122" s="49">
        <v>45715.693611111114</v>
      </c>
      <c r="C122" s="169">
        <v>207</v>
      </c>
      <c r="D122" s="170">
        <v>20.100000000000001</v>
      </c>
      <c r="E122" s="170">
        <v>4160.7000000000007</v>
      </c>
      <c r="F122" s="171" t="s">
        <v>12</v>
      </c>
    </row>
    <row r="123" spans="2:6" ht="12.75">
      <c r="B123" s="49">
        <v>45715.693611111114</v>
      </c>
      <c r="C123" s="169">
        <v>197</v>
      </c>
      <c r="D123" s="170">
        <v>20.100000000000001</v>
      </c>
      <c r="E123" s="170">
        <v>3959.7000000000003</v>
      </c>
      <c r="F123" s="171" t="s">
        <v>12</v>
      </c>
    </row>
    <row r="124" spans="2:6" ht="12.75">
      <c r="B124" s="49">
        <v>45715.699062500003</v>
      </c>
      <c r="C124" s="169">
        <v>216</v>
      </c>
      <c r="D124" s="170">
        <v>20.04</v>
      </c>
      <c r="E124" s="170">
        <v>4328.6399999999994</v>
      </c>
      <c r="F124" s="171" t="s">
        <v>12</v>
      </c>
    </row>
    <row r="125" spans="2:6" ht="12.75">
      <c r="B125" s="49">
        <v>45715.699062500003</v>
      </c>
      <c r="C125" s="169">
        <v>225</v>
      </c>
      <c r="D125" s="170">
        <v>20.04</v>
      </c>
      <c r="E125" s="170">
        <v>4509</v>
      </c>
      <c r="F125" s="171" t="s">
        <v>12</v>
      </c>
    </row>
    <row r="126" spans="2:6" ht="12.75">
      <c r="B126" s="49">
        <v>45715.705995370372</v>
      </c>
      <c r="C126" s="169">
        <v>195</v>
      </c>
      <c r="D126" s="170">
        <v>20</v>
      </c>
      <c r="E126" s="170">
        <v>3900</v>
      </c>
      <c r="F126" s="171" t="s">
        <v>12</v>
      </c>
    </row>
    <row r="127" spans="2:6" ht="12.75">
      <c r="B127" s="49">
        <v>45715.705995370372</v>
      </c>
      <c r="C127" s="169">
        <v>198</v>
      </c>
      <c r="D127" s="170">
        <v>20</v>
      </c>
      <c r="E127" s="170">
        <v>3960</v>
      </c>
      <c r="F127" s="171" t="s">
        <v>12</v>
      </c>
    </row>
    <row r="128" spans="2:6" ht="12.75">
      <c r="B128" s="49">
        <v>45715.710138888891</v>
      </c>
      <c r="C128" s="169">
        <v>208</v>
      </c>
      <c r="D128" s="170">
        <v>19.989999999999998</v>
      </c>
      <c r="E128" s="170">
        <v>4157.92</v>
      </c>
      <c r="F128" s="171" t="s">
        <v>12</v>
      </c>
    </row>
    <row r="129" spans="2:6" ht="12.75">
      <c r="B129" s="49">
        <v>45715.710196759261</v>
      </c>
      <c r="C129" s="169">
        <v>204</v>
      </c>
      <c r="D129" s="170">
        <v>19.97</v>
      </c>
      <c r="E129" s="170">
        <v>4073.8799999999997</v>
      </c>
      <c r="F129" s="171" t="s">
        <v>12</v>
      </c>
    </row>
    <row r="130" spans="2:6" ht="12.75">
      <c r="B130" s="49">
        <v>45715.714618055557</v>
      </c>
      <c r="C130" s="169">
        <v>76</v>
      </c>
      <c r="D130" s="170">
        <v>19.95</v>
      </c>
      <c r="E130" s="170">
        <v>1516.2</v>
      </c>
      <c r="F130" s="171" t="s">
        <v>12</v>
      </c>
    </row>
    <row r="131" spans="2:6" ht="12.75">
      <c r="B131" s="49">
        <v>45715.715868055559</v>
      </c>
      <c r="C131" s="169">
        <v>120</v>
      </c>
      <c r="D131" s="170">
        <v>19.95</v>
      </c>
      <c r="E131" s="170">
        <v>2394</v>
      </c>
      <c r="F131" s="171" t="s">
        <v>12</v>
      </c>
    </row>
    <row r="132" spans="2:6" ht="12.75">
      <c r="B132" s="49">
        <v>45715.717048611114</v>
      </c>
      <c r="C132" s="169">
        <v>213</v>
      </c>
      <c r="D132" s="170">
        <v>19.95</v>
      </c>
      <c r="E132" s="170">
        <v>4249.3499999999995</v>
      </c>
      <c r="F132" s="171" t="s">
        <v>12</v>
      </c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/>
  <dimension ref="B1:L153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31"/>
    <col min="2" max="2" width="17.5703125" style="54" customWidth="1"/>
    <col min="3" max="3" width="16.5703125" style="55" customWidth="1"/>
    <col min="4" max="4" width="17.85546875" style="56" customWidth="1"/>
    <col min="5" max="5" width="16.5703125" style="57" customWidth="1"/>
    <col min="6" max="6" width="20" style="56" bestFit="1" customWidth="1"/>
    <col min="7" max="7" width="8.140625" style="31" customWidth="1"/>
    <col min="8" max="8" width="26.42578125" style="31" bestFit="1" customWidth="1"/>
    <col min="9" max="9" width="20.42578125" style="31" bestFit="1" customWidth="1"/>
    <col min="10" max="10" width="18.85546875" style="31" customWidth="1"/>
    <col min="11" max="11" width="17.5703125" style="31" bestFit="1" customWidth="1"/>
    <col min="12" max="16384" width="9.42578125" style="31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3" t="s">
        <v>10</v>
      </c>
      <c r="C6" s="28"/>
      <c r="D6" s="28"/>
      <c r="E6" s="28"/>
      <c r="F6" s="28"/>
      <c r="G6" s="9"/>
      <c r="I6" s="9"/>
      <c r="J6" s="9"/>
    </row>
    <row r="7" spans="2:10" s="25" customFormat="1" ht="15">
      <c r="B7" s="26" t="s">
        <v>21</v>
      </c>
      <c r="C7" s="28"/>
      <c r="D7" s="28"/>
      <c r="E7" s="28"/>
      <c r="F7" s="28"/>
      <c r="G7" s="9"/>
      <c r="I7" s="9"/>
      <c r="J7" s="9"/>
    </row>
    <row r="8" spans="2:10" s="25" customFormat="1" ht="15">
      <c r="B8" s="26" t="s">
        <v>25</v>
      </c>
      <c r="C8" s="28"/>
      <c r="D8" s="28"/>
      <c r="E8" s="28"/>
      <c r="F8" s="28"/>
      <c r="G8" s="9"/>
      <c r="I8" s="9"/>
      <c r="J8" s="9"/>
    </row>
    <row r="9" spans="2:10" s="25" customFormat="1" ht="15">
      <c r="B9" s="26"/>
      <c r="C9" s="28"/>
      <c r="D9" s="28"/>
      <c r="E9" s="28"/>
      <c r="F9" s="28"/>
      <c r="G9" s="9"/>
      <c r="I9" s="9"/>
      <c r="J9" s="9"/>
    </row>
    <row r="10" spans="2:10" s="25" customFormat="1" ht="15">
      <c r="B10" s="26"/>
      <c r="C10" s="28"/>
      <c r="D10" s="28"/>
      <c r="E10" s="28"/>
      <c r="F10" s="28"/>
      <c r="G10" s="9"/>
      <c r="I10" s="9"/>
      <c r="J10" s="9"/>
    </row>
    <row r="11" spans="2:10" s="25" customFormat="1" ht="18">
      <c r="B11" s="13" t="s">
        <v>16</v>
      </c>
      <c r="C11" s="28"/>
      <c r="D11" s="28"/>
      <c r="E11" s="28"/>
      <c r="F11" s="28"/>
      <c r="G11" s="9"/>
      <c r="I11" s="9"/>
      <c r="J11" s="9"/>
    </row>
    <row r="12" spans="2:10" s="25" customFormat="1" ht="15">
      <c r="B12" s="26"/>
      <c r="C12" s="28"/>
      <c r="D12" s="28"/>
      <c r="E12" s="28"/>
      <c r="F12" s="28"/>
      <c r="G12" s="9"/>
      <c r="I12" s="9"/>
      <c r="J12" s="9"/>
    </row>
    <row r="13" spans="2:10">
      <c r="B13" s="32"/>
      <c r="C13" s="33"/>
      <c r="D13" s="33"/>
      <c r="E13" s="33"/>
      <c r="F13" s="33"/>
    </row>
    <row r="14" spans="2:10" ht="31.5">
      <c r="B14" s="24" t="s">
        <v>1</v>
      </c>
      <c r="C14" s="38" t="s">
        <v>2</v>
      </c>
      <c r="D14" s="39" t="s">
        <v>15</v>
      </c>
      <c r="E14" s="38" t="s">
        <v>13</v>
      </c>
      <c r="F14" s="24" t="s">
        <v>18</v>
      </c>
    </row>
    <row r="15" spans="2:10">
      <c r="B15" s="30">
        <v>45352</v>
      </c>
      <c r="C15" s="45">
        <f>SUMIF(F20:F5000,F15,C20:C5000)</f>
        <v>22125</v>
      </c>
      <c r="D15" s="46">
        <f>E15/C15</f>
        <v>13.485729717514122</v>
      </c>
      <c r="E15" s="46">
        <f>SUMIF(F20:F5000,F15,E20:E5000)</f>
        <v>298371.76999999996</v>
      </c>
      <c r="F15" s="80" t="s">
        <v>12</v>
      </c>
    </row>
    <row r="16" spans="2:10">
      <c r="B16" s="30">
        <v>45352</v>
      </c>
      <c r="C16" s="45">
        <f>SUMIF(F20:F5001,F16,C20:C5001)</f>
        <v>0</v>
      </c>
      <c r="D16" s="46">
        <v>0</v>
      </c>
      <c r="E16" s="46">
        <f>SUMIF(F20:F5001,F16,E20:E5001)</f>
        <v>0</v>
      </c>
      <c r="F16" s="80" t="s">
        <v>22</v>
      </c>
    </row>
    <row r="17" spans="2:12" ht="12.75">
      <c r="B17" s="82">
        <v>4535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9"/>
      <c r="I17" s="9"/>
      <c r="J17" s="9"/>
      <c r="K17" s="9"/>
      <c r="L17" s="9"/>
    </row>
    <row r="18" spans="2:12" ht="12.75">
      <c r="B18" s="32"/>
      <c r="C18" s="33"/>
      <c r="D18" s="33"/>
      <c r="E18" s="33"/>
      <c r="F18" s="33"/>
      <c r="H18" s="9"/>
      <c r="I18" s="43"/>
      <c r="J18" s="43"/>
      <c r="K18" s="9"/>
    </row>
    <row r="19" spans="2:12" ht="47.25">
      <c r="B19" s="24" t="s">
        <v>17</v>
      </c>
      <c r="C19" s="47" t="s">
        <v>2</v>
      </c>
      <c r="D19" s="48" t="s">
        <v>3</v>
      </c>
      <c r="E19" s="47" t="s">
        <v>4</v>
      </c>
      <c r="F19" s="24" t="s">
        <v>18</v>
      </c>
      <c r="G19" s="41"/>
      <c r="H19" s="44"/>
      <c r="I19" s="44"/>
      <c r="J19" s="44"/>
      <c r="K19" s="44"/>
    </row>
    <row r="20" spans="2:12" ht="12.75">
      <c r="B20" s="49">
        <v>45294.378472222219</v>
      </c>
      <c r="C20" s="55">
        <v>98</v>
      </c>
      <c r="D20" s="68">
        <v>13.16</v>
      </c>
      <c r="E20" s="57">
        <v>1289.68</v>
      </c>
      <c r="F20" s="56" t="s">
        <v>12</v>
      </c>
      <c r="G20" s="42"/>
      <c r="H20" s="44"/>
      <c r="I20" s="44"/>
      <c r="J20" s="44"/>
      <c r="K20" s="44"/>
    </row>
    <row r="21" spans="2:12" ht="12.75">
      <c r="B21" s="49">
        <v>45294.379537037035</v>
      </c>
      <c r="C21" s="55">
        <v>437</v>
      </c>
      <c r="D21" s="68">
        <v>13.16</v>
      </c>
      <c r="E21" s="57">
        <v>5750.92</v>
      </c>
      <c r="F21" s="79" t="s">
        <v>12</v>
      </c>
    </row>
    <row r="22" spans="2:12" ht="12.75">
      <c r="B22" s="49">
        <v>45294.379537037035</v>
      </c>
      <c r="C22" s="55">
        <v>427</v>
      </c>
      <c r="D22" s="68">
        <v>13.17</v>
      </c>
      <c r="E22" s="57">
        <v>5623.59</v>
      </c>
      <c r="F22" s="56" t="s">
        <v>12</v>
      </c>
    </row>
    <row r="23" spans="2:12" ht="12.75">
      <c r="B23" s="49">
        <v>45294.385231481479</v>
      </c>
      <c r="C23" s="55">
        <v>446</v>
      </c>
      <c r="D23" s="68">
        <v>13.09</v>
      </c>
      <c r="E23" s="57">
        <v>5838.14</v>
      </c>
      <c r="F23" s="56" t="s">
        <v>12</v>
      </c>
    </row>
    <row r="24" spans="2:12" ht="12.75">
      <c r="B24" s="49">
        <v>45294.393912037034</v>
      </c>
      <c r="C24" s="55">
        <v>897</v>
      </c>
      <c r="D24" s="68">
        <v>13.22</v>
      </c>
      <c r="E24" s="57">
        <v>11858.34</v>
      </c>
      <c r="F24" s="56" t="s">
        <v>12</v>
      </c>
    </row>
    <row r="25" spans="2:12" ht="12.75">
      <c r="B25" s="49">
        <v>45294.399722222224</v>
      </c>
      <c r="C25" s="55">
        <v>421</v>
      </c>
      <c r="D25" s="68">
        <v>13.22</v>
      </c>
      <c r="E25" s="57">
        <v>5565.62</v>
      </c>
      <c r="F25" s="56" t="s">
        <v>12</v>
      </c>
    </row>
    <row r="26" spans="2:12" ht="12.75">
      <c r="B26" s="49">
        <v>45294.404594907406</v>
      </c>
      <c r="C26" s="55">
        <v>419</v>
      </c>
      <c r="D26" s="68">
        <v>13.27</v>
      </c>
      <c r="E26" s="57">
        <v>5560.13</v>
      </c>
      <c r="F26" s="56" t="s">
        <v>12</v>
      </c>
    </row>
    <row r="27" spans="2:12" ht="12.75">
      <c r="B27" s="49">
        <v>45294.409062500003</v>
      </c>
      <c r="C27" s="55">
        <v>100</v>
      </c>
      <c r="D27" s="68">
        <v>13.26</v>
      </c>
      <c r="E27" s="57">
        <v>1326</v>
      </c>
      <c r="F27" s="56" t="s">
        <v>12</v>
      </c>
    </row>
    <row r="28" spans="2:12" ht="12.75">
      <c r="B28" s="49">
        <v>45294.416493055556</v>
      </c>
      <c r="C28" s="55">
        <v>397</v>
      </c>
      <c r="D28" s="68">
        <v>13.27</v>
      </c>
      <c r="E28" s="57">
        <v>5268.19</v>
      </c>
      <c r="F28" s="56" t="s">
        <v>12</v>
      </c>
    </row>
    <row r="29" spans="2:12" ht="12.75">
      <c r="B29" s="49">
        <v>45294.419606481482</v>
      </c>
      <c r="C29" s="55">
        <v>440</v>
      </c>
      <c r="D29" s="68">
        <v>13.28</v>
      </c>
      <c r="E29" s="57">
        <v>5843.2</v>
      </c>
      <c r="F29" s="56" t="s">
        <v>12</v>
      </c>
    </row>
    <row r="30" spans="2:12" ht="12.75">
      <c r="B30" s="49">
        <v>45294.425532407404</v>
      </c>
      <c r="C30" s="55">
        <v>412</v>
      </c>
      <c r="D30" s="68">
        <v>13.31</v>
      </c>
      <c r="E30" s="57">
        <v>5483.72</v>
      </c>
      <c r="F30" s="56" t="s">
        <v>12</v>
      </c>
    </row>
    <row r="31" spans="2:12" ht="12.75">
      <c r="B31" s="49">
        <v>45294.431574074071</v>
      </c>
      <c r="C31" s="55">
        <v>428</v>
      </c>
      <c r="D31" s="68">
        <v>13.32</v>
      </c>
      <c r="E31" s="57">
        <v>5700.96</v>
      </c>
      <c r="F31" s="56" t="s">
        <v>12</v>
      </c>
    </row>
    <row r="32" spans="2:12" ht="12.75">
      <c r="B32" s="49">
        <v>45294.439421296294</v>
      </c>
      <c r="C32" s="55">
        <v>429</v>
      </c>
      <c r="D32" s="68">
        <v>13.27</v>
      </c>
      <c r="E32" s="57">
        <v>5692.83</v>
      </c>
      <c r="F32" s="56" t="s">
        <v>12</v>
      </c>
    </row>
    <row r="33" spans="2:6" ht="12.75">
      <c r="B33" s="49">
        <v>45294.446597222224</v>
      </c>
      <c r="C33" s="55">
        <v>399</v>
      </c>
      <c r="D33" s="68">
        <v>13.28</v>
      </c>
      <c r="E33" s="57">
        <v>5298.7199999999993</v>
      </c>
      <c r="F33" s="56" t="s">
        <v>12</v>
      </c>
    </row>
    <row r="34" spans="2:6" ht="12.75">
      <c r="B34" s="49">
        <v>45294.453993055555</v>
      </c>
      <c r="C34" s="55">
        <v>444</v>
      </c>
      <c r="D34" s="68">
        <v>13.32</v>
      </c>
      <c r="E34" s="57">
        <v>5914.08</v>
      </c>
      <c r="F34" s="56" t="s">
        <v>12</v>
      </c>
    </row>
    <row r="35" spans="2:6" ht="12.75">
      <c r="B35" s="49">
        <v>45294.468993055554</v>
      </c>
      <c r="C35" s="55">
        <v>423</v>
      </c>
      <c r="D35" s="68">
        <v>13.36</v>
      </c>
      <c r="E35" s="57">
        <v>5651.28</v>
      </c>
      <c r="F35" s="56" t="s">
        <v>12</v>
      </c>
    </row>
    <row r="36" spans="2:6" ht="12.75">
      <c r="B36" s="49">
        <v>45294.470381944448</v>
      </c>
      <c r="C36" s="55">
        <v>451</v>
      </c>
      <c r="D36" s="68">
        <v>13.35</v>
      </c>
      <c r="E36" s="57">
        <v>6020.8499999999995</v>
      </c>
      <c r="F36" s="56" t="s">
        <v>12</v>
      </c>
    </row>
    <row r="37" spans="2:6" ht="12.75">
      <c r="B37" s="49">
        <v>45294.479131944441</v>
      </c>
      <c r="C37" s="55">
        <v>403</v>
      </c>
      <c r="D37" s="68">
        <v>13.35</v>
      </c>
      <c r="E37" s="57">
        <v>5380.05</v>
      </c>
      <c r="F37" s="56" t="s">
        <v>12</v>
      </c>
    </row>
    <row r="38" spans="2:6" ht="12.75">
      <c r="B38" s="49">
        <v>45294.488483796296</v>
      </c>
      <c r="C38" s="55">
        <v>392</v>
      </c>
      <c r="D38" s="68">
        <v>13.37</v>
      </c>
      <c r="E38" s="57">
        <v>5241.04</v>
      </c>
      <c r="F38" s="56" t="s">
        <v>12</v>
      </c>
    </row>
    <row r="39" spans="2:6" ht="12.75">
      <c r="B39" s="49">
        <v>45294.497118055559</v>
      </c>
      <c r="C39" s="55">
        <v>469</v>
      </c>
      <c r="D39" s="68">
        <v>13.41</v>
      </c>
      <c r="E39" s="57">
        <v>6289.29</v>
      </c>
      <c r="F39" s="56" t="s">
        <v>12</v>
      </c>
    </row>
    <row r="40" spans="2:6" ht="12.75">
      <c r="B40" s="49">
        <v>45294.514768518522</v>
      </c>
      <c r="C40" s="55">
        <v>407</v>
      </c>
      <c r="D40" s="68">
        <v>13.51</v>
      </c>
      <c r="E40" s="57">
        <v>5498.57</v>
      </c>
      <c r="F40" s="56" t="s">
        <v>12</v>
      </c>
    </row>
    <row r="41" spans="2:6" ht="12.75">
      <c r="B41" s="49">
        <v>45294.567858796298</v>
      </c>
      <c r="C41" s="55">
        <v>64</v>
      </c>
      <c r="D41" s="68">
        <v>13.5</v>
      </c>
      <c r="E41" s="57">
        <v>864</v>
      </c>
      <c r="F41" s="56" t="s">
        <v>12</v>
      </c>
    </row>
    <row r="42" spans="2:6" ht="12.75">
      <c r="B42" s="49">
        <v>45294.569097222222</v>
      </c>
      <c r="C42" s="55">
        <v>380</v>
      </c>
      <c r="D42" s="68">
        <v>13.5</v>
      </c>
      <c r="E42" s="57">
        <v>5130</v>
      </c>
      <c r="F42" s="56" t="s">
        <v>12</v>
      </c>
    </row>
    <row r="43" spans="2:6" ht="12.75">
      <c r="B43" s="49">
        <v>45294.569097222222</v>
      </c>
      <c r="C43" s="55">
        <v>493</v>
      </c>
      <c r="D43" s="68">
        <v>13.5</v>
      </c>
      <c r="E43" s="57">
        <v>6655.5</v>
      </c>
      <c r="F43" s="56" t="s">
        <v>12</v>
      </c>
    </row>
    <row r="44" spans="2:6" ht="12.75">
      <c r="B44" s="49">
        <v>45294.59039351852</v>
      </c>
      <c r="C44" s="55">
        <v>397</v>
      </c>
      <c r="D44" s="68">
        <v>13.5</v>
      </c>
      <c r="E44" s="57">
        <v>5359.5</v>
      </c>
      <c r="F44" s="56" t="s">
        <v>12</v>
      </c>
    </row>
    <row r="45" spans="2:6" ht="12.75">
      <c r="B45" s="49">
        <v>45294.62158564815</v>
      </c>
      <c r="C45" s="55">
        <v>426</v>
      </c>
      <c r="D45" s="68">
        <v>13.53</v>
      </c>
      <c r="E45" s="57">
        <v>5763.78</v>
      </c>
      <c r="F45" s="56" t="s">
        <v>12</v>
      </c>
    </row>
    <row r="46" spans="2:6" ht="12.75">
      <c r="B46" s="49">
        <v>45294.638101851851</v>
      </c>
      <c r="C46" s="55">
        <v>467</v>
      </c>
      <c r="D46" s="68">
        <v>13.53</v>
      </c>
      <c r="E46" s="57">
        <v>6318.5099999999993</v>
      </c>
      <c r="F46" s="56" t="s">
        <v>12</v>
      </c>
    </row>
    <row r="47" spans="2:6" ht="12.75">
      <c r="B47" s="49">
        <v>45294.640208333331</v>
      </c>
      <c r="C47" s="55">
        <v>72</v>
      </c>
      <c r="D47" s="68">
        <v>13.54</v>
      </c>
      <c r="E47" s="57">
        <v>974.87999999999988</v>
      </c>
      <c r="F47" s="56" t="s">
        <v>12</v>
      </c>
    </row>
    <row r="48" spans="2:6" ht="12.75">
      <c r="B48" s="49">
        <v>45294.640428240738</v>
      </c>
      <c r="C48" s="55">
        <v>381</v>
      </c>
      <c r="D48" s="68">
        <v>13.54</v>
      </c>
      <c r="E48" s="57">
        <v>5158.74</v>
      </c>
      <c r="F48" s="56" t="s">
        <v>12</v>
      </c>
    </row>
    <row r="49" spans="2:6" ht="12.75">
      <c r="B49" s="49">
        <v>45294.646782407406</v>
      </c>
      <c r="C49" s="55">
        <v>483</v>
      </c>
      <c r="D49" s="68">
        <v>13.56</v>
      </c>
      <c r="E49" s="57">
        <v>6549.4800000000005</v>
      </c>
      <c r="F49" s="56" t="s">
        <v>12</v>
      </c>
    </row>
    <row r="50" spans="2:6" ht="12.75">
      <c r="B50" s="49">
        <v>45294.648692129631</v>
      </c>
      <c r="C50" s="55">
        <v>395</v>
      </c>
      <c r="D50" s="68">
        <v>13.57</v>
      </c>
      <c r="E50" s="57">
        <v>5360.1500000000005</v>
      </c>
      <c r="F50" s="56" t="s">
        <v>12</v>
      </c>
    </row>
    <row r="51" spans="2:6" ht="12.75">
      <c r="B51" s="49">
        <v>45294.650462962964</v>
      </c>
      <c r="C51" s="55">
        <v>431</v>
      </c>
      <c r="D51" s="68">
        <v>13.59</v>
      </c>
      <c r="E51" s="57">
        <v>5857.29</v>
      </c>
      <c r="F51" s="56" t="s">
        <v>12</v>
      </c>
    </row>
    <row r="52" spans="2:6" ht="12.75">
      <c r="B52" s="49">
        <v>45294.655636574076</v>
      </c>
      <c r="C52" s="55">
        <v>13</v>
      </c>
      <c r="D52" s="68">
        <v>13.61</v>
      </c>
      <c r="E52" s="57">
        <v>176.93</v>
      </c>
      <c r="F52" s="56" t="s">
        <v>12</v>
      </c>
    </row>
    <row r="53" spans="2:6" ht="12.75">
      <c r="B53" s="49">
        <v>45294.655636574076</v>
      </c>
      <c r="C53" s="55">
        <v>10</v>
      </c>
      <c r="D53" s="68">
        <v>13.61</v>
      </c>
      <c r="E53" s="57">
        <v>136.1</v>
      </c>
      <c r="F53" s="56" t="s">
        <v>12</v>
      </c>
    </row>
    <row r="54" spans="2:6" ht="12.75">
      <c r="B54" s="49">
        <v>45294.655636574076</v>
      </c>
      <c r="C54" s="55">
        <v>372</v>
      </c>
      <c r="D54" s="68">
        <v>13.61</v>
      </c>
      <c r="E54" s="57">
        <v>5062.92</v>
      </c>
      <c r="F54" s="56" t="s">
        <v>12</v>
      </c>
    </row>
    <row r="55" spans="2:6" ht="12.75">
      <c r="B55" s="49">
        <v>45294.655636574076</v>
      </c>
      <c r="C55" s="55">
        <v>408</v>
      </c>
      <c r="D55" s="68">
        <v>13.61</v>
      </c>
      <c r="E55" s="57">
        <v>5552.88</v>
      </c>
      <c r="F55" s="56" t="s">
        <v>12</v>
      </c>
    </row>
    <row r="56" spans="2:6" ht="12.75">
      <c r="B56" s="49">
        <v>45294.658541666664</v>
      </c>
      <c r="C56" s="55">
        <v>381</v>
      </c>
      <c r="D56" s="68">
        <v>13.64</v>
      </c>
      <c r="E56" s="57">
        <v>5196.84</v>
      </c>
      <c r="F56" s="56" t="s">
        <v>12</v>
      </c>
    </row>
    <row r="57" spans="2:6" ht="12.75">
      <c r="B57" s="49">
        <v>45294.658541666664</v>
      </c>
      <c r="C57" s="55">
        <v>10</v>
      </c>
      <c r="D57" s="68">
        <v>13.64</v>
      </c>
      <c r="E57" s="57">
        <v>136.4</v>
      </c>
      <c r="F57" s="56" t="s">
        <v>12</v>
      </c>
    </row>
    <row r="58" spans="2:6" ht="12.75">
      <c r="B58" s="49">
        <v>45294.658541666664</v>
      </c>
      <c r="C58" s="55">
        <v>10</v>
      </c>
      <c r="D58" s="68">
        <v>13.64</v>
      </c>
      <c r="E58" s="57">
        <v>136.4</v>
      </c>
      <c r="F58" s="56" t="s">
        <v>12</v>
      </c>
    </row>
    <row r="59" spans="2:6" ht="12.75">
      <c r="B59" s="49">
        <v>45294.661203703705</v>
      </c>
      <c r="C59" s="55">
        <v>393</v>
      </c>
      <c r="D59" s="68">
        <v>13.65</v>
      </c>
      <c r="E59" s="57">
        <v>5364.45</v>
      </c>
      <c r="F59" s="56" t="s">
        <v>12</v>
      </c>
    </row>
    <row r="60" spans="2:6" ht="12.75">
      <c r="B60" s="49">
        <v>45294.667361111111</v>
      </c>
      <c r="C60" s="55">
        <v>895</v>
      </c>
      <c r="D60" s="68">
        <v>13.65</v>
      </c>
      <c r="E60" s="57">
        <v>12216.75</v>
      </c>
      <c r="F60" s="56" t="s">
        <v>12</v>
      </c>
    </row>
    <row r="61" spans="2:6" ht="12.75">
      <c r="B61" s="49">
        <v>45294.670312499999</v>
      </c>
      <c r="C61" s="55">
        <v>456</v>
      </c>
      <c r="D61" s="68">
        <v>13.64</v>
      </c>
      <c r="E61" s="57">
        <v>6219.84</v>
      </c>
      <c r="F61" s="56" t="s">
        <v>12</v>
      </c>
    </row>
    <row r="62" spans="2:6" ht="12.75">
      <c r="B62" s="49">
        <v>45294.673055555555</v>
      </c>
      <c r="C62" s="55">
        <v>270</v>
      </c>
      <c r="D62" s="68">
        <v>13.64</v>
      </c>
      <c r="E62" s="57">
        <v>3682.8</v>
      </c>
      <c r="F62" s="56" t="s">
        <v>12</v>
      </c>
    </row>
    <row r="63" spans="2:6" ht="12.75">
      <c r="B63" s="49">
        <v>45294.677488425928</v>
      </c>
      <c r="C63" s="55">
        <v>214</v>
      </c>
      <c r="D63" s="68">
        <v>13.66</v>
      </c>
      <c r="E63" s="57">
        <v>2923.2400000000002</v>
      </c>
      <c r="F63" s="56" t="s">
        <v>12</v>
      </c>
    </row>
    <row r="64" spans="2:6" ht="12.75">
      <c r="B64" s="49">
        <v>45294.677488425928</v>
      </c>
      <c r="C64" s="55">
        <v>427</v>
      </c>
      <c r="D64" s="68">
        <v>13.66</v>
      </c>
      <c r="E64" s="57">
        <v>5832.82</v>
      </c>
      <c r="F64" s="56" t="s">
        <v>12</v>
      </c>
    </row>
    <row r="65" spans="2:6" ht="12.75">
      <c r="B65" s="49">
        <v>45294.6796412037</v>
      </c>
      <c r="C65" s="55">
        <v>209</v>
      </c>
      <c r="D65" s="68">
        <v>13.66</v>
      </c>
      <c r="E65" s="57">
        <v>2854.94</v>
      </c>
      <c r="F65" s="56" t="s">
        <v>12</v>
      </c>
    </row>
    <row r="66" spans="2:6" ht="12.75">
      <c r="B66" s="49">
        <v>45294.681863425925</v>
      </c>
      <c r="C66" s="55">
        <v>417</v>
      </c>
      <c r="D66" s="68">
        <v>13.69</v>
      </c>
      <c r="E66" s="57">
        <v>5708.73</v>
      </c>
      <c r="F66" s="56" t="s">
        <v>12</v>
      </c>
    </row>
    <row r="67" spans="2:6" ht="12.75">
      <c r="B67" s="49">
        <v>45294.683888888889</v>
      </c>
      <c r="C67" s="55">
        <v>434</v>
      </c>
      <c r="D67" s="68">
        <v>13.7</v>
      </c>
      <c r="E67" s="57">
        <v>5945.7999999999993</v>
      </c>
      <c r="F67" s="56" t="s">
        <v>12</v>
      </c>
    </row>
    <row r="68" spans="2:6" ht="12.75">
      <c r="B68" s="49">
        <v>45294.687557870369</v>
      </c>
      <c r="C68" s="55">
        <v>3</v>
      </c>
      <c r="D68" s="68">
        <v>13.72</v>
      </c>
      <c r="E68" s="57">
        <v>41.160000000000004</v>
      </c>
      <c r="F68" s="56" t="s">
        <v>12</v>
      </c>
    </row>
    <row r="69" spans="2:6" ht="12.75">
      <c r="B69" s="49">
        <v>45294.687557870369</v>
      </c>
      <c r="C69" s="55">
        <v>472</v>
      </c>
      <c r="D69" s="68">
        <v>13.72</v>
      </c>
      <c r="E69" s="57">
        <v>6475.84</v>
      </c>
      <c r="F69" s="56" t="s">
        <v>12</v>
      </c>
    </row>
    <row r="70" spans="2:6" ht="12.75">
      <c r="B70" s="49">
        <v>45294.690474537034</v>
      </c>
      <c r="C70" s="55">
        <v>467</v>
      </c>
      <c r="D70" s="68">
        <v>13.72</v>
      </c>
      <c r="E70" s="57">
        <v>6407.2400000000007</v>
      </c>
      <c r="F70" s="56" t="s">
        <v>12</v>
      </c>
    </row>
    <row r="71" spans="2:6" ht="12.75">
      <c r="B71" s="49">
        <v>45294.700497685182</v>
      </c>
      <c r="C71" s="55">
        <v>400</v>
      </c>
      <c r="D71" s="68">
        <v>13.69</v>
      </c>
      <c r="E71" s="57">
        <v>5476</v>
      </c>
      <c r="F71" s="56" t="s">
        <v>12</v>
      </c>
    </row>
    <row r="72" spans="2:6" ht="12.75">
      <c r="B72" s="49">
        <v>45294.700671296298</v>
      </c>
      <c r="C72" s="55">
        <v>331</v>
      </c>
      <c r="D72" s="68">
        <v>13.69</v>
      </c>
      <c r="E72" s="57">
        <v>4531.3899999999994</v>
      </c>
      <c r="F72" s="56" t="s">
        <v>12</v>
      </c>
    </row>
    <row r="73" spans="2:6" ht="12.75">
      <c r="B73" s="49">
        <v>45294.700671296298</v>
      </c>
      <c r="C73" s="55">
        <v>69</v>
      </c>
      <c r="D73" s="68">
        <v>13.69</v>
      </c>
      <c r="E73" s="57">
        <v>944.61</v>
      </c>
      <c r="F73" s="56" t="s">
        <v>12</v>
      </c>
    </row>
    <row r="74" spans="2:6" ht="12.75">
      <c r="B74" s="49">
        <v>45294.701099537036</v>
      </c>
      <c r="C74" s="55">
        <v>78</v>
      </c>
      <c r="D74" s="68">
        <v>13.67</v>
      </c>
      <c r="E74" s="57">
        <v>1066.26</v>
      </c>
      <c r="F74" s="56" t="s">
        <v>12</v>
      </c>
    </row>
    <row r="75" spans="2:6" ht="12.75">
      <c r="B75" s="49">
        <v>45294.701099537036</v>
      </c>
      <c r="C75" s="55">
        <v>173</v>
      </c>
      <c r="D75" s="68">
        <v>13.67</v>
      </c>
      <c r="E75" s="57">
        <v>2364.91</v>
      </c>
      <c r="F75" s="56" t="s">
        <v>12</v>
      </c>
    </row>
    <row r="76" spans="2:6" ht="12.75">
      <c r="B76" s="49">
        <v>45294.707013888888</v>
      </c>
      <c r="C76" s="55">
        <v>468</v>
      </c>
      <c r="D76" s="68">
        <v>13.6</v>
      </c>
      <c r="E76" s="57">
        <v>6364.8</v>
      </c>
      <c r="F76" s="56" t="s">
        <v>12</v>
      </c>
    </row>
    <row r="77" spans="2:6" ht="12.75">
      <c r="B77" s="49">
        <v>45294.70722222222</v>
      </c>
      <c r="C77" s="55">
        <v>426</v>
      </c>
      <c r="D77" s="68">
        <v>13.6</v>
      </c>
      <c r="E77" s="57">
        <v>5793.5999999999995</v>
      </c>
      <c r="F77" s="56" t="s">
        <v>12</v>
      </c>
    </row>
    <row r="78" spans="2:6" ht="12.75">
      <c r="B78" s="49">
        <v>45294.718761574077</v>
      </c>
      <c r="C78" s="55">
        <v>95</v>
      </c>
      <c r="D78" s="68">
        <v>13.62</v>
      </c>
      <c r="E78" s="57">
        <v>1293.8999999999999</v>
      </c>
      <c r="F78" s="56" t="s">
        <v>12</v>
      </c>
    </row>
    <row r="79" spans="2:6" ht="12.75">
      <c r="B79" s="49">
        <v>45294.718761574077</v>
      </c>
      <c r="C79" s="55">
        <v>405</v>
      </c>
      <c r="D79" s="68">
        <v>13.62</v>
      </c>
      <c r="E79" s="57">
        <v>5516.0999999999995</v>
      </c>
      <c r="F79" s="56" t="s">
        <v>12</v>
      </c>
    </row>
    <row r="80" spans="2:6" ht="12.75">
      <c r="B80" s="49">
        <v>45294.718981481485</v>
      </c>
      <c r="C80" s="55">
        <v>57</v>
      </c>
      <c r="D80" s="68">
        <v>13.61</v>
      </c>
      <c r="E80" s="57">
        <v>775.77</v>
      </c>
      <c r="F80" s="56" t="s">
        <v>12</v>
      </c>
    </row>
    <row r="81" spans="2:6" ht="12.75">
      <c r="B81" s="49">
        <v>45294.718981481485</v>
      </c>
      <c r="C81" s="55">
        <v>405</v>
      </c>
      <c r="D81" s="68">
        <v>13.61</v>
      </c>
      <c r="E81" s="57">
        <v>5512.05</v>
      </c>
      <c r="F81" s="56" t="s">
        <v>12</v>
      </c>
    </row>
    <row r="82" spans="2:6" ht="12.75">
      <c r="B82" s="49">
        <v>45294.720370370371</v>
      </c>
      <c r="C82" s="55">
        <v>95</v>
      </c>
      <c r="D82" s="68">
        <v>13.63</v>
      </c>
      <c r="E82" s="57">
        <v>1294.8500000000001</v>
      </c>
      <c r="F82" s="56" t="s">
        <v>12</v>
      </c>
    </row>
    <row r="83" spans="2:6" ht="12.75">
      <c r="B83" s="49">
        <v>45294.720370370371</v>
      </c>
      <c r="C83" s="55">
        <v>405</v>
      </c>
      <c r="D83" s="68">
        <v>13.63</v>
      </c>
      <c r="E83" s="57">
        <v>5520.1500000000005</v>
      </c>
      <c r="F83" s="56" t="s">
        <v>12</v>
      </c>
    </row>
    <row r="84" spans="2:6" ht="12.75">
      <c r="B84" s="49">
        <v>45294.725081018521</v>
      </c>
      <c r="C84" s="55">
        <v>129</v>
      </c>
      <c r="D84" s="68">
        <v>13.63</v>
      </c>
      <c r="E84" s="57">
        <v>1758.2700000000002</v>
      </c>
      <c r="F84" s="56" t="s">
        <v>12</v>
      </c>
    </row>
    <row r="85" spans="2:6" ht="12.75">
      <c r="B85" s="49"/>
      <c r="D85" s="68"/>
    </row>
    <row r="86" spans="2:6" ht="12.75">
      <c r="B86" s="49"/>
      <c r="D86" s="68"/>
    </row>
    <row r="87" spans="2:6" ht="12.75">
      <c r="B87" s="49"/>
      <c r="D87" s="68"/>
    </row>
    <row r="88" spans="2:6" ht="12.75">
      <c r="B88" s="49"/>
      <c r="D88" s="68"/>
    </row>
    <row r="89" spans="2:6" ht="12.75">
      <c r="B89" s="49"/>
      <c r="D89" s="68"/>
    </row>
    <row r="90" spans="2:6" ht="12.75">
      <c r="B90" s="49"/>
      <c r="D90" s="68"/>
    </row>
    <row r="91" spans="2:6" ht="12.75">
      <c r="B91" s="49"/>
      <c r="D91" s="68"/>
    </row>
    <row r="92" spans="2:6" ht="12.75">
      <c r="B92" s="49"/>
      <c r="D92" s="68"/>
    </row>
    <row r="93" spans="2:6" ht="12.75">
      <c r="B93" s="49"/>
      <c r="D93" s="68"/>
    </row>
    <row r="94" spans="2:6" ht="12.75">
      <c r="B94" s="49"/>
      <c r="D94" s="68"/>
    </row>
    <row r="95" spans="2:6" ht="12.75">
      <c r="B95" s="49"/>
      <c r="D95" s="68"/>
    </row>
    <row r="96" spans="2:6" ht="12.75">
      <c r="B96" s="49"/>
      <c r="D96" s="68"/>
    </row>
    <row r="97" spans="2:4" ht="12.75">
      <c r="B97" s="49"/>
      <c r="D97" s="68"/>
    </row>
    <row r="98" spans="2:4" ht="12.75">
      <c r="B98" s="49"/>
      <c r="D98" s="68"/>
    </row>
    <row r="99" spans="2:4" ht="12.75">
      <c r="B99" s="49"/>
      <c r="D99" s="68"/>
    </row>
    <row r="100" spans="2:4" ht="12.75">
      <c r="B100" s="49"/>
      <c r="D100" s="68"/>
    </row>
    <row r="101" spans="2:4" ht="12.75">
      <c r="B101" s="49"/>
      <c r="D101" s="68"/>
    </row>
    <row r="102" spans="2:4" ht="12.75">
      <c r="B102" s="49"/>
      <c r="D102" s="68"/>
    </row>
    <row r="103" spans="2:4" ht="12.75">
      <c r="B103" s="49"/>
      <c r="D103" s="68"/>
    </row>
    <row r="104" spans="2:4" ht="12.75">
      <c r="B104" s="49"/>
      <c r="D104" s="68"/>
    </row>
    <row r="105" spans="2:4" ht="12.75">
      <c r="B105" s="49"/>
      <c r="D105" s="68"/>
    </row>
    <row r="106" spans="2:4" ht="12.75">
      <c r="B106" s="49"/>
      <c r="D106" s="68"/>
    </row>
    <row r="107" spans="2:4" ht="12.75">
      <c r="B107" s="49"/>
      <c r="D107" s="68"/>
    </row>
    <row r="108" spans="2:4" ht="12.75">
      <c r="B108" s="49"/>
      <c r="D108" s="68"/>
    </row>
    <row r="109" spans="2:4" ht="12.75">
      <c r="B109" s="49"/>
      <c r="D109" s="68"/>
    </row>
    <row r="110" spans="2:4" ht="12.75">
      <c r="B110" s="49"/>
      <c r="D110" s="68"/>
    </row>
    <row r="111" spans="2:4" ht="12.75">
      <c r="B111" s="49"/>
      <c r="D111" s="68"/>
    </row>
    <row r="112" spans="2:4" ht="12.75">
      <c r="B112" s="49"/>
      <c r="D112" s="68"/>
    </row>
    <row r="113" spans="2:4" ht="12.75">
      <c r="B113" s="49"/>
      <c r="D113" s="68"/>
    </row>
    <row r="114" spans="2:4" ht="12.75">
      <c r="B114" s="49"/>
      <c r="D114" s="68"/>
    </row>
    <row r="115" spans="2:4" ht="12.75">
      <c r="B115" s="49"/>
      <c r="D115" s="68"/>
    </row>
    <row r="116" spans="2:4" ht="12.75">
      <c r="B116" s="49"/>
      <c r="D116" s="68"/>
    </row>
    <row r="117" spans="2:4" ht="12.75">
      <c r="B117" s="49"/>
      <c r="D117" s="68"/>
    </row>
    <row r="118" spans="2:4" ht="12.75">
      <c r="B118" s="49"/>
      <c r="D118" s="68"/>
    </row>
    <row r="119" spans="2:4" ht="12.75">
      <c r="B119" s="49"/>
      <c r="D119" s="68"/>
    </row>
    <row r="120" spans="2:4" ht="12.75">
      <c r="B120" s="49"/>
      <c r="D120" s="68"/>
    </row>
    <row r="121" spans="2:4" ht="12.75">
      <c r="B121" s="49"/>
      <c r="D121" s="68"/>
    </row>
    <row r="122" spans="2:4" ht="12.75">
      <c r="B122" s="49"/>
      <c r="D122" s="68"/>
    </row>
    <row r="123" spans="2:4" ht="12.75">
      <c r="B123" s="49"/>
      <c r="D123" s="68"/>
    </row>
    <row r="124" spans="2:4" ht="12.75">
      <c r="B124" s="49"/>
      <c r="D124" s="68"/>
    </row>
    <row r="125" spans="2:4" ht="12.75">
      <c r="B125" s="49"/>
      <c r="D125" s="68"/>
    </row>
    <row r="126" spans="2:4" ht="12.75">
      <c r="B126" s="49"/>
      <c r="D126" s="68"/>
    </row>
    <row r="127" spans="2:4" ht="12.75">
      <c r="B127" s="49"/>
      <c r="D127" s="68"/>
    </row>
    <row r="128" spans="2:4" ht="12.75">
      <c r="B128" s="49"/>
      <c r="D128" s="68"/>
    </row>
    <row r="129" spans="2:4" ht="12.75">
      <c r="B129" s="49"/>
      <c r="D129" s="68"/>
    </row>
    <row r="130" spans="2:4" ht="12.75">
      <c r="B130" s="49"/>
      <c r="D130" s="68"/>
    </row>
    <row r="131" spans="2:4" ht="12.75">
      <c r="B131" s="49"/>
      <c r="D131" s="68"/>
    </row>
    <row r="132" spans="2:4" ht="12.75">
      <c r="B132" s="49"/>
      <c r="D132" s="68"/>
    </row>
    <row r="133" spans="2:4" ht="12.75">
      <c r="B133" s="49"/>
      <c r="D133" s="68"/>
    </row>
    <row r="134" spans="2:4" ht="12.75">
      <c r="B134" s="49"/>
      <c r="D134" s="68"/>
    </row>
    <row r="135" spans="2:4" ht="12.75">
      <c r="B135" s="49"/>
      <c r="D135" s="68"/>
    </row>
    <row r="136" spans="2:4" ht="12.75">
      <c r="B136" s="49"/>
      <c r="D136" s="68"/>
    </row>
    <row r="137" spans="2:4" ht="12.75">
      <c r="B137" s="49"/>
      <c r="D137" s="68"/>
    </row>
    <row r="138" spans="2:4" ht="12.75">
      <c r="B138" s="49"/>
      <c r="D138" s="68"/>
    </row>
    <row r="139" spans="2:4" ht="12.75">
      <c r="B139" s="49"/>
      <c r="D139" s="68"/>
    </row>
    <row r="140" spans="2:4" ht="12.75">
      <c r="B140" s="49"/>
      <c r="D140" s="68"/>
    </row>
    <row r="141" spans="2:4" ht="12.75">
      <c r="B141" s="49"/>
      <c r="D141" s="68"/>
    </row>
    <row r="142" spans="2:4" ht="12.75">
      <c r="B142" s="49"/>
      <c r="D142" s="68"/>
    </row>
    <row r="143" spans="2:4" ht="12.75">
      <c r="B143" s="49"/>
      <c r="D143" s="68"/>
    </row>
    <row r="144" spans="2:4" ht="12.75">
      <c r="B144" s="49"/>
      <c r="D144" s="68"/>
    </row>
    <row r="145" spans="2:4" ht="12.75">
      <c r="B145" s="49"/>
      <c r="D145" s="68"/>
    </row>
    <row r="146" spans="2:4" ht="12.75">
      <c r="B146" s="49"/>
      <c r="D146" s="68"/>
    </row>
    <row r="147" spans="2:4" ht="12.75">
      <c r="B147" s="49"/>
      <c r="D147" s="68"/>
    </row>
    <row r="148" spans="2:4" ht="12.75">
      <c r="B148" s="49"/>
      <c r="D148" s="68"/>
    </row>
    <row r="149" spans="2:4" ht="12.75">
      <c r="B149" s="49"/>
      <c r="D149" s="68"/>
    </row>
    <row r="150" spans="2:4" ht="12.75">
      <c r="B150" s="49"/>
      <c r="D150" s="68"/>
    </row>
    <row r="151" spans="2:4" ht="12.75">
      <c r="B151" s="49"/>
      <c r="D151" s="68"/>
    </row>
    <row r="152" spans="2:4" ht="12.75">
      <c r="B152" s="49"/>
      <c r="D152" s="68"/>
    </row>
    <row r="153" spans="2:4" ht="12.75">
      <c r="B153" s="49"/>
      <c r="D153" s="68"/>
    </row>
  </sheetData>
  <conditionalFormatting sqref="D15:D17">
    <cfRule type="expression" dxfId="0" priority="5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2FB1C-DA9C-4A1D-ACE6-B667C69A6F39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14</v>
      </c>
      <c r="C15" s="83">
        <f>SUMIF(F20:F5000,F15,C20:C5000)</f>
        <v>25230</v>
      </c>
      <c r="D15" s="84">
        <f>E15/C15</f>
        <v>19.90445303210463</v>
      </c>
      <c r="E15" s="84">
        <f>SUMIF(F20:F5000,F15,E20:E5000)</f>
        <v>502189.34999999986</v>
      </c>
      <c r="F15" s="85" t="s">
        <v>12</v>
      </c>
    </row>
    <row r="16" spans="2:10">
      <c r="B16" s="30">
        <v>45714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14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14.378483796296</v>
      </c>
      <c r="C20" s="169">
        <v>187</v>
      </c>
      <c r="D20" s="170">
        <v>19.82</v>
      </c>
      <c r="E20" s="170">
        <v>3706.34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14.381493055553</v>
      </c>
      <c r="C21" s="169">
        <v>124</v>
      </c>
      <c r="D21" s="170">
        <v>19.920000000000002</v>
      </c>
      <c r="E21" s="170">
        <v>2470.0800000000004</v>
      </c>
      <c r="F21" s="171" t="s">
        <v>12</v>
      </c>
    </row>
    <row r="22" spans="2:12" ht="12.75">
      <c r="B22" s="49">
        <v>45714.381493055553</v>
      </c>
      <c r="C22" s="169">
        <v>222</v>
      </c>
      <c r="D22" s="170">
        <v>19.920000000000002</v>
      </c>
      <c r="E22" s="170">
        <v>4422.2400000000007</v>
      </c>
      <c r="F22" s="171" t="s">
        <v>12</v>
      </c>
    </row>
    <row r="23" spans="2:12" ht="12.75">
      <c r="B23" s="49">
        <v>45714.381493055553</v>
      </c>
      <c r="C23" s="169">
        <v>61</v>
      </c>
      <c r="D23" s="170">
        <v>19.920000000000002</v>
      </c>
      <c r="E23" s="170">
        <v>1215.1200000000001</v>
      </c>
      <c r="F23" s="171" t="s">
        <v>12</v>
      </c>
    </row>
    <row r="24" spans="2:12" ht="12.75">
      <c r="B24" s="49">
        <v>45714.381493055553</v>
      </c>
      <c r="C24" s="169">
        <v>222</v>
      </c>
      <c r="D24" s="170">
        <v>19.920000000000002</v>
      </c>
      <c r="E24" s="170">
        <v>4422.2400000000007</v>
      </c>
      <c r="F24" s="171" t="s">
        <v>12</v>
      </c>
    </row>
    <row r="25" spans="2:12" ht="12.75">
      <c r="B25" s="49">
        <v>45714.385277777779</v>
      </c>
      <c r="C25" s="169">
        <v>430</v>
      </c>
      <c r="D25" s="170">
        <v>20</v>
      </c>
      <c r="E25" s="170">
        <v>8600</v>
      </c>
      <c r="F25" s="171" t="s">
        <v>12</v>
      </c>
    </row>
    <row r="26" spans="2:12" ht="12.75">
      <c r="B26" s="49">
        <v>45714.386238425926</v>
      </c>
      <c r="C26" s="169">
        <v>192</v>
      </c>
      <c r="D26" s="170">
        <v>20</v>
      </c>
      <c r="E26" s="170">
        <v>3840</v>
      </c>
      <c r="F26" s="171" t="s">
        <v>12</v>
      </c>
    </row>
    <row r="27" spans="2:12" ht="12.75">
      <c r="B27" s="49">
        <v>45714.389930555553</v>
      </c>
      <c r="C27" s="169">
        <v>207</v>
      </c>
      <c r="D27" s="170">
        <v>19.989999999999998</v>
      </c>
      <c r="E27" s="170">
        <v>4137.9299999999994</v>
      </c>
      <c r="F27" s="171" t="s">
        <v>12</v>
      </c>
    </row>
    <row r="28" spans="2:12" ht="12.75">
      <c r="B28" s="49">
        <v>45714.391423611109</v>
      </c>
      <c r="C28" s="169">
        <v>183</v>
      </c>
      <c r="D28" s="170">
        <v>19.98</v>
      </c>
      <c r="E28" s="170">
        <v>3656.34</v>
      </c>
      <c r="F28" s="171" t="s">
        <v>12</v>
      </c>
    </row>
    <row r="29" spans="2:12" ht="12.75">
      <c r="B29" s="49">
        <v>45714.391423611109</v>
      </c>
      <c r="C29" s="169">
        <v>182</v>
      </c>
      <c r="D29" s="170">
        <v>19.989999999999998</v>
      </c>
      <c r="E29" s="170">
        <v>3638.18</v>
      </c>
      <c r="F29" s="171" t="s">
        <v>12</v>
      </c>
    </row>
    <row r="30" spans="2:12" ht="12.75">
      <c r="B30" s="49">
        <v>45714.397488425922</v>
      </c>
      <c r="C30" s="169">
        <v>210</v>
      </c>
      <c r="D30" s="170">
        <v>19.920000000000002</v>
      </c>
      <c r="E30" s="170">
        <v>4183.2000000000007</v>
      </c>
      <c r="F30" s="171" t="s">
        <v>12</v>
      </c>
    </row>
    <row r="31" spans="2:12" ht="12.75">
      <c r="B31" s="49">
        <v>45714.397546296299</v>
      </c>
      <c r="C31" s="169">
        <v>206</v>
      </c>
      <c r="D31" s="170">
        <v>19.91</v>
      </c>
      <c r="E31" s="170">
        <v>4101.46</v>
      </c>
      <c r="F31" s="171" t="s">
        <v>12</v>
      </c>
    </row>
    <row r="32" spans="2:12" ht="12.75">
      <c r="B32" s="49">
        <v>45714.401620370372</v>
      </c>
      <c r="C32" s="169">
        <v>188</v>
      </c>
      <c r="D32" s="170">
        <v>19.940000000000001</v>
      </c>
      <c r="E32" s="170">
        <v>3748.7200000000003</v>
      </c>
      <c r="F32" s="171" t="s">
        <v>12</v>
      </c>
    </row>
    <row r="33" spans="2:6" ht="12.75">
      <c r="B33" s="49">
        <v>45714.406712962962</v>
      </c>
      <c r="C33" s="169">
        <v>183</v>
      </c>
      <c r="D33" s="170">
        <v>19.93</v>
      </c>
      <c r="E33" s="170">
        <v>3647.19</v>
      </c>
      <c r="F33" s="171" t="s">
        <v>12</v>
      </c>
    </row>
    <row r="34" spans="2:6" ht="12.75">
      <c r="B34" s="49">
        <v>45714.406712962962</v>
      </c>
      <c r="C34" s="169">
        <v>188</v>
      </c>
      <c r="D34" s="170">
        <v>19.940000000000001</v>
      </c>
      <c r="E34" s="170">
        <v>3748.7200000000003</v>
      </c>
      <c r="F34" s="171" t="s">
        <v>12</v>
      </c>
    </row>
    <row r="35" spans="2:6" ht="12.75">
      <c r="B35" s="49">
        <v>45714.406712962962</v>
      </c>
      <c r="C35" s="169">
        <v>182</v>
      </c>
      <c r="D35" s="170">
        <v>19.940000000000001</v>
      </c>
      <c r="E35" s="170">
        <v>3629.0800000000004</v>
      </c>
      <c r="F35" s="171" t="s">
        <v>12</v>
      </c>
    </row>
    <row r="36" spans="2:6" ht="12.75">
      <c r="B36" s="49">
        <v>45714.413437499999</v>
      </c>
      <c r="C36" s="169">
        <v>210</v>
      </c>
      <c r="D36" s="170">
        <v>19.95</v>
      </c>
      <c r="E36" s="170">
        <v>4189.5</v>
      </c>
      <c r="F36" s="171" t="s">
        <v>12</v>
      </c>
    </row>
    <row r="37" spans="2:6" ht="12.75">
      <c r="B37" s="49">
        <v>45714.413437499999</v>
      </c>
      <c r="C37" s="169">
        <v>211</v>
      </c>
      <c r="D37" s="170">
        <v>19.96</v>
      </c>
      <c r="E37" s="170">
        <v>4211.5600000000004</v>
      </c>
      <c r="F37" s="171" t="s">
        <v>12</v>
      </c>
    </row>
    <row r="38" spans="2:6" ht="12.75">
      <c r="B38" s="49">
        <v>45714.421516203707</v>
      </c>
      <c r="C38" s="169">
        <v>199</v>
      </c>
      <c r="D38" s="170">
        <v>19.96</v>
      </c>
      <c r="E38" s="170">
        <v>3972.04</v>
      </c>
      <c r="F38" s="171" t="s">
        <v>12</v>
      </c>
    </row>
    <row r="39" spans="2:6" ht="12.75">
      <c r="B39" s="49">
        <v>45714.422592592593</v>
      </c>
      <c r="C39" s="169">
        <v>441</v>
      </c>
      <c r="D39" s="170">
        <v>19.940000000000001</v>
      </c>
      <c r="E39" s="170">
        <v>8793.5400000000009</v>
      </c>
      <c r="F39" s="171" t="s">
        <v>12</v>
      </c>
    </row>
    <row r="40" spans="2:6" ht="12.75">
      <c r="B40" s="49">
        <v>45714.427430555559</v>
      </c>
      <c r="C40" s="169">
        <v>193</v>
      </c>
      <c r="D40" s="170">
        <v>19.989999999999998</v>
      </c>
      <c r="E40" s="170">
        <v>3858.0699999999997</v>
      </c>
      <c r="F40" s="171" t="s">
        <v>12</v>
      </c>
    </row>
    <row r="41" spans="2:6" ht="12.75">
      <c r="B41" s="49">
        <v>45714.430671296293</v>
      </c>
      <c r="C41" s="169">
        <v>187</v>
      </c>
      <c r="D41" s="170">
        <v>19.989999999999998</v>
      </c>
      <c r="E41" s="170">
        <v>3738.1299999999997</v>
      </c>
      <c r="F41" s="171" t="s">
        <v>12</v>
      </c>
    </row>
    <row r="42" spans="2:6" ht="12.75">
      <c r="B42" s="49">
        <v>45714.430671296293</v>
      </c>
      <c r="C42" s="169">
        <v>195</v>
      </c>
      <c r="D42" s="170">
        <v>19.989999999999998</v>
      </c>
      <c r="E42" s="170">
        <v>3898.0499999999997</v>
      </c>
      <c r="F42" s="171" t="s">
        <v>12</v>
      </c>
    </row>
    <row r="43" spans="2:6" ht="12.75">
      <c r="B43" s="49">
        <v>45714.4375462963</v>
      </c>
      <c r="C43" s="169">
        <v>65</v>
      </c>
      <c r="D43" s="170">
        <v>20.02</v>
      </c>
      <c r="E43" s="170">
        <v>1301.3</v>
      </c>
      <c r="F43" s="171" t="s">
        <v>12</v>
      </c>
    </row>
    <row r="44" spans="2:6" ht="12.75">
      <c r="B44" s="49">
        <v>45714.4375462963</v>
      </c>
      <c r="C44" s="169">
        <v>65</v>
      </c>
      <c r="D44" s="170">
        <v>20.02</v>
      </c>
      <c r="E44" s="170">
        <v>1301.3</v>
      </c>
      <c r="F44" s="171" t="s">
        <v>12</v>
      </c>
    </row>
    <row r="45" spans="2:6" ht="12.75">
      <c r="B45" s="49">
        <v>45714.4375462963</v>
      </c>
      <c r="C45" s="169">
        <v>271</v>
      </c>
      <c r="D45" s="170">
        <v>20.02</v>
      </c>
      <c r="E45" s="170">
        <v>5425.42</v>
      </c>
      <c r="F45" s="171" t="s">
        <v>12</v>
      </c>
    </row>
    <row r="46" spans="2:6" ht="12.75">
      <c r="B46" s="49">
        <v>45714.442002314812</v>
      </c>
      <c r="C46" s="169">
        <v>21</v>
      </c>
      <c r="D46" s="170">
        <v>19.940000000000001</v>
      </c>
      <c r="E46" s="170">
        <v>418.74</v>
      </c>
      <c r="F46" s="171" t="s">
        <v>12</v>
      </c>
    </row>
    <row r="47" spans="2:6" ht="12.75">
      <c r="B47" s="49">
        <v>45714.442210648151</v>
      </c>
      <c r="C47" s="169">
        <v>194</v>
      </c>
      <c r="D47" s="170">
        <v>19.96</v>
      </c>
      <c r="E47" s="170">
        <v>3872.2400000000002</v>
      </c>
      <c r="F47" s="171" t="s">
        <v>12</v>
      </c>
    </row>
    <row r="48" spans="2:6" ht="12.75">
      <c r="B48" s="49">
        <v>45714.44332175926</v>
      </c>
      <c r="C48" s="169">
        <v>6</v>
      </c>
      <c r="D48" s="170">
        <v>19.920000000000002</v>
      </c>
      <c r="E48" s="170">
        <v>119.52000000000001</v>
      </c>
      <c r="F48" s="171" t="s">
        <v>12</v>
      </c>
    </row>
    <row r="49" spans="2:6" ht="12.75">
      <c r="B49" s="49">
        <v>45714.447141203702</v>
      </c>
      <c r="C49" s="169">
        <v>186</v>
      </c>
      <c r="D49" s="170">
        <v>19.920000000000002</v>
      </c>
      <c r="E49" s="170">
        <v>3705.1200000000003</v>
      </c>
      <c r="F49" s="171" t="s">
        <v>12</v>
      </c>
    </row>
    <row r="50" spans="2:6" ht="12.75">
      <c r="B50" s="49">
        <v>45714.449861111112</v>
      </c>
      <c r="C50" s="169">
        <v>144</v>
      </c>
      <c r="D50" s="170">
        <v>19.95</v>
      </c>
      <c r="E50" s="170">
        <v>2872.7999999999997</v>
      </c>
      <c r="F50" s="171" t="s">
        <v>12</v>
      </c>
    </row>
    <row r="51" spans="2:6" ht="12.75">
      <c r="B51" s="49">
        <v>45714.449861111112</v>
      </c>
      <c r="C51" s="169">
        <v>75</v>
      </c>
      <c r="D51" s="170">
        <v>19.95</v>
      </c>
      <c r="E51" s="170">
        <v>1496.25</v>
      </c>
      <c r="F51" s="171" t="s">
        <v>12</v>
      </c>
    </row>
    <row r="52" spans="2:6" ht="12.75">
      <c r="B52" s="49">
        <v>45714.453634259262</v>
      </c>
      <c r="C52" s="169">
        <v>204</v>
      </c>
      <c r="D52" s="170">
        <v>19.91</v>
      </c>
      <c r="E52" s="170">
        <v>4061.64</v>
      </c>
      <c r="F52" s="171" t="s">
        <v>12</v>
      </c>
    </row>
    <row r="53" spans="2:6" ht="12.75">
      <c r="B53" s="49">
        <v>45714.453634259262</v>
      </c>
      <c r="C53" s="169">
        <v>12</v>
      </c>
      <c r="D53" s="170">
        <v>19.920000000000002</v>
      </c>
      <c r="E53" s="170">
        <v>239.04000000000002</v>
      </c>
      <c r="F53" s="171" t="s">
        <v>12</v>
      </c>
    </row>
    <row r="54" spans="2:6" ht="12.75">
      <c r="B54" s="49">
        <v>45714.453634259262</v>
      </c>
      <c r="C54" s="169">
        <v>196</v>
      </c>
      <c r="D54" s="170">
        <v>19.920000000000002</v>
      </c>
      <c r="E54" s="170">
        <v>3904.32</v>
      </c>
      <c r="F54" s="171" t="s">
        <v>12</v>
      </c>
    </row>
    <row r="55" spans="2:6" ht="12.75">
      <c r="B55" s="49">
        <v>45714.459027777775</v>
      </c>
      <c r="C55" s="169">
        <v>185</v>
      </c>
      <c r="D55" s="170">
        <v>19.91</v>
      </c>
      <c r="E55" s="170">
        <v>3683.35</v>
      </c>
      <c r="F55" s="171" t="s">
        <v>12</v>
      </c>
    </row>
    <row r="56" spans="2:6" ht="12.75">
      <c r="B56" s="49">
        <v>45714.459027777775</v>
      </c>
      <c r="C56" s="169">
        <v>183</v>
      </c>
      <c r="D56" s="170">
        <v>19.91</v>
      </c>
      <c r="E56" s="170">
        <v>3643.53</v>
      </c>
      <c r="F56" s="171" t="s">
        <v>12</v>
      </c>
    </row>
    <row r="57" spans="2:6" ht="12.75">
      <c r="B57" s="49">
        <v>45714.468611111108</v>
      </c>
      <c r="C57" s="169">
        <v>187</v>
      </c>
      <c r="D57" s="170">
        <v>19.95</v>
      </c>
      <c r="E57" s="170">
        <v>3730.65</v>
      </c>
      <c r="F57" s="171" t="s">
        <v>12</v>
      </c>
    </row>
    <row r="58" spans="2:6" ht="12.75">
      <c r="B58" s="49">
        <v>45714.468645833331</v>
      </c>
      <c r="C58" s="169">
        <v>185</v>
      </c>
      <c r="D58" s="170">
        <v>19.93</v>
      </c>
      <c r="E58" s="170">
        <v>3687.0499999999997</v>
      </c>
      <c r="F58" s="171" t="s">
        <v>12</v>
      </c>
    </row>
    <row r="59" spans="2:6" ht="12.75">
      <c r="B59" s="49">
        <v>45714.47515046296</v>
      </c>
      <c r="C59" s="169">
        <v>228</v>
      </c>
      <c r="D59" s="170">
        <v>19.940000000000001</v>
      </c>
      <c r="E59" s="170">
        <v>4546.3200000000006</v>
      </c>
      <c r="F59" s="171" t="s">
        <v>12</v>
      </c>
    </row>
    <row r="60" spans="2:6" ht="12.75">
      <c r="B60" s="49">
        <v>45714.476481481484</v>
      </c>
      <c r="C60" s="169">
        <v>202</v>
      </c>
      <c r="D60" s="170">
        <v>19.940000000000001</v>
      </c>
      <c r="E60" s="170">
        <v>4027.88</v>
      </c>
      <c r="F60" s="171" t="s">
        <v>12</v>
      </c>
    </row>
    <row r="61" spans="2:6" ht="12.75">
      <c r="B61" s="49">
        <v>45714.484953703701</v>
      </c>
      <c r="C61" s="169">
        <v>210</v>
      </c>
      <c r="D61" s="170">
        <v>19.96</v>
      </c>
      <c r="E61" s="170">
        <v>4191.6000000000004</v>
      </c>
      <c r="F61" s="171" t="s">
        <v>12</v>
      </c>
    </row>
    <row r="62" spans="2:6" ht="12.75">
      <c r="B62" s="49">
        <v>45714.484953703701</v>
      </c>
      <c r="C62" s="169">
        <v>231</v>
      </c>
      <c r="D62" s="170">
        <v>19.97</v>
      </c>
      <c r="E62" s="170">
        <v>4613.07</v>
      </c>
      <c r="F62" s="171" t="s">
        <v>12</v>
      </c>
    </row>
    <row r="63" spans="2:6" ht="12.75">
      <c r="B63" s="49">
        <v>45714.493773148148</v>
      </c>
      <c r="C63" s="169">
        <v>375</v>
      </c>
      <c r="D63" s="170">
        <v>20.02</v>
      </c>
      <c r="E63" s="170">
        <v>7507.5</v>
      </c>
      <c r="F63" s="171" t="s">
        <v>12</v>
      </c>
    </row>
    <row r="64" spans="2:6" ht="12.75">
      <c r="B64" s="49">
        <v>45714.497048611112</v>
      </c>
      <c r="C64" s="169">
        <v>2</v>
      </c>
      <c r="D64" s="170">
        <v>20.02</v>
      </c>
      <c r="E64" s="170">
        <v>40.04</v>
      </c>
      <c r="F64" s="171" t="s">
        <v>12</v>
      </c>
    </row>
    <row r="65" spans="2:6" ht="12.75">
      <c r="B65" s="49">
        <v>45714.497048611112</v>
      </c>
      <c r="C65" s="169">
        <v>197</v>
      </c>
      <c r="D65" s="170">
        <v>20.02</v>
      </c>
      <c r="E65" s="170">
        <v>3943.94</v>
      </c>
      <c r="F65" s="171" t="s">
        <v>12</v>
      </c>
    </row>
    <row r="66" spans="2:6" ht="12.75">
      <c r="B66" s="49">
        <v>45714.502071759256</v>
      </c>
      <c r="C66" s="169">
        <v>375</v>
      </c>
      <c r="D66" s="170">
        <v>20.02</v>
      </c>
      <c r="E66" s="170">
        <v>7507.5</v>
      </c>
      <c r="F66" s="171" t="s">
        <v>12</v>
      </c>
    </row>
    <row r="67" spans="2:6" ht="12.75">
      <c r="B67" s="49">
        <v>45714.512118055558</v>
      </c>
      <c r="C67" s="169">
        <v>199</v>
      </c>
      <c r="D67" s="170">
        <v>19.96</v>
      </c>
      <c r="E67" s="170">
        <v>3972.04</v>
      </c>
      <c r="F67" s="171" t="s">
        <v>12</v>
      </c>
    </row>
    <row r="68" spans="2:6" ht="12.75">
      <c r="B68" s="49">
        <v>45714.512152777781</v>
      </c>
      <c r="C68" s="169">
        <v>218</v>
      </c>
      <c r="D68" s="170">
        <v>19.95</v>
      </c>
      <c r="E68" s="170">
        <v>4349.0999999999995</v>
      </c>
      <c r="F68" s="171" t="s">
        <v>12</v>
      </c>
    </row>
    <row r="69" spans="2:6" ht="12.75">
      <c r="B69" s="49">
        <v>45714.521770833337</v>
      </c>
      <c r="C69" s="169">
        <v>382</v>
      </c>
      <c r="D69" s="170">
        <v>19.97</v>
      </c>
      <c r="E69" s="170">
        <v>7628.54</v>
      </c>
      <c r="F69" s="171" t="s">
        <v>12</v>
      </c>
    </row>
    <row r="70" spans="2:6" ht="12.75">
      <c r="B70" s="49">
        <v>45714.528182870374</v>
      </c>
      <c r="C70" s="169">
        <v>191</v>
      </c>
      <c r="D70" s="170">
        <v>19.95</v>
      </c>
      <c r="E70" s="170">
        <v>3810.45</v>
      </c>
      <c r="F70" s="171" t="s">
        <v>12</v>
      </c>
    </row>
    <row r="71" spans="2:6" ht="12.75">
      <c r="B71" s="49">
        <v>45714.529398148145</v>
      </c>
      <c r="C71" s="169">
        <v>196</v>
      </c>
      <c r="D71" s="170">
        <v>19.940000000000001</v>
      </c>
      <c r="E71" s="170">
        <v>3908.2400000000002</v>
      </c>
      <c r="F71" s="171" t="s">
        <v>12</v>
      </c>
    </row>
    <row r="72" spans="2:6" ht="12.75">
      <c r="B72" s="49">
        <v>45714.537407407406</v>
      </c>
      <c r="C72" s="169">
        <v>190</v>
      </c>
      <c r="D72" s="170">
        <v>19.98</v>
      </c>
      <c r="E72" s="170">
        <v>3796.2000000000003</v>
      </c>
      <c r="F72" s="171" t="s">
        <v>12</v>
      </c>
    </row>
    <row r="73" spans="2:6" ht="12.75">
      <c r="B73" s="49">
        <v>45714.542974537035</v>
      </c>
      <c r="C73" s="169">
        <v>194</v>
      </c>
      <c r="D73" s="170">
        <v>19.96</v>
      </c>
      <c r="E73" s="170">
        <v>3872.2400000000002</v>
      </c>
      <c r="F73" s="171" t="s">
        <v>12</v>
      </c>
    </row>
    <row r="74" spans="2:6" ht="12.75">
      <c r="B74" s="49">
        <v>45714.543923611112</v>
      </c>
      <c r="C74" s="169">
        <v>186</v>
      </c>
      <c r="D74" s="170">
        <v>19.96</v>
      </c>
      <c r="E74" s="170">
        <v>3712.56</v>
      </c>
      <c r="F74" s="171" t="s">
        <v>12</v>
      </c>
    </row>
    <row r="75" spans="2:6" ht="12.75">
      <c r="B75" s="49">
        <v>45714.545578703706</v>
      </c>
      <c r="C75" s="169">
        <v>206</v>
      </c>
      <c r="D75" s="170">
        <v>19.940000000000001</v>
      </c>
      <c r="E75" s="170">
        <v>4107.6400000000003</v>
      </c>
      <c r="F75" s="171" t="s">
        <v>12</v>
      </c>
    </row>
    <row r="76" spans="2:6" ht="12.75">
      <c r="B76" s="49">
        <v>45714.55133101852</v>
      </c>
      <c r="C76" s="169">
        <v>212</v>
      </c>
      <c r="D76" s="170">
        <v>19.93</v>
      </c>
      <c r="E76" s="170">
        <v>4225.16</v>
      </c>
      <c r="F76" s="171" t="s">
        <v>12</v>
      </c>
    </row>
    <row r="77" spans="2:6" ht="12.75">
      <c r="B77" s="49">
        <v>45714.558379629627</v>
      </c>
      <c r="C77" s="169">
        <v>148</v>
      </c>
      <c r="D77" s="170">
        <v>19.940000000000001</v>
      </c>
      <c r="E77" s="170">
        <v>2951.1200000000003</v>
      </c>
      <c r="F77" s="171" t="s">
        <v>12</v>
      </c>
    </row>
    <row r="78" spans="2:6" ht="12.75">
      <c r="B78" s="49">
        <v>45714.558379629627</v>
      </c>
      <c r="C78" s="169">
        <v>38</v>
      </c>
      <c r="D78" s="170">
        <v>19.940000000000001</v>
      </c>
      <c r="E78" s="170">
        <v>757.72</v>
      </c>
      <c r="F78" s="171" t="s">
        <v>12</v>
      </c>
    </row>
    <row r="79" spans="2:6" ht="12.75">
      <c r="B79" s="49">
        <v>45714.559675925928</v>
      </c>
      <c r="C79" s="169">
        <v>196</v>
      </c>
      <c r="D79" s="170">
        <v>19.920000000000002</v>
      </c>
      <c r="E79" s="170">
        <v>3904.32</v>
      </c>
      <c r="F79" s="171" t="s">
        <v>12</v>
      </c>
    </row>
    <row r="80" spans="2:6" ht="12.75">
      <c r="B80" s="49">
        <v>45714.569895833331</v>
      </c>
      <c r="C80" s="169">
        <v>184</v>
      </c>
      <c r="D80" s="170">
        <v>19.96</v>
      </c>
      <c r="E80" s="170">
        <v>3672.6400000000003</v>
      </c>
      <c r="F80" s="171" t="s">
        <v>12</v>
      </c>
    </row>
    <row r="81" spans="2:6" ht="12.75">
      <c r="B81" s="49">
        <v>45714.571064814816</v>
      </c>
      <c r="C81" s="169">
        <v>182</v>
      </c>
      <c r="D81" s="170">
        <v>19.940000000000001</v>
      </c>
      <c r="E81" s="170">
        <v>3629.0800000000004</v>
      </c>
      <c r="F81" s="171" t="s">
        <v>12</v>
      </c>
    </row>
    <row r="82" spans="2:6" ht="12.75">
      <c r="B82" s="49">
        <v>45714.579236111109</v>
      </c>
      <c r="C82" s="169">
        <v>207</v>
      </c>
      <c r="D82" s="170">
        <v>19.940000000000001</v>
      </c>
      <c r="E82" s="170">
        <v>4127.58</v>
      </c>
      <c r="F82" s="171" t="s">
        <v>12</v>
      </c>
    </row>
    <row r="83" spans="2:6" ht="12.75">
      <c r="B83" s="49">
        <v>45714.579247685186</v>
      </c>
      <c r="C83" s="169">
        <v>197</v>
      </c>
      <c r="D83" s="170">
        <v>19.93</v>
      </c>
      <c r="E83" s="170">
        <v>3926.21</v>
      </c>
      <c r="F83" s="171" t="s">
        <v>12</v>
      </c>
    </row>
    <row r="84" spans="2:6" ht="12.75">
      <c r="B84" s="49">
        <v>45714.583680555559</v>
      </c>
      <c r="C84" s="169">
        <v>194</v>
      </c>
      <c r="D84" s="170">
        <v>19.89</v>
      </c>
      <c r="E84" s="170">
        <v>3858.6600000000003</v>
      </c>
      <c r="F84" s="171" t="s">
        <v>12</v>
      </c>
    </row>
    <row r="85" spans="2:6" ht="12.75">
      <c r="B85" s="49">
        <v>45714.590787037036</v>
      </c>
      <c r="C85" s="169">
        <v>24</v>
      </c>
      <c r="D85" s="170">
        <v>19.91</v>
      </c>
      <c r="E85" s="170">
        <v>477.84000000000003</v>
      </c>
      <c r="F85" s="171" t="s">
        <v>12</v>
      </c>
    </row>
    <row r="86" spans="2:6" ht="12.75">
      <c r="B86" s="49">
        <v>45714.590787037036</v>
      </c>
      <c r="C86" s="169">
        <v>198</v>
      </c>
      <c r="D86" s="170">
        <v>19.91</v>
      </c>
      <c r="E86" s="170">
        <v>3942.18</v>
      </c>
      <c r="F86" s="171" t="s">
        <v>12</v>
      </c>
    </row>
    <row r="87" spans="2:6" ht="12.75">
      <c r="B87" s="49">
        <v>45714.590787037036</v>
      </c>
      <c r="C87" s="169">
        <v>220</v>
      </c>
      <c r="D87" s="170">
        <v>19.920000000000002</v>
      </c>
      <c r="E87" s="170">
        <v>4382.4000000000005</v>
      </c>
      <c r="F87" s="171" t="s">
        <v>12</v>
      </c>
    </row>
    <row r="88" spans="2:6" ht="12.75">
      <c r="B88" s="49">
        <v>45714.600763888891</v>
      </c>
      <c r="C88" s="169">
        <v>103</v>
      </c>
      <c r="D88" s="170">
        <v>19.88</v>
      </c>
      <c r="E88" s="170">
        <v>2047.6399999999999</v>
      </c>
      <c r="F88" s="171" t="s">
        <v>12</v>
      </c>
    </row>
    <row r="89" spans="2:6" ht="12.75">
      <c r="B89" s="49">
        <v>45714.600763888891</v>
      </c>
      <c r="C89" s="169">
        <v>84</v>
      </c>
      <c r="D89" s="170">
        <v>19.88</v>
      </c>
      <c r="E89" s="170">
        <v>1669.9199999999998</v>
      </c>
      <c r="F89" s="171" t="s">
        <v>12</v>
      </c>
    </row>
    <row r="90" spans="2:6" ht="12.75">
      <c r="B90" s="49">
        <v>45714.600763888891</v>
      </c>
      <c r="C90" s="169">
        <v>192</v>
      </c>
      <c r="D90" s="170">
        <v>19.88</v>
      </c>
      <c r="E90" s="170">
        <v>3816.96</v>
      </c>
      <c r="F90" s="171" t="s">
        <v>12</v>
      </c>
    </row>
    <row r="91" spans="2:6" ht="12.75">
      <c r="B91" s="49">
        <v>45714.610081018516</v>
      </c>
      <c r="C91" s="169">
        <v>120</v>
      </c>
      <c r="D91" s="170">
        <v>19.93</v>
      </c>
      <c r="E91" s="170">
        <v>2391.6</v>
      </c>
      <c r="F91" s="171" t="s">
        <v>12</v>
      </c>
    </row>
    <row r="92" spans="2:6" ht="12.75">
      <c r="B92" s="49">
        <v>45714.610081018516</v>
      </c>
      <c r="C92" s="169">
        <v>257</v>
      </c>
      <c r="D92" s="170">
        <v>19.93</v>
      </c>
      <c r="E92" s="170">
        <v>5122.01</v>
      </c>
      <c r="F92" s="171" t="s">
        <v>12</v>
      </c>
    </row>
    <row r="93" spans="2:6" ht="12.75">
      <c r="B93" s="49">
        <v>45714.610092592593</v>
      </c>
      <c r="C93" s="169">
        <v>183</v>
      </c>
      <c r="D93" s="170">
        <v>19.920000000000002</v>
      </c>
      <c r="E93" s="170">
        <v>3645.36</v>
      </c>
      <c r="F93" s="171" t="s">
        <v>12</v>
      </c>
    </row>
    <row r="94" spans="2:6" ht="12.75">
      <c r="B94" s="49">
        <v>45714.612546296295</v>
      </c>
      <c r="C94" s="169">
        <v>198</v>
      </c>
      <c r="D94" s="170">
        <v>19.920000000000002</v>
      </c>
      <c r="E94" s="170">
        <v>3944.1600000000003</v>
      </c>
      <c r="F94" s="171" t="s">
        <v>12</v>
      </c>
    </row>
    <row r="95" spans="2:6" ht="12.75">
      <c r="B95" s="49">
        <v>45714.618587962963</v>
      </c>
      <c r="C95" s="169">
        <v>101</v>
      </c>
      <c r="D95" s="170">
        <v>19.93</v>
      </c>
      <c r="E95" s="170">
        <v>2012.93</v>
      </c>
      <c r="F95" s="171" t="s">
        <v>12</v>
      </c>
    </row>
    <row r="96" spans="2:6" ht="12.75">
      <c r="B96" s="49">
        <v>45714.618587962963</v>
      </c>
      <c r="C96" s="169">
        <v>101</v>
      </c>
      <c r="D96" s="170">
        <v>19.93</v>
      </c>
      <c r="E96" s="170">
        <v>2012.93</v>
      </c>
      <c r="F96" s="171" t="s">
        <v>12</v>
      </c>
    </row>
    <row r="97" spans="2:6" ht="12.75">
      <c r="B97" s="49">
        <v>45714.622615740744</v>
      </c>
      <c r="C97" s="169">
        <v>65</v>
      </c>
      <c r="D97" s="170">
        <v>19.88</v>
      </c>
      <c r="E97" s="170">
        <v>1292.2</v>
      </c>
      <c r="F97" s="171" t="s">
        <v>12</v>
      </c>
    </row>
    <row r="98" spans="2:6" ht="12.75">
      <c r="B98" s="49">
        <v>45714.622615740744</v>
      </c>
      <c r="C98" s="169">
        <v>121</v>
      </c>
      <c r="D98" s="170">
        <v>19.88</v>
      </c>
      <c r="E98" s="170">
        <v>2405.48</v>
      </c>
      <c r="F98" s="171" t="s">
        <v>12</v>
      </c>
    </row>
    <row r="99" spans="2:6" ht="12.75">
      <c r="B99" s="49">
        <v>45714.627164351848</v>
      </c>
      <c r="C99" s="169">
        <v>211</v>
      </c>
      <c r="D99" s="170">
        <v>19.920000000000002</v>
      </c>
      <c r="E99" s="170">
        <v>4203.1200000000008</v>
      </c>
      <c r="F99" s="171" t="s">
        <v>12</v>
      </c>
    </row>
    <row r="100" spans="2:6" ht="12.75">
      <c r="B100" s="49">
        <v>45714.633009259262</v>
      </c>
      <c r="C100" s="169">
        <v>144</v>
      </c>
      <c r="D100" s="170">
        <v>19.91</v>
      </c>
      <c r="E100" s="170">
        <v>2867.04</v>
      </c>
      <c r="F100" s="171" t="s">
        <v>12</v>
      </c>
    </row>
    <row r="101" spans="2:6" ht="12.75">
      <c r="B101" s="49">
        <v>45714.633333333331</v>
      </c>
      <c r="C101" s="169">
        <v>42</v>
      </c>
      <c r="D101" s="170">
        <v>19.91</v>
      </c>
      <c r="E101" s="170">
        <v>836.22</v>
      </c>
      <c r="F101" s="171" t="s">
        <v>12</v>
      </c>
    </row>
    <row r="102" spans="2:6" ht="12.75">
      <c r="B102" s="49">
        <v>45714.637488425928</v>
      </c>
      <c r="C102" s="169">
        <v>182</v>
      </c>
      <c r="D102" s="170">
        <v>19.91</v>
      </c>
      <c r="E102" s="170">
        <v>3623.62</v>
      </c>
      <c r="F102" s="171" t="s">
        <v>12</v>
      </c>
    </row>
    <row r="103" spans="2:6" ht="12.75">
      <c r="B103" s="49">
        <v>45714.63795138889</v>
      </c>
      <c r="C103" s="169">
        <v>182</v>
      </c>
      <c r="D103" s="170">
        <v>19.91</v>
      </c>
      <c r="E103" s="170">
        <v>3623.62</v>
      </c>
      <c r="F103" s="171" t="s">
        <v>12</v>
      </c>
    </row>
    <row r="104" spans="2:6" ht="12.75">
      <c r="B104" s="49">
        <v>45714.640185185184</v>
      </c>
      <c r="C104" s="169">
        <v>84</v>
      </c>
      <c r="D104" s="170">
        <v>19.89</v>
      </c>
      <c r="E104" s="170">
        <v>1670.76</v>
      </c>
      <c r="F104" s="171" t="s">
        <v>12</v>
      </c>
    </row>
    <row r="105" spans="2:6" ht="12.75">
      <c r="B105" s="49">
        <v>45714.640185185184</v>
      </c>
      <c r="C105" s="169">
        <v>361</v>
      </c>
      <c r="D105" s="170">
        <v>19.89</v>
      </c>
      <c r="E105" s="170">
        <v>7180.29</v>
      </c>
      <c r="F105" s="171" t="s">
        <v>12</v>
      </c>
    </row>
    <row r="106" spans="2:6" ht="12.75">
      <c r="B106" s="49">
        <v>45714.640185185184</v>
      </c>
      <c r="C106" s="169">
        <v>104</v>
      </c>
      <c r="D106" s="170">
        <v>19.89</v>
      </c>
      <c r="E106" s="170">
        <v>2068.56</v>
      </c>
      <c r="F106" s="171" t="s">
        <v>12</v>
      </c>
    </row>
    <row r="107" spans="2:6" ht="12.75">
      <c r="B107" s="49">
        <v>45714.640185185184</v>
      </c>
      <c r="C107" s="169">
        <v>23</v>
      </c>
      <c r="D107" s="170">
        <v>19.89</v>
      </c>
      <c r="E107" s="170">
        <v>457.47</v>
      </c>
      <c r="F107" s="171" t="s">
        <v>12</v>
      </c>
    </row>
    <row r="108" spans="2:6" ht="12.75">
      <c r="B108" s="49">
        <v>45714.644606481481</v>
      </c>
      <c r="C108" s="169">
        <v>182</v>
      </c>
      <c r="D108" s="170">
        <v>19.88</v>
      </c>
      <c r="E108" s="170">
        <v>3618.16</v>
      </c>
      <c r="F108" s="171" t="s">
        <v>12</v>
      </c>
    </row>
    <row r="109" spans="2:6" ht="12.75">
      <c r="B109" s="49">
        <v>45714.644606481481</v>
      </c>
      <c r="C109" s="169">
        <v>182</v>
      </c>
      <c r="D109" s="170">
        <v>19.88</v>
      </c>
      <c r="E109" s="170">
        <v>3618.16</v>
      </c>
      <c r="F109" s="171" t="s">
        <v>12</v>
      </c>
    </row>
    <row r="110" spans="2:6" ht="12.75">
      <c r="B110" s="49">
        <v>45714.644606481481</v>
      </c>
      <c r="C110" s="169">
        <v>180</v>
      </c>
      <c r="D110" s="170">
        <v>19.88</v>
      </c>
      <c r="E110" s="170">
        <v>3578.3999999999996</v>
      </c>
      <c r="F110" s="171" t="s">
        <v>12</v>
      </c>
    </row>
    <row r="111" spans="2:6" ht="12.75">
      <c r="B111" s="49">
        <v>45714.644606481481</v>
      </c>
      <c r="C111" s="169">
        <v>192</v>
      </c>
      <c r="D111" s="170">
        <v>19.88</v>
      </c>
      <c r="E111" s="170">
        <v>3816.96</v>
      </c>
      <c r="F111" s="171" t="s">
        <v>12</v>
      </c>
    </row>
    <row r="112" spans="2:6" ht="12.75">
      <c r="B112" s="49">
        <v>45714.646747685183</v>
      </c>
      <c r="C112" s="169">
        <v>210</v>
      </c>
      <c r="D112" s="170">
        <v>19.84</v>
      </c>
      <c r="E112" s="170">
        <v>4166.3999999999996</v>
      </c>
      <c r="F112" s="171" t="s">
        <v>12</v>
      </c>
    </row>
    <row r="113" spans="2:6" ht="12.75">
      <c r="B113" s="49">
        <v>45714.649976851855</v>
      </c>
      <c r="C113" s="169">
        <v>200</v>
      </c>
      <c r="D113" s="170">
        <v>19.809999999999999</v>
      </c>
      <c r="E113" s="170">
        <v>3961.9999999999995</v>
      </c>
      <c r="F113" s="171" t="s">
        <v>12</v>
      </c>
    </row>
    <row r="114" spans="2:6" ht="12.75">
      <c r="B114" s="49">
        <v>45714.654398148145</v>
      </c>
      <c r="C114" s="169">
        <v>31</v>
      </c>
      <c r="D114" s="170">
        <v>19.82</v>
      </c>
      <c r="E114" s="170">
        <v>614.41999999999996</v>
      </c>
      <c r="F114" s="171" t="s">
        <v>12</v>
      </c>
    </row>
    <row r="115" spans="2:6" ht="12.75">
      <c r="B115" s="49">
        <v>45714.654398148145</v>
      </c>
      <c r="C115" s="169">
        <v>175</v>
      </c>
      <c r="D115" s="170">
        <v>19.82</v>
      </c>
      <c r="E115" s="170">
        <v>3468.5</v>
      </c>
      <c r="F115" s="171" t="s">
        <v>12</v>
      </c>
    </row>
    <row r="116" spans="2:6" ht="12.75">
      <c r="B116" s="49">
        <v>45714.654398148145</v>
      </c>
      <c r="C116" s="169">
        <v>202</v>
      </c>
      <c r="D116" s="170">
        <v>19.829999999999998</v>
      </c>
      <c r="E116" s="170">
        <v>4005.66</v>
      </c>
      <c r="F116" s="171" t="s">
        <v>12</v>
      </c>
    </row>
    <row r="117" spans="2:6" ht="12.75">
      <c r="B117" s="49">
        <v>45714.658842592595</v>
      </c>
      <c r="C117" s="169">
        <v>220</v>
      </c>
      <c r="D117" s="170">
        <v>19.86</v>
      </c>
      <c r="E117" s="170">
        <v>4369.2</v>
      </c>
      <c r="F117" s="171" t="s">
        <v>12</v>
      </c>
    </row>
    <row r="118" spans="2:6" ht="12.75">
      <c r="B118" s="49">
        <v>45714.663715277777</v>
      </c>
      <c r="C118" s="169">
        <v>133</v>
      </c>
      <c r="D118" s="170">
        <v>19.87</v>
      </c>
      <c r="E118" s="170">
        <v>2642.71</v>
      </c>
      <c r="F118" s="171" t="s">
        <v>12</v>
      </c>
    </row>
    <row r="119" spans="2:6" ht="12.75">
      <c r="B119" s="49">
        <v>45714.663715277777</v>
      </c>
      <c r="C119" s="169">
        <v>220</v>
      </c>
      <c r="D119" s="170">
        <v>19.87</v>
      </c>
      <c r="E119" s="170">
        <v>4371.4000000000005</v>
      </c>
      <c r="F119" s="171" t="s">
        <v>12</v>
      </c>
    </row>
    <row r="120" spans="2:6" ht="12.75">
      <c r="B120" s="49">
        <v>45714.666828703703</v>
      </c>
      <c r="C120" s="169">
        <v>216</v>
      </c>
      <c r="D120" s="170">
        <v>19.87</v>
      </c>
      <c r="E120" s="170">
        <v>4291.92</v>
      </c>
      <c r="F120" s="171" t="s">
        <v>12</v>
      </c>
    </row>
    <row r="121" spans="2:6" ht="12.75">
      <c r="B121" s="49">
        <v>45714.666828703703</v>
      </c>
      <c r="C121" s="169">
        <v>379</v>
      </c>
      <c r="D121" s="170">
        <v>19.88</v>
      </c>
      <c r="E121" s="170">
        <v>7534.5199999999995</v>
      </c>
      <c r="F121" s="171" t="s">
        <v>12</v>
      </c>
    </row>
    <row r="122" spans="2:6" ht="12.75">
      <c r="B122" s="49">
        <v>45714.669456018521</v>
      </c>
      <c r="C122" s="169">
        <v>202</v>
      </c>
      <c r="D122" s="170">
        <v>19.86</v>
      </c>
      <c r="E122" s="170">
        <v>4011.72</v>
      </c>
      <c r="F122" s="171" t="s">
        <v>12</v>
      </c>
    </row>
    <row r="123" spans="2:6" ht="12.75">
      <c r="B123" s="49">
        <v>45714.674143518518</v>
      </c>
      <c r="C123" s="169">
        <v>35</v>
      </c>
      <c r="D123" s="170">
        <v>19.87</v>
      </c>
      <c r="E123" s="170">
        <v>695.45</v>
      </c>
      <c r="F123" s="171" t="s">
        <v>12</v>
      </c>
    </row>
    <row r="124" spans="2:6" ht="12.75">
      <c r="B124" s="49">
        <v>45714.674143518518</v>
      </c>
      <c r="C124" s="169">
        <v>264</v>
      </c>
      <c r="D124" s="170">
        <v>19.87</v>
      </c>
      <c r="E124" s="170">
        <v>5245.68</v>
      </c>
      <c r="F124" s="171" t="s">
        <v>12</v>
      </c>
    </row>
    <row r="125" spans="2:6" ht="12.75">
      <c r="B125" s="49">
        <v>45714.674143518518</v>
      </c>
      <c r="C125" s="169">
        <v>132</v>
      </c>
      <c r="D125" s="170">
        <v>19.87</v>
      </c>
      <c r="E125" s="170">
        <v>2622.84</v>
      </c>
      <c r="F125" s="171" t="s">
        <v>12</v>
      </c>
    </row>
    <row r="126" spans="2:6" ht="12.75">
      <c r="B126" s="49">
        <v>45714.674143518518</v>
      </c>
      <c r="C126" s="169">
        <v>132</v>
      </c>
      <c r="D126" s="170">
        <v>19.87</v>
      </c>
      <c r="E126" s="170">
        <v>2622.84</v>
      </c>
      <c r="F126" s="171" t="s">
        <v>12</v>
      </c>
    </row>
    <row r="127" spans="2:6" ht="12.75">
      <c r="B127" s="49">
        <v>45714.676053240742</v>
      </c>
      <c r="C127" s="169">
        <v>201</v>
      </c>
      <c r="D127" s="170">
        <v>19.84</v>
      </c>
      <c r="E127" s="170">
        <v>3987.84</v>
      </c>
      <c r="F127" s="171" t="s">
        <v>12</v>
      </c>
    </row>
    <row r="128" spans="2:6" ht="12.75">
      <c r="B128" s="49">
        <v>45714.676053240742</v>
      </c>
      <c r="C128" s="169">
        <v>207</v>
      </c>
      <c r="D128" s="170">
        <v>19.84</v>
      </c>
      <c r="E128" s="170">
        <v>4106.88</v>
      </c>
      <c r="F128" s="171" t="s">
        <v>12</v>
      </c>
    </row>
    <row r="129" spans="2:6" ht="12.75">
      <c r="B129" s="49">
        <v>45714.681481481479</v>
      </c>
      <c r="C129" s="169">
        <v>199</v>
      </c>
      <c r="D129" s="170">
        <v>19.829999999999998</v>
      </c>
      <c r="E129" s="170">
        <v>3946.1699999999996</v>
      </c>
      <c r="F129" s="171" t="s">
        <v>12</v>
      </c>
    </row>
    <row r="130" spans="2:6" ht="12.75">
      <c r="B130" s="49">
        <v>45714.681481481479</v>
      </c>
      <c r="C130" s="169">
        <v>195</v>
      </c>
      <c r="D130" s="170">
        <v>19.829999999999998</v>
      </c>
      <c r="E130" s="170">
        <v>3866.8499999999995</v>
      </c>
      <c r="F130" s="171" t="s">
        <v>12</v>
      </c>
    </row>
    <row r="131" spans="2:6" ht="12.75">
      <c r="B131" s="49">
        <v>45714.681481481479</v>
      </c>
      <c r="C131" s="169">
        <v>204</v>
      </c>
      <c r="D131" s="170">
        <v>19.84</v>
      </c>
      <c r="E131" s="170">
        <v>4047.36</v>
      </c>
      <c r="F131" s="171" t="s">
        <v>12</v>
      </c>
    </row>
    <row r="132" spans="2:6" ht="12.75">
      <c r="B132" s="49">
        <v>45714.681481481479</v>
      </c>
      <c r="C132" s="169">
        <v>200</v>
      </c>
      <c r="D132" s="170">
        <v>19.84</v>
      </c>
      <c r="E132" s="170">
        <v>3968</v>
      </c>
      <c r="F132" s="171" t="s">
        <v>12</v>
      </c>
    </row>
    <row r="133" spans="2:6" ht="12.75">
      <c r="B133" s="49">
        <v>45714.686168981483</v>
      </c>
      <c r="C133" s="169">
        <v>108</v>
      </c>
      <c r="D133" s="170">
        <v>19.809999999999999</v>
      </c>
      <c r="E133" s="170">
        <v>2139.48</v>
      </c>
      <c r="F133" s="171" t="s">
        <v>12</v>
      </c>
    </row>
    <row r="134" spans="2:6" ht="12.75">
      <c r="B134" s="49">
        <v>45714.686168981483</v>
      </c>
      <c r="C134" s="169">
        <v>195</v>
      </c>
      <c r="D134" s="170">
        <v>19.809999999999999</v>
      </c>
      <c r="E134" s="170">
        <v>3862.95</v>
      </c>
      <c r="F134" s="171" t="s">
        <v>12</v>
      </c>
    </row>
    <row r="135" spans="2:6" ht="12.75">
      <c r="B135" s="49">
        <v>45714.686168981483</v>
      </c>
      <c r="C135" s="169">
        <v>87</v>
      </c>
      <c r="D135" s="170">
        <v>19.809999999999999</v>
      </c>
      <c r="E135" s="170">
        <v>1723.4699999999998</v>
      </c>
      <c r="F135" s="171" t="s">
        <v>12</v>
      </c>
    </row>
    <row r="136" spans="2:6" ht="12.75">
      <c r="B136" s="49">
        <v>45714.690520833334</v>
      </c>
      <c r="C136" s="169">
        <v>393</v>
      </c>
      <c r="D136" s="170">
        <v>19.850000000000001</v>
      </c>
      <c r="E136" s="170">
        <v>7801.05</v>
      </c>
      <c r="F136" s="171" t="s">
        <v>12</v>
      </c>
    </row>
    <row r="137" spans="2:6" ht="12.75">
      <c r="B137" s="49">
        <v>45714.690532407411</v>
      </c>
      <c r="C137" s="169">
        <v>211</v>
      </c>
      <c r="D137" s="170">
        <v>19.829999999999998</v>
      </c>
      <c r="E137" s="170">
        <v>4184.1299999999992</v>
      </c>
      <c r="F137" s="171" t="s">
        <v>12</v>
      </c>
    </row>
    <row r="138" spans="2:6" ht="12.75">
      <c r="B138" s="49">
        <v>45714.698437500003</v>
      </c>
      <c r="C138" s="169">
        <v>184</v>
      </c>
      <c r="D138" s="170">
        <v>19.829999999999998</v>
      </c>
      <c r="E138" s="170">
        <v>3648.72</v>
      </c>
      <c r="F138" s="171" t="s">
        <v>12</v>
      </c>
    </row>
    <row r="139" spans="2:6" ht="12.75">
      <c r="B139" s="49">
        <v>45714.699907407405</v>
      </c>
      <c r="C139" s="169">
        <v>46</v>
      </c>
      <c r="D139" s="170">
        <v>19.84</v>
      </c>
      <c r="E139" s="170">
        <v>912.64</v>
      </c>
      <c r="F139" s="171" t="s">
        <v>12</v>
      </c>
    </row>
    <row r="140" spans="2:6" ht="12.75">
      <c r="B140" s="49">
        <v>45714.699907407405</v>
      </c>
      <c r="C140" s="169">
        <v>50</v>
      </c>
      <c r="D140" s="170">
        <v>19.84</v>
      </c>
      <c r="E140" s="170">
        <v>992</v>
      </c>
      <c r="F140" s="171" t="s">
        <v>12</v>
      </c>
    </row>
    <row r="141" spans="2:6" ht="12.75">
      <c r="B141" s="49">
        <v>45714.700520833336</v>
      </c>
      <c r="C141" s="169">
        <v>551</v>
      </c>
      <c r="D141" s="170">
        <v>19.829999999999998</v>
      </c>
      <c r="E141" s="170">
        <v>10926.33</v>
      </c>
      <c r="F141" s="171" t="s">
        <v>12</v>
      </c>
    </row>
    <row r="142" spans="2:6" ht="12.75">
      <c r="B142" s="49">
        <v>45714.700520833336</v>
      </c>
      <c r="C142" s="169">
        <v>167</v>
      </c>
      <c r="D142" s="170">
        <v>19.829999999999998</v>
      </c>
      <c r="E142" s="170">
        <v>3311.6099999999997</v>
      </c>
      <c r="F142" s="171" t="s">
        <v>12</v>
      </c>
    </row>
    <row r="143" spans="2:6" ht="12.75">
      <c r="B143" s="49">
        <v>45714.700532407405</v>
      </c>
      <c r="C143" s="169">
        <v>171</v>
      </c>
      <c r="D143" s="170">
        <v>19.809999999999999</v>
      </c>
      <c r="E143" s="170">
        <v>3387.5099999999998</v>
      </c>
      <c r="F143" s="171" t="s">
        <v>12</v>
      </c>
    </row>
    <row r="144" spans="2:6" ht="12.75">
      <c r="B144" s="49">
        <v>45714.700532407405</v>
      </c>
      <c r="C144" s="169">
        <v>33</v>
      </c>
      <c r="D144" s="170">
        <v>19.809999999999999</v>
      </c>
      <c r="E144" s="170">
        <v>653.7299999999999</v>
      </c>
      <c r="F144" s="171" t="s">
        <v>12</v>
      </c>
    </row>
    <row r="145" spans="2:6" ht="12.75">
      <c r="B145" s="49">
        <v>45714.704363425924</v>
      </c>
      <c r="C145" s="169">
        <v>103</v>
      </c>
      <c r="D145" s="170">
        <v>19.809999999999999</v>
      </c>
      <c r="E145" s="170">
        <v>2040.4299999999998</v>
      </c>
      <c r="F145" s="171" t="s">
        <v>12</v>
      </c>
    </row>
    <row r="146" spans="2:6" ht="12.75">
      <c r="B146" s="49">
        <v>45714.704363425924</v>
      </c>
      <c r="C146" s="169">
        <v>188</v>
      </c>
      <c r="D146" s="170">
        <v>19.82</v>
      </c>
      <c r="E146" s="170">
        <v>3726.16</v>
      </c>
      <c r="F146" s="171" t="s">
        <v>12</v>
      </c>
    </row>
    <row r="147" spans="2:6" ht="12.75">
      <c r="B147" s="49">
        <v>45714.710023148145</v>
      </c>
      <c r="C147" s="169">
        <v>261</v>
      </c>
      <c r="D147" s="170">
        <v>19.82</v>
      </c>
      <c r="E147" s="170">
        <v>5173.0200000000004</v>
      </c>
      <c r="F147" s="171" t="s">
        <v>12</v>
      </c>
    </row>
    <row r="148" spans="2:6" ht="12.75">
      <c r="B148" s="49">
        <v>45714.710023148145</v>
      </c>
      <c r="C148" s="169">
        <v>221</v>
      </c>
      <c r="D148" s="170">
        <v>19.82</v>
      </c>
      <c r="E148" s="170">
        <v>4380.22</v>
      </c>
      <c r="F148" s="171" t="s">
        <v>12</v>
      </c>
    </row>
    <row r="149" spans="2:6" ht="12.75">
      <c r="B149" s="49">
        <v>45714.710023148145</v>
      </c>
      <c r="C149" s="169">
        <v>90</v>
      </c>
      <c r="D149" s="170">
        <v>19.82</v>
      </c>
      <c r="E149" s="170">
        <v>1783.8</v>
      </c>
      <c r="F149" s="171" t="s">
        <v>12</v>
      </c>
    </row>
    <row r="150" spans="2:6" ht="12.75">
      <c r="B150" s="49">
        <v>45714.710023148145</v>
      </c>
      <c r="C150" s="169">
        <v>221</v>
      </c>
      <c r="D150" s="170">
        <v>19.82</v>
      </c>
      <c r="E150" s="170">
        <v>4380.22</v>
      </c>
      <c r="F150" s="171" t="s">
        <v>12</v>
      </c>
    </row>
    <row r="151" spans="2:6" ht="12.75">
      <c r="B151" s="49">
        <v>45714.71533564815</v>
      </c>
      <c r="C151" s="169">
        <v>199</v>
      </c>
      <c r="D151" s="170">
        <v>19.809999999999999</v>
      </c>
      <c r="E151" s="170">
        <v>3942.1899999999996</v>
      </c>
      <c r="F151" s="171" t="s">
        <v>12</v>
      </c>
    </row>
    <row r="152" spans="2:6" ht="12.75">
      <c r="B152" s="49">
        <v>45714.71533564815</v>
      </c>
      <c r="C152" s="169">
        <v>16</v>
      </c>
      <c r="D152" s="170">
        <v>19.82</v>
      </c>
      <c r="E152" s="170">
        <v>317.12</v>
      </c>
      <c r="F152" s="171" t="s">
        <v>12</v>
      </c>
    </row>
    <row r="153" spans="2:6" ht="12.75">
      <c r="B153" s="49">
        <v>45714.71533564815</v>
      </c>
      <c r="C153" s="169">
        <v>284</v>
      </c>
      <c r="D153" s="170">
        <v>19.82</v>
      </c>
      <c r="E153" s="170">
        <v>5628.88</v>
      </c>
      <c r="F153" s="171" t="s">
        <v>12</v>
      </c>
    </row>
    <row r="154" spans="2:6" ht="12.75">
      <c r="B154" s="49">
        <v>45714.71533564815</v>
      </c>
      <c r="C154" s="169">
        <v>284</v>
      </c>
      <c r="D154" s="170">
        <v>19.82</v>
      </c>
      <c r="E154" s="170">
        <v>5628.88</v>
      </c>
      <c r="F154" s="171" t="s">
        <v>12</v>
      </c>
    </row>
    <row r="155" spans="2:6" ht="12.75">
      <c r="B155" s="49">
        <v>45714.717627314814</v>
      </c>
      <c r="C155" s="169">
        <v>205</v>
      </c>
      <c r="D155" s="170">
        <v>19.82</v>
      </c>
      <c r="E155" s="170">
        <v>4063.1</v>
      </c>
      <c r="F155" s="171" t="s">
        <v>12</v>
      </c>
    </row>
    <row r="156" spans="2:6" ht="12.75">
      <c r="B156" s="49">
        <v>45714.721296296295</v>
      </c>
      <c r="C156" s="169">
        <v>219</v>
      </c>
      <c r="D156" s="170">
        <v>19.829999999999998</v>
      </c>
      <c r="E156" s="170">
        <v>4342.7699999999995</v>
      </c>
      <c r="F156" s="171" t="s">
        <v>12</v>
      </c>
    </row>
    <row r="157" spans="2:6" ht="12.75">
      <c r="B157" s="49">
        <v>45714.722430555557</v>
      </c>
      <c r="C157" s="169">
        <v>191</v>
      </c>
      <c r="D157" s="170">
        <v>19.829999999999998</v>
      </c>
      <c r="E157" s="170">
        <v>3787.5299999999997</v>
      </c>
      <c r="F157" s="171" t="s">
        <v>12</v>
      </c>
    </row>
    <row r="158" spans="2:6" ht="12.75">
      <c r="B158" s="49">
        <v>45714.722430555557</v>
      </c>
      <c r="C158" s="169">
        <v>237</v>
      </c>
      <c r="D158" s="170">
        <v>19.829999999999998</v>
      </c>
      <c r="E158" s="170">
        <v>4699.71</v>
      </c>
      <c r="F158" s="171" t="s">
        <v>12</v>
      </c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5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Q430"/>
  <sheetViews>
    <sheetView zoomScaleNormal="100" workbookViewId="0">
      <pane ySplit="8" topLeftCell="A384" activePane="bottomLeft" state="frozen"/>
      <selection pane="bottomLeft"/>
    </sheetView>
  </sheetViews>
  <sheetFormatPr defaultColWidth="9.42578125" defaultRowHeight="15"/>
  <cols>
    <col min="1" max="1" width="9.42578125" style="1"/>
    <col min="2" max="2" width="35.42578125" style="78" bestFit="1" customWidth="1"/>
    <col min="3" max="3" width="22.42578125" style="1" bestFit="1" customWidth="1"/>
    <col min="4" max="5" width="18.85546875" style="1" customWidth="1"/>
    <col min="6" max="6" width="1.5703125" style="1" customWidth="1"/>
    <col min="7" max="9" width="18.85546875" style="1" customWidth="1"/>
    <col min="10" max="10" width="1.5703125" style="1" customWidth="1"/>
    <col min="11" max="13" width="18.85546875" style="1" customWidth="1"/>
    <col min="14" max="14" width="1.5703125" style="1" customWidth="1"/>
    <col min="15" max="17" width="18.85546875" style="1" customWidth="1"/>
    <col min="18" max="16384" width="9.42578125" style="1"/>
  </cols>
  <sheetData>
    <row r="1" spans="2:17" ht="15" customHeight="1">
      <c r="B1" s="72"/>
      <c r="C1" s="4"/>
      <c r="D1" s="4"/>
      <c r="E1" s="4"/>
    </row>
    <row r="2" spans="2:17">
      <c r="B2" s="73"/>
      <c r="C2" s="2"/>
      <c r="D2" s="2"/>
      <c r="E2" s="4"/>
      <c r="F2" s="5"/>
    </row>
    <row r="3" spans="2:17">
      <c r="B3" s="73"/>
      <c r="C3" s="2"/>
      <c r="D3" s="2"/>
      <c r="E3" s="2"/>
      <c r="F3" s="5"/>
      <c r="I3" s="34"/>
    </row>
    <row r="4" spans="2:17">
      <c r="B4" s="74"/>
      <c r="C4" s="2"/>
      <c r="D4" s="2"/>
      <c r="E4" s="2"/>
      <c r="F4" s="5"/>
    </row>
    <row r="5" spans="2:17">
      <c r="B5" s="75"/>
      <c r="F5" s="5"/>
    </row>
    <row r="6" spans="2:17" ht="18">
      <c r="B6" s="76" t="s">
        <v>9</v>
      </c>
      <c r="F6" s="5"/>
    </row>
    <row r="7" spans="2:17">
      <c r="B7" s="75"/>
      <c r="C7" s="187" t="s">
        <v>19</v>
      </c>
      <c r="D7" s="188"/>
      <c r="E7" s="189"/>
      <c r="F7" s="5"/>
      <c r="G7" s="187" t="s">
        <v>12</v>
      </c>
      <c r="H7" s="188"/>
      <c r="I7" s="189"/>
      <c r="K7" s="187" t="s">
        <v>22</v>
      </c>
      <c r="L7" s="188"/>
      <c r="M7" s="189"/>
      <c r="O7" s="187" t="s">
        <v>26</v>
      </c>
      <c r="P7" s="188"/>
      <c r="Q7" s="189"/>
    </row>
    <row r="8" spans="2:17" ht="33" customHeight="1">
      <c r="B8" s="77" t="s">
        <v>8</v>
      </c>
      <c r="C8" s="38" t="s">
        <v>2</v>
      </c>
      <c r="D8" s="39" t="s">
        <v>14</v>
      </c>
      <c r="E8" s="39" t="s">
        <v>13</v>
      </c>
      <c r="F8" s="5"/>
      <c r="G8" s="143" t="s">
        <v>2</v>
      </c>
      <c r="H8" s="39" t="s">
        <v>14</v>
      </c>
      <c r="I8" s="39" t="s">
        <v>13</v>
      </c>
      <c r="K8" s="143" t="s">
        <v>2</v>
      </c>
      <c r="L8" s="39" t="s">
        <v>14</v>
      </c>
      <c r="M8" s="39" t="s">
        <v>13</v>
      </c>
      <c r="O8" s="142" t="s">
        <v>2</v>
      </c>
      <c r="P8" s="90" t="s">
        <v>14</v>
      </c>
      <c r="Q8" s="89" t="s">
        <v>13</v>
      </c>
    </row>
    <row r="9" spans="2:17" s="122" customFormat="1" ht="14.25">
      <c r="B9" s="141"/>
      <c r="C9" s="140"/>
      <c r="D9" s="140"/>
      <c r="E9" s="140"/>
    </row>
    <row r="10" spans="2:17" s="122" customFormat="1" ht="14.25">
      <c r="B10" s="139">
        <v>45352</v>
      </c>
      <c r="C10" s="136">
        <f>G10+K10</f>
        <v>22125</v>
      </c>
      <c r="D10" s="138">
        <f>E10/C10</f>
        <v>13.485729717514122</v>
      </c>
      <c r="E10" s="137">
        <f>I10+M10</f>
        <v>298371.76999999996</v>
      </c>
      <c r="G10" s="136">
        <f>'1-Mar-24'!$C$15</f>
        <v>22125</v>
      </c>
      <c r="H10" s="138">
        <f>I10/G10</f>
        <v>13.485729717514122</v>
      </c>
      <c r="I10" s="137">
        <f>'1-Mar-24'!$E$15</f>
        <v>298371.76999999996</v>
      </c>
      <c r="K10" s="136">
        <f>'1-Mar-24'!$C$16</f>
        <v>0</v>
      </c>
      <c r="L10" s="138" t="str">
        <f>IF(M10=0,"-",M10/K10)</f>
        <v>-</v>
      </c>
      <c r="M10" s="137">
        <f>'1-Mar-24'!$E$16</f>
        <v>0</v>
      </c>
      <c r="O10" s="136">
        <f>'1-Mar-24'!$C$16</f>
        <v>0</v>
      </c>
      <c r="P10" s="138" t="str">
        <f>IF(Q10=0,"-",Q10/O10)</f>
        <v>-</v>
      </c>
      <c r="Q10" s="137">
        <f>'1-Mar-24'!$E$16</f>
        <v>0</v>
      </c>
    </row>
    <row r="11" spans="2:17" s="122" customFormat="1" ht="14.25">
      <c r="B11" s="139">
        <v>45355</v>
      </c>
      <c r="C11" s="136">
        <f t="shared" ref="C11:C13" si="0">G11+K11</f>
        <v>22263</v>
      </c>
      <c r="D11" s="138">
        <f t="shared" ref="D11:D14" si="1">E11/C11</f>
        <v>13.70734716794682</v>
      </c>
      <c r="E11" s="137">
        <f t="shared" ref="E11:E13" si="2">I11+M11</f>
        <v>305166.67000000004</v>
      </c>
      <c r="G11" s="136">
        <f>'4-Mar-24'!$C$15</f>
        <v>22263</v>
      </c>
      <c r="H11" s="138">
        <f t="shared" ref="H11:H13" si="3">I11/G11</f>
        <v>13.70734716794682</v>
      </c>
      <c r="I11" s="137">
        <f>'4-Mar-24'!$E$15</f>
        <v>305166.67000000004</v>
      </c>
      <c r="K11" s="136">
        <f>'4-Mar-24'!$C$16</f>
        <v>0</v>
      </c>
      <c r="L11" s="138" t="str">
        <f t="shared" ref="L11:L73" si="4">IF(M11=0,"-",M11/K11)</f>
        <v>-</v>
      </c>
      <c r="M11" s="137">
        <f>'4-Mar-24'!$E$16</f>
        <v>0</v>
      </c>
      <c r="O11" s="136">
        <f>'4-Mar-24'!$C$16</f>
        <v>0</v>
      </c>
      <c r="P11" s="138" t="str">
        <f>IF(Q11=0,"-",Q11/O11)</f>
        <v>-</v>
      </c>
      <c r="Q11" s="137">
        <f>'4-Mar-24'!$E$16</f>
        <v>0</v>
      </c>
    </row>
    <row r="12" spans="2:17" s="122" customFormat="1" ht="14.25">
      <c r="B12" s="139">
        <v>45356</v>
      </c>
      <c r="C12" s="136">
        <f t="shared" si="0"/>
        <v>22318</v>
      </c>
      <c r="D12" s="138">
        <f t="shared" si="1"/>
        <v>13.673487319652297</v>
      </c>
      <c r="E12" s="137">
        <f t="shared" si="2"/>
        <v>305164.88999999996</v>
      </c>
      <c r="G12" s="136">
        <f>'5-Mar-24'!$C$15</f>
        <v>22318</v>
      </c>
      <c r="H12" s="138">
        <f t="shared" si="3"/>
        <v>13.673487319652297</v>
      </c>
      <c r="I12" s="137">
        <f>'5-Mar-24'!$E$15</f>
        <v>305164.88999999996</v>
      </c>
      <c r="K12" s="136">
        <f>'5-Mar-24'!$C$16</f>
        <v>0</v>
      </c>
      <c r="L12" s="138" t="str">
        <f t="shared" si="4"/>
        <v>-</v>
      </c>
      <c r="M12" s="137">
        <f>'5-Mar-24'!$E$16</f>
        <v>0</v>
      </c>
      <c r="O12" s="136">
        <f>'5-Mar-24'!$C$16</f>
        <v>0</v>
      </c>
      <c r="P12" s="138" t="str">
        <f>IF(Q12=0,"-",Q12/O12)</f>
        <v>-</v>
      </c>
      <c r="Q12" s="137">
        <f>'5-Mar-24'!$E$16</f>
        <v>0</v>
      </c>
    </row>
    <row r="13" spans="2:17" s="122" customFormat="1" ht="14.25">
      <c r="B13" s="139">
        <v>45357</v>
      </c>
      <c r="C13" s="136">
        <f t="shared" si="0"/>
        <v>22199</v>
      </c>
      <c r="D13" s="138">
        <f t="shared" si="1"/>
        <v>13.747075093472679</v>
      </c>
      <c r="E13" s="137">
        <f t="shared" si="2"/>
        <v>305171.32</v>
      </c>
      <c r="G13" s="136">
        <f>'6-Mar-24'!$C$15</f>
        <v>22199</v>
      </c>
      <c r="H13" s="138">
        <f t="shared" si="3"/>
        <v>13.747075093472679</v>
      </c>
      <c r="I13" s="137">
        <f>'6-Mar-24'!$E$15</f>
        <v>305171.32</v>
      </c>
      <c r="K13" s="136">
        <f>'6-Mar-24'!$C$16</f>
        <v>0</v>
      </c>
      <c r="L13" s="138" t="str">
        <f t="shared" si="4"/>
        <v>-</v>
      </c>
      <c r="M13" s="137">
        <f>'6-Mar-24'!$E$16</f>
        <v>0</v>
      </c>
      <c r="O13" s="136">
        <f>'6-Mar-24'!$C$16</f>
        <v>0</v>
      </c>
      <c r="P13" s="138" t="str">
        <f>IF(Q13=0,"-",Q13/O13)</f>
        <v>-</v>
      </c>
      <c r="Q13" s="137">
        <f>'6-Mar-24'!$E$16</f>
        <v>0</v>
      </c>
    </row>
    <row r="14" spans="2:17" s="122" customFormat="1" ht="14.25">
      <c r="B14" s="135" t="s">
        <v>23</v>
      </c>
      <c r="C14" s="121">
        <f>SUM(C10:C13)</f>
        <v>88905</v>
      </c>
      <c r="D14" s="134">
        <f t="shared" si="1"/>
        <v>13.653615094764072</v>
      </c>
      <c r="E14" s="133">
        <f>SUM(E10:E13)</f>
        <v>1213874.6499999999</v>
      </c>
      <c r="F14" s="144"/>
      <c r="G14" s="121">
        <f t="shared" ref="G14:M14" si="5">SUM(G10:G13)</f>
        <v>88905</v>
      </c>
      <c r="H14" s="134">
        <f>I14/G14</f>
        <v>13.653615094764072</v>
      </c>
      <c r="I14" s="133">
        <f t="shared" si="5"/>
        <v>1213874.6499999999</v>
      </c>
      <c r="J14" s="144"/>
      <c r="K14" s="121">
        <f t="shared" si="5"/>
        <v>0</v>
      </c>
      <c r="L14" s="134" t="str">
        <f>IF(M14=0,"-",M14/K14)</f>
        <v>-</v>
      </c>
      <c r="M14" s="130">
        <f t="shared" si="5"/>
        <v>0</v>
      </c>
      <c r="O14" s="121">
        <f>SUM(O10:O13)</f>
        <v>0</v>
      </c>
      <c r="P14" s="134" t="str">
        <f>IF(Q14=0,"-",Q14/O14)</f>
        <v>-</v>
      </c>
      <c r="Q14" s="132">
        <f>SUM(Q10:Q13)</f>
        <v>0</v>
      </c>
    </row>
    <row r="15" spans="2:17" s="122" customFormat="1" ht="14.25">
      <c r="B15" s="139"/>
      <c r="C15" s="136"/>
      <c r="D15" s="138"/>
      <c r="E15" s="137"/>
      <c r="H15" s="138"/>
      <c r="L15" s="138"/>
    </row>
    <row r="16" spans="2:17" s="122" customFormat="1" ht="14.25">
      <c r="B16" s="139">
        <f>WORKDAY(B13,1)</f>
        <v>45358</v>
      </c>
      <c r="C16" s="136">
        <f>G16+K16</f>
        <v>21981</v>
      </c>
      <c r="D16" s="138">
        <f>IF(E16=0,"-",E16/C16)</f>
        <v>13.883218233929304</v>
      </c>
      <c r="E16" s="137">
        <f t="shared" ref="E16:E23" si="6">I16+M16</f>
        <v>305167.02</v>
      </c>
      <c r="G16" s="136">
        <f>'7-Mar-24'!$C$15</f>
        <v>21981</v>
      </c>
      <c r="H16" s="138">
        <f>IF(I16=0,"-",I16/G16)</f>
        <v>13.883218233929304</v>
      </c>
      <c r="I16" s="137">
        <f>'7-Mar-24'!$E$15</f>
        <v>305167.02</v>
      </c>
      <c r="K16" s="136">
        <f>'7-Mar-24'!$C$16</f>
        <v>0</v>
      </c>
      <c r="L16" s="138" t="str">
        <f t="shared" si="4"/>
        <v>-</v>
      </c>
      <c r="M16" s="137">
        <f>'7-Mar-24'!$E$16</f>
        <v>0</v>
      </c>
      <c r="O16" s="136">
        <f>'7-Mar-24'!$C$16</f>
        <v>0</v>
      </c>
      <c r="P16" s="138" t="str">
        <f>IF(Q16=0,"-",Q16/O16)</f>
        <v>-</v>
      </c>
      <c r="Q16" s="137">
        <f>'7-Mar-24'!$E$16</f>
        <v>0</v>
      </c>
    </row>
    <row r="17" spans="2:17" s="122" customFormat="1" ht="14.25">
      <c r="B17" s="139">
        <f t="shared" ref="B17:B103" si="7">WORKDAY(B16,1)</f>
        <v>45359</v>
      </c>
      <c r="C17" s="136">
        <f t="shared" ref="C17:C23" si="8">G17+K17</f>
        <v>21934</v>
      </c>
      <c r="D17" s="138">
        <f t="shared" ref="D17:D79" si="9">IF(E17=0,"-",E17/C17)</f>
        <v>13.911247378499136</v>
      </c>
      <c r="E17" s="137">
        <f t="shared" si="6"/>
        <v>305129.30000000005</v>
      </c>
      <c r="G17" s="136">
        <f>'8-Mar-24'!$C$15</f>
        <v>21934</v>
      </c>
      <c r="H17" s="138">
        <f t="shared" ref="H17:H19" si="10">IF(I17=0,"-",I17/G17)</f>
        <v>13.911247378499136</v>
      </c>
      <c r="I17" s="137">
        <f>'8-Mar-24'!$E$15</f>
        <v>305129.30000000005</v>
      </c>
      <c r="K17" s="136">
        <f>'8-Mar-24'!$C$16</f>
        <v>0</v>
      </c>
      <c r="L17" s="138" t="str">
        <f t="shared" si="4"/>
        <v>-</v>
      </c>
      <c r="M17" s="137">
        <f>'8-Mar-24'!$E$16</f>
        <v>0</v>
      </c>
      <c r="O17" s="136">
        <f>'8-Mar-24'!$C$16</f>
        <v>0</v>
      </c>
      <c r="P17" s="138" t="str">
        <f t="shared" ref="P17:P20" si="11">IF(Q17=0,"-",Q17/O17)</f>
        <v>-</v>
      </c>
      <c r="Q17" s="137">
        <f>'8-Mar-24'!$E$16</f>
        <v>0</v>
      </c>
    </row>
    <row r="18" spans="2:17" s="122" customFormat="1" ht="14.25">
      <c r="B18" s="139">
        <f t="shared" si="7"/>
        <v>45362</v>
      </c>
      <c r="C18" s="136">
        <f t="shared" si="8"/>
        <v>22102</v>
      </c>
      <c r="D18" s="138">
        <f t="shared" si="9"/>
        <v>13.806859560220799</v>
      </c>
      <c r="E18" s="137">
        <f t="shared" si="6"/>
        <v>305159.21000000008</v>
      </c>
      <c r="G18" s="136">
        <f>'11-Mar-24'!$C$15</f>
        <v>22102</v>
      </c>
      <c r="H18" s="138">
        <f t="shared" si="10"/>
        <v>13.806859560220799</v>
      </c>
      <c r="I18" s="137">
        <f>'11-Mar-24'!$E$15</f>
        <v>305159.21000000008</v>
      </c>
      <c r="K18" s="136">
        <f>'11-Mar-24'!$C$16</f>
        <v>0</v>
      </c>
      <c r="L18" s="138" t="str">
        <f>IF(M18=0,"-",M18/K18)</f>
        <v>-</v>
      </c>
      <c r="M18" s="137">
        <f>'11-Mar-24'!$E$16</f>
        <v>0</v>
      </c>
      <c r="O18" s="136">
        <f>'11-Mar-24'!$C$16</f>
        <v>0</v>
      </c>
      <c r="P18" s="138" t="str">
        <f>IF(Q18=0,"-",Q18/O18)</f>
        <v>-</v>
      </c>
      <c r="Q18" s="137">
        <f>'11-Mar-24'!$E$16</f>
        <v>0</v>
      </c>
    </row>
    <row r="19" spans="2:17" s="122" customFormat="1" ht="14.25">
      <c r="B19" s="139">
        <f t="shared" si="7"/>
        <v>45363</v>
      </c>
      <c r="C19" s="136">
        <f t="shared" si="8"/>
        <v>22091</v>
      </c>
      <c r="D19" s="138">
        <f t="shared" si="9"/>
        <v>13.814753972205873</v>
      </c>
      <c r="E19" s="137">
        <f t="shared" si="6"/>
        <v>305181.72999999992</v>
      </c>
      <c r="G19" s="136">
        <f>'12-Mar-24'!$C$15</f>
        <v>22091</v>
      </c>
      <c r="H19" s="138">
        <f t="shared" si="10"/>
        <v>13.814753972205873</v>
      </c>
      <c r="I19" s="137">
        <f>'12-Mar-24'!$E$15</f>
        <v>305181.72999999992</v>
      </c>
      <c r="K19" s="136">
        <f>'12-Mar-24'!$C$16</f>
        <v>0</v>
      </c>
      <c r="L19" s="138" t="str">
        <f t="shared" si="4"/>
        <v>-</v>
      </c>
      <c r="M19" s="137">
        <f>'12-Mar-24'!$E$16</f>
        <v>0</v>
      </c>
      <c r="O19" s="136">
        <f>'12-Mar-24'!$C$16</f>
        <v>0</v>
      </c>
      <c r="P19" s="138" t="str">
        <f t="shared" si="11"/>
        <v>-</v>
      </c>
      <c r="Q19" s="137">
        <f>'12-Mar-24'!$E$16</f>
        <v>0</v>
      </c>
    </row>
    <row r="20" spans="2:17" s="122" customFormat="1" ht="14.25">
      <c r="B20" s="139">
        <f t="shared" si="7"/>
        <v>45364</v>
      </c>
      <c r="C20" s="136">
        <f t="shared" si="8"/>
        <v>22093</v>
      </c>
      <c r="D20" s="138">
        <f t="shared" si="9"/>
        <v>13.813158919114649</v>
      </c>
      <c r="E20" s="137">
        <f t="shared" si="6"/>
        <v>305174.11999999994</v>
      </c>
      <c r="G20" s="136">
        <f>'13-Mar-24'!$C$15</f>
        <v>22093</v>
      </c>
      <c r="H20" s="138">
        <f>IF(I20=0,"-",I20/G20)</f>
        <v>13.813158919114649</v>
      </c>
      <c r="I20" s="137">
        <f>'13-Mar-24'!$E$15</f>
        <v>305174.11999999994</v>
      </c>
      <c r="K20" s="136">
        <f>'13-Mar-24'!$C$16</f>
        <v>0</v>
      </c>
      <c r="L20" s="138" t="str">
        <f t="shared" si="4"/>
        <v>-</v>
      </c>
      <c r="M20" s="137">
        <f>'13-Mar-24'!$E$16</f>
        <v>0</v>
      </c>
      <c r="O20" s="136">
        <f>'13-Mar-24'!$C$16</f>
        <v>0</v>
      </c>
      <c r="P20" s="138" t="str">
        <f t="shared" si="11"/>
        <v>-</v>
      </c>
      <c r="Q20" s="137">
        <f>'13-Mar-24'!$E$16</f>
        <v>0</v>
      </c>
    </row>
    <row r="21" spans="2:17" s="122" customFormat="1">
      <c r="B21" s="135" t="s">
        <v>42</v>
      </c>
      <c r="C21" s="121">
        <f>SUM(C16:C20)</f>
        <v>110201</v>
      </c>
      <c r="D21" s="134">
        <f>IF(E21=0,"-",E21/C21)</f>
        <v>13.845712652335278</v>
      </c>
      <c r="E21" s="133">
        <f>SUM(E16:E20)</f>
        <v>1525811.38</v>
      </c>
      <c r="F21" s="145"/>
      <c r="G21" s="121">
        <f>SUM(G16:G20)</f>
        <v>110201</v>
      </c>
      <c r="H21" s="134">
        <f>IF(I21=0,"-",I21/G21)</f>
        <v>13.845712652335278</v>
      </c>
      <c r="I21" s="130">
        <f>SUM(I16:I20)</f>
        <v>1525811.38</v>
      </c>
      <c r="J21" s="145"/>
      <c r="K21" s="121">
        <f>SUM(K16:K20)</f>
        <v>0</v>
      </c>
      <c r="L21" s="134" t="str">
        <f>IF(M21=0,"-",M21/K21)</f>
        <v>-</v>
      </c>
      <c r="M21" s="130">
        <f>SUM(M16:M20)</f>
        <v>0</v>
      </c>
      <c r="O21" s="121">
        <f>SUM(O17:O20)</f>
        <v>0</v>
      </c>
      <c r="P21" s="134" t="str">
        <f>IF(Q21=0,"-",Q21/O21)</f>
        <v>-</v>
      </c>
      <c r="Q21" s="132">
        <f>SUM(Q17:Q20)</f>
        <v>0</v>
      </c>
    </row>
    <row r="22" spans="2:17" s="122" customFormat="1" ht="14.25">
      <c r="B22" s="139"/>
      <c r="C22" s="136"/>
      <c r="D22" s="138"/>
      <c r="E22" s="137"/>
      <c r="H22" s="138"/>
      <c r="L22" s="138"/>
    </row>
    <row r="23" spans="2:17" s="122" customFormat="1" ht="14.25">
      <c r="B23" s="139">
        <f>WORKDAY(B20,1)</f>
        <v>45365</v>
      </c>
      <c r="C23" s="136">
        <f t="shared" si="8"/>
        <v>22000</v>
      </c>
      <c r="D23" s="138">
        <f t="shared" si="9"/>
        <v>13.850610000000001</v>
      </c>
      <c r="E23" s="137">
        <f t="shared" si="6"/>
        <v>304713.42000000004</v>
      </c>
      <c r="G23" s="136">
        <f>'14-Mar-24'!$C$15</f>
        <v>22000</v>
      </c>
      <c r="H23" s="138">
        <f>IF(I23=0,"-",I23/G23)</f>
        <v>13.850610000000001</v>
      </c>
      <c r="I23" s="137">
        <f>'14-Mar-24'!$E$15</f>
        <v>304713.42000000004</v>
      </c>
      <c r="K23" s="136">
        <f>'14-Mar-24'!$C$16</f>
        <v>0</v>
      </c>
      <c r="L23" s="138" t="str">
        <f t="shared" ref="L23:L24" si="12">IF(M23=0,"-",M23/K23)</f>
        <v>-</v>
      </c>
      <c r="M23" s="137">
        <f>'14-Mar-24'!$E$16</f>
        <v>0</v>
      </c>
      <c r="O23" s="136">
        <f>'14-Mar-24'!$C$16</f>
        <v>0</v>
      </c>
      <c r="P23" s="138" t="str">
        <f>IF(Q23=0,"-",Q23/O23)</f>
        <v>-</v>
      </c>
      <c r="Q23" s="137">
        <f>'14-Mar-24'!$E$16</f>
        <v>0</v>
      </c>
    </row>
    <row r="24" spans="2:17" s="122" customFormat="1" ht="14.25">
      <c r="B24" s="139">
        <f t="shared" si="7"/>
        <v>45366</v>
      </c>
      <c r="C24" s="136">
        <f t="shared" ref="C24:C86" si="13">G24+K24</f>
        <v>21890</v>
      </c>
      <c r="D24" s="138">
        <f t="shared" si="9"/>
        <v>13.852812243033348</v>
      </c>
      <c r="E24" s="137">
        <f t="shared" ref="E24:E86" si="14">I24+M24</f>
        <v>303238.06</v>
      </c>
      <c r="G24" s="136">
        <f>'15-Mar-24'!$C$15</f>
        <v>21890</v>
      </c>
      <c r="H24" s="138">
        <f t="shared" ref="H24:H26" si="15">IF(I24=0,"-",I24/G24)</f>
        <v>13.852812243033348</v>
      </c>
      <c r="I24" s="137">
        <f>'15-Mar-24'!$E$15</f>
        <v>303238.06</v>
      </c>
      <c r="K24" s="136">
        <f>'15-Mar-24'!$C$16</f>
        <v>0</v>
      </c>
      <c r="L24" s="138" t="str">
        <f t="shared" si="12"/>
        <v>-</v>
      </c>
      <c r="M24" s="137">
        <f>'15-Mar-24'!$E$16</f>
        <v>0</v>
      </c>
      <c r="O24" s="136">
        <f>'15-Mar-24'!$C$16</f>
        <v>0</v>
      </c>
      <c r="P24" s="138" t="str">
        <f t="shared" ref="P24" si="16">IF(Q24=0,"-",Q24/O24)</f>
        <v>-</v>
      </c>
      <c r="Q24" s="137">
        <f>'15-Mar-24'!$E$16</f>
        <v>0</v>
      </c>
    </row>
    <row r="25" spans="2:17" s="122" customFormat="1" ht="14.25">
      <c r="B25" s="139">
        <f t="shared" si="7"/>
        <v>45369</v>
      </c>
      <c r="C25" s="136">
        <f t="shared" si="13"/>
        <v>21467</v>
      </c>
      <c r="D25" s="138">
        <f t="shared" si="9"/>
        <v>13.95655564354591</v>
      </c>
      <c r="E25" s="137">
        <f t="shared" si="14"/>
        <v>299605.38000000006</v>
      </c>
      <c r="G25" s="136">
        <f>'18-Mar-24'!$C$15</f>
        <v>21467</v>
      </c>
      <c r="H25" s="138">
        <f t="shared" si="15"/>
        <v>13.95655564354591</v>
      </c>
      <c r="I25" s="137">
        <f>'18-Mar-24'!$E$15</f>
        <v>299605.38000000006</v>
      </c>
      <c r="K25" s="136">
        <f>'18-Mar-24'!$C$16</f>
        <v>0</v>
      </c>
      <c r="L25" s="138" t="str">
        <f>IF(M25=0,"-",M25/K25)</f>
        <v>-</v>
      </c>
      <c r="M25" s="137">
        <f>'18-Mar-24'!$E$16</f>
        <v>0</v>
      </c>
      <c r="O25" s="136">
        <f>'8-Mar-24'!$C$16</f>
        <v>0</v>
      </c>
      <c r="P25" s="138" t="str">
        <f>IF(Q25=0,"-",Q25/O25)</f>
        <v>-</v>
      </c>
      <c r="Q25" s="137">
        <f>'18-Mar-24'!$E$16</f>
        <v>0</v>
      </c>
    </row>
    <row r="26" spans="2:17" s="122" customFormat="1" ht="14.25">
      <c r="B26" s="139">
        <f t="shared" si="7"/>
        <v>45370</v>
      </c>
      <c r="C26" s="136">
        <f t="shared" si="13"/>
        <v>21730</v>
      </c>
      <c r="D26" s="138">
        <f t="shared" si="9"/>
        <v>14.044067188219049</v>
      </c>
      <c r="E26" s="137">
        <f t="shared" si="14"/>
        <v>305177.57999999996</v>
      </c>
      <c r="G26" s="136">
        <f>'19-Mar-24'!$C$15</f>
        <v>21730</v>
      </c>
      <c r="H26" s="138">
        <f t="shared" si="15"/>
        <v>14.044067188219049</v>
      </c>
      <c r="I26" s="137">
        <f>'19-Mar-24'!$E$15</f>
        <v>305177.57999999996</v>
      </c>
      <c r="K26" s="136">
        <f>'19-Mar-24'!$C$16</f>
        <v>0</v>
      </c>
      <c r="L26" s="138" t="str">
        <f t="shared" ref="L26:L27" si="17">IF(M26=0,"-",M26/K26)</f>
        <v>-</v>
      </c>
      <c r="M26" s="137">
        <f>'19-Mar-24'!$E$16</f>
        <v>0</v>
      </c>
      <c r="O26" s="136">
        <f>'19-Mar-24'!$C$16</f>
        <v>0</v>
      </c>
      <c r="P26" s="138" t="str">
        <f t="shared" ref="P26:P27" si="18">IF(Q26=0,"-",Q26/O26)</f>
        <v>-</v>
      </c>
      <c r="Q26" s="137">
        <f>'19-Mar-24'!$E$16</f>
        <v>0</v>
      </c>
    </row>
    <row r="27" spans="2:17" s="122" customFormat="1" ht="14.25">
      <c r="B27" s="139">
        <f>WORKDAY(B26,1)</f>
        <v>45371</v>
      </c>
      <c r="C27" s="136">
        <f t="shared" si="13"/>
        <v>21724</v>
      </c>
      <c r="D27" s="138">
        <f t="shared" si="9"/>
        <v>14.045324065549627</v>
      </c>
      <c r="E27" s="137">
        <f t="shared" si="14"/>
        <v>305120.62000000011</v>
      </c>
      <c r="G27" s="136">
        <f>'20-Mar-24'!$C$15</f>
        <v>21724</v>
      </c>
      <c r="H27" s="138">
        <f>IF(I27=0,"-",I27/G27)</f>
        <v>14.045324065549627</v>
      </c>
      <c r="I27" s="137">
        <f>'20-Mar-24'!$E$15</f>
        <v>305120.62000000011</v>
      </c>
      <c r="K27" s="136">
        <f>'20-Mar-24'!$C$16</f>
        <v>0</v>
      </c>
      <c r="L27" s="138" t="str">
        <f t="shared" si="17"/>
        <v>-</v>
      </c>
      <c r="M27" s="137">
        <f>'20-Mar-24'!$E$16</f>
        <v>0</v>
      </c>
      <c r="O27" s="136">
        <f>'20-Mar-24'!$C$16</f>
        <v>0</v>
      </c>
      <c r="P27" s="138" t="str">
        <f t="shared" si="18"/>
        <v>-</v>
      </c>
      <c r="Q27" s="137">
        <f>'20-Mar-24'!$E$16</f>
        <v>0</v>
      </c>
    </row>
    <row r="28" spans="2:17" s="122" customFormat="1">
      <c r="B28" s="135" t="s">
        <v>43</v>
      </c>
      <c r="C28" s="121">
        <f>SUM(C23:C27)</f>
        <v>108811</v>
      </c>
      <c r="D28" s="134">
        <f>IF(E28=0,"-",E28/C28)</f>
        <v>13.949463381459596</v>
      </c>
      <c r="E28" s="133">
        <f>SUM(E23:E27)</f>
        <v>1517855.06</v>
      </c>
      <c r="F28" s="145"/>
      <c r="G28" s="121">
        <f>SUM(G23:G27)</f>
        <v>108811</v>
      </c>
      <c r="H28" s="134">
        <f>IF(I28=0,"-",I28/G28)</f>
        <v>13.949463381459596</v>
      </c>
      <c r="I28" s="130">
        <f>SUM(I23:I27)</f>
        <v>1517855.06</v>
      </c>
      <c r="J28" s="145"/>
      <c r="K28" s="131">
        <f>SUM(K23:K27)</f>
        <v>0</v>
      </c>
      <c r="L28" s="134" t="str">
        <f>IF(M28=0,"-",M28/K28)</f>
        <v>-</v>
      </c>
      <c r="M28" s="130">
        <f>SUM(M23:M27)</f>
        <v>0</v>
      </c>
      <c r="O28" s="121">
        <f>SUM(O24:O27)</f>
        <v>0</v>
      </c>
      <c r="P28" s="134" t="str">
        <f>IF(Q28=0,"-",Q28/O28)</f>
        <v>-</v>
      </c>
      <c r="Q28" s="132">
        <f>SUM(Q24:Q27)</f>
        <v>0</v>
      </c>
    </row>
    <row r="29" spans="2:17" s="122" customFormat="1" ht="14.25">
      <c r="B29" s="139"/>
      <c r="C29" s="136"/>
      <c r="D29" s="138"/>
      <c r="E29" s="137"/>
      <c r="H29" s="138"/>
      <c r="L29" s="138"/>
    </row>
    <row r="30" spans="2:17" s="122" customFormat="1" ht="14.25">
      <c r="B30" s="139">
        <f>WORKDAY(B27,1)</f>
        <v>45372</v>
      </c>
      <c r="C30" s="136">
        <f>G30+K30</f>
        <v>21611</v>
      </c>
      <c r="D30" s="138">
        <f t="shared" si="9"/>
        <v>14.120254037295821</v>
      </c>
      <c r="E30" s="137">
        <f t="shared" si="14"/>
        <v>305152.81</v>
      </c>
      <c r="G30" s="136">
        <f>'21-Mar-24'!$C$15</f>
        <v>21611</v>
      </c>
      <c r="H30" s="138">
        <f>IF(I30=0,"-",I30/G30)</f>
        <v>14.120254037295821</v>
      </c>
      <c r="I30" s="137">
        <f>'21-Mar-24'!$E$15</f>
        <v>305152.81</v>
      </c>
      <c r="K30" s="136">
        <f>'21-Mar-24'!$C$16</f>
        <v>0</v>
      </c>
      <c r="L30" s="138" t="str">
        <f t="shared" ref="L30:L31" si="19">IF(M30=0,"-",M30/K30)</f>
        <v>-</v>
      </c>
      <c r="M30" s="137">
        <f>'21-Mar-24'!$E$16</f>
        <v>0</v>
      </c>
      <c r="O30" s="136">
        <f>'21-Mar-24'!$C$16</f>
        <v>0</v>
      </c>
      <c r="P30" s="138" t="str">
        <f>IF(Q30=0,"-",Q30/O30)</f>
        <v>-</v>
      </c>
      <c r="Q30" s="137">
        <f>'21-Mar-24'!$E$16</f>
        <v>0</v>
      </c>
    </row>
    <row r="31" spans="2:17" s="122" customFormat="1" ht="14.25">
      <c r="B31" s="139">
        <f t="shared" si="7"/>
        <v>45373</v>
      </c>
      <c r="C31" s="136">
        <f t="shared" si="13"/>
        <v>21350</v>
      </c>
      <c r="D31" s="138">
        <f t="shared" si="9"/>
        <v>14.289539578454335</v>
      </c>
      <c r="E31" s="137">
        <f t="shared" si="14"/>
        <v>305081.67000000004</v>
      </c>
      <c r="G31" s="136">
        <f>'22-Mar-24'!$C$15</f>
        <v>21350</v>
      </c>
      <c r="H31" s="138">
        <f t="shared" ref="H31:H33" si="20">IF(I31=0,"-",I31/G31)</f>
        <v>14.289539578454335</v>
      </c>
      <c r="I31" s="137">
        <f>'22-Mar-24'!$E$15</f>
        <v>305081.67000000004</v>
      </c>
      <c r="K31" s="136">
        <f>'22-Mar-24'!$C$16</f>
        <v>0</v>
      </c>
      <c r="L31" s="138" t="str">
        <f t="shared" si="19"/>
        <v>-</v>
      </c>
      <c r="M31" s="137">
        <f>'22-Mar-24'!$E$16</f>
        <v>0</v>
      </c>
      <c r="O31" s="136">
        <f>'22-Mar-24'!$C$16</f>
        <v>0</v>
      </c>
      <c r="P31" s="138" t="str">
        <f t="shared" ref="P31" si="21">IF(Q31=0,"-",Q31/O31)</f>
        <v>-</v>
      </c>
      <c r="Q31" s="137">
        <f>'22-Mar-24'!$E$16</f>
        <v>0</v>
      </c>
    </row>
    <row r="32" spans="2:17" s="122" customFormat="1" ht="14.25">
      <c r="B32" s="139">
        <f t="shared" si="7"/>
        <v>45376</v>
      </c>
      <c r="C32" s="136">
        <f t="shared" si="13"/>
        <v>20975</v>
      </c>
      <c r="D32" s="138">
        <f t="shared" si="9"/>
        <v>14.551032657926104</v>
      </c>
      <c r="E32" s="137">
        <f t="shared" si="14"/>
        <v>305207.91000000003</v>
      </c>
      <c r="G32" s="136">
        <f>'25-Mar-24'!$C$15</f>
        <v>20975</v>
      </c>
      <c r="H32" s="138">
        <f t="shared" si="20"/>
        <v>14.551032657926104</v>
      </c>
      <c r="I32" s="137">
        <f>'25-Mar-24'!$E$15</f>
        <v>305207.91000000003</v>
      </c>
      <c r="K32" s="136">
        <f>'25-Mar-24'!$C$16</f>
        <v>0</v>
      </c>
      <c r="L32" s="138" t="str">
        <f>IF(M32=0,"-",M32/K32)</f>
        <v>-</v>
      </c>
      <c r="M32" s="137">
        <f>'25-Mar-24'!$E$16</f>
        <v>0</v>
      </c>
      <c r="O32" s="136">
        <f>'25-Mar-24'!$C$16</f>
        <v>0</v>
      </c>
      <c r="P32" s="138" t="str">
        <f>IF(Q32=0,"-",Q32/O32)</f>
        <v>-</v>
      </c>
      <c r="Q32" s="137">
        <f>'25-Mar-24'!$E$16</f>
        <v>0</v>
      </c>
    </row>
    <row r="33" spans="2:17" s="122" customFormat="1" ht="14.25">
      <c r="B33" s="139">
        <f>WORKDAY(B32,1)</f>
        <v>45377</v>
      </c>
      <c r="C33" s="136">
        <f t="shared" si="13"/>
        <v>20888</v>
      </c>
      <c r="D33" s="138">
        <f t="shared" si="9"/>
        <v>14.609841535810034</v>
      </c>
      <c r="E33" s="137">
        <f t="shared" si="14"/>
        <v>305170.37</v>
      </c>
      <c r="G33" s="136">
        <f>'26-Mar-24'!$C$15</f>
        <v>20888</v>
      </c>
      <c r="H33" s="138">
        <f t="shared" si="20"/>
        <v>14.609841535810034</v>
      </c>
      <c r="I33" s="137">
        <f>'26-Mar-24'!$E$15</f>
        <v>305170.37</v>
      </c>
      <c r="K33" s="136">
        <f>'26-Mar-24'!$C$16</f>
        <v>0</v>
      </c>
      <c r="L33" s="138" t="str">
        <f t="shared" ref="L33:L34" si="22">IF(M33=0,"-",M33/K33)</f>
        <v>-</v>
      </c>
      <c r="M33" s="137">
        <f>'26-Mar-24'!$E$16</f>
        <v>0</v>
      </c>
      <c r="O33" s="136">
        <f>'26-Mar-24'!$C$16</f>
        <v>0</v>
      </c>
      <c r="P33" s="138" t="str">
        <f t="shared" ref="P33:P34" si="23">IF(Q33=0,"-",Q33/O33)</f>
        <v>-</v>
      </c>
      <c r="Q33" s="137">
        <f>'26-Mar-24'!$E$16</f>
        <v>0</v>
      </c>
    </row>
    <row r="34" spans="2:17" s="122" customFormat="1" ht="14.25">
      <c r="B34" s="139">
        <f t="shared" si="7"/>
        <v>45378</v>
      </c>
      <c r="C34" s="136">
        <f t="shared" si="13"/>
        <v>20951</v>
      </c>
      <c r="D34" s="138">
        <f t="shared" si="9"/>
        <v>14.566136699918859</v>
      </c>
      <c r="E34" s="137">
        <f t="shared" si="14"/>
        <v>305175.13</v>
      </c>
      <c r="G34" s="136">
        <f>'27-Mar-24'!$C$15</f>
        <v>20951</v>
      </c>
      <c r="H34" s="138">
        <f>IF(I34=0,"-",I34/G34)</f>
        <v>14.566136699918859</v>
      </c>
      <c r="I34" s="137">
        <f>'27-Mar-24'!$E$15</f>
        <v>305175.13</v>
      </c>
      <c r="K34" s="136">
        <f>'27-Mar-24'!$C$16</f>
        <v>0</v>
      </c>
      <c r="L34" s="138" t="str">
        <f t="shared" si="22"/>
        <v>-</v>
      </c>
      <c r="M34" s="137">
        <f>'27-Mar-24'!$E$16</f>
        <v>0</v>
      </c>
      <c r="O34" s="136">
        <f>'27-Mar-24'!$C$16</f>
        <v>0</v>
      </c>
      <c r="P34" s="138" t="str">
        <f t="shared" si="23"/>
        <v>-</v>
      </c>
      <c r="Q34" s="137">
        <f>'27-Mar-24'!$E$16</f>
        <v>0</v>
      </c>
    </row>
    <row r="35" spans="2:17" s="122" customFormat="1">
      <c r="B35" s="135" t="s">
        <v>44</v>
      </c>
      <c r="C35" s="121">
        <f>SUM(C30:C34)</f>
        <v>105775</v>
      </c>
      <c r="D35" s="134">
        <f>IF(E35=0,"-",E35/C35)</f>
        <v>14.424844150319075</v>
      </c>
      <c r="E35" s="133">
        <f>SUM(E30:E34)</f>
        <v>1525787.8900000001</v>
      </c>
      <c r="F35" s="145"/>
      <c r="G35" s="121">
        <f>SUM(G30:G34)</f>
        <v>105775</v>
      </c>
      <c r="H35" s="134">
        <f>IF(I35=0,"-",I35/G35)</f>
        <v>14.424844150319075</v>
      </c>
      <c r="I35" s="130">
        <f>SUM(I30:I34)</f>
        <v>1525787.8900000001</v>
      </c>
      <c r="J35" s="145"/>
      <c r="K35" s="131">
        <f>SUM(K30:K34)</f>
        <v>0</v>
      </c>
      <c r="L35" s="134" t="str">
        <f>IF(M35=0,"-",M35/K35)</f>
        <v>-</v>
      </c>
      <c r="M35" s="130">
        <f>SUM(M30:M34)</f>
        <v>0</v>
      </c>
      <c r="O35" s="121">
        <f>SUM(O31:O34)</f>
        <v>0</v>
      </c>
      <c r="P35" s="134" t="str">
        <f>IF(Q35=0,"-",Q35/O35)</f>
        <v>-</v>
      </c>
      <c r="Q35" s="132">
        <f>SUM(Q31:Q34)</f>
        <v>0</v>
      </c>
    </row>
    <row r="36" spans="2:17" s="122" customFormat="1" ht="14.25">
      <c r="B36" s="139"/>
      <c r="C36" s="136"/>
      <c r="D36" s="138"/>
      <c r="E36" s="137"/>
      <c r="H36" s="138"/>
      <c r="L36" s="138"/>
    </row>
    <row r="37" spans="2:17" s="122" customFormat="1" ht="14.25">
      <c r="B37" s="139">
        <f>WORKDAY(B34,1)</f>
        <v>45379</v>
      </c>
      <c r="C37" s="136">
        <f t="shared" si="13"/>
        <v>19872</v>
      </c>
      <c r="D37" s="138">
        <f t="shared" si="9"/>
        <v>14.717253421900159</v>
      </c>
      <c r="E37" s="137">
        <f t="shared" si="14"/>
        <v>292461.25999999995</v>
      </c>
      <c r="G37" s="136">
        <f>'28-Mar-24'!$C$15</f>
        <v>19872</v>
      </c>
      <c r="H37" s="138">
        <f t="shared" ref="H37:H82" si="24">IF(I37=0,"-",I37/G37)</f>
        <v>14.717253421900159</v>
      </c>
      <c r="I37" s="137">
        <f>'28-Mar-24'!$E$15</f>
        <v>292461.25999999995</v>
      </c>
      <c r="K37" s="136">
        <f>'28-Mar-24'!$C$16</f>
        <v>0</v>
      </c>
      <c r="L37" s="138" t="str">
        <f>IF(M37=0,"-",M37/K37)</f>
        <v>-</v>
      </c>
      <c r="M37" s="137">
        <f>'28-Mar-24'!$E$16</f>
        <v>0</v>
      </c>
      <c r="O37" s="136">
        <f>'28-Mar-24'!$C$16</f>
        <v>0</v>
      </c>
      <c r="P37" s="138" t="str">
        <f>IF(Q37=0,"-",Q37/O37)</f>
        <v>-</v>
      </c>
      <c r="Q37" s="137">
        <f>'28-Mar-24'!$E$16</f>
        <v>0</v>
      </c>
    </row>
    <row r="38" spans="2:17" s="122" customFormat="1" ht="14.25">
      <c r="B38" s="139">
        <f t="shared" si="7"/>
        <v>45380</v>
      </c>
      <c r="C38" s="129" t="s">
        <v>46</v>
      </c>
      <c r="D38" s="138"/>
      <c r="E38" s="138"/>
      <c r="G38" s="136"/>
      <c r="H38" s="138"/>
      <c r="I38" s="138"/>
      <c r="K38" s="136"/>
      <c r="L38" s="138"/>
      <c r="M38" s="138"/>
      <c r="O38" s="136"/>
      <c r="P38" s="138"/>
      <c r="Q38" s="138"/>
    </row>
    <row r="39" spans="2:17" s="122" customFormat="1" ht="14.25">
      <c r="B39" s="139">
        <f>WORKDAY(B38,1)</f>
        <v>45383</v>
      </c>
      <c r="C39" s="129" t="s">
        <v>46</v>
      </c>
      <c r="D39" s="138"/>
      <c r="E39" s="138"/>
      <c r="G39" s="136"/>
      <c r="H39" s="138"/>
      <c r="I39" s="138"/>
      <c r="K39" s="136"/>
      <c r="L39" s="138"/>
      <c r="M39" s="138"/>
      <c r="O39" s="136"/>
      <c r="P39" s="138"/>
      <c r="Q39" s="138"/>
    </row>
    <row r="40" spans="2:17" s="122" customFormat="1" ht="14.25">
      <c r="B40" s="139">
        <f t="shared" si="7"/>
        <v>45384</v>
      </c>
      <c r="C40" s="136">
        <f t="shared" si="13"/>
        <v>20655</v>
      </c>
      <c r="D40" s="138">
        <f t="shared" si="9"/>
        <v>14.786452190752847</v>
      </c>
      <c r="E40" s="137">
        <f t="shared" si="14"/>
        <v>305414.17000000004</v>
      </c>
      <c r="G40" s="136">
        <f>'2-Apr-24'!$C$15</f>
        <v>20655</v>
      </c>
      <c r="H40" s="138">
        <f t="shared" si="24"/>
        <v>14.786452190752847</v>
      </c>
      <c r="I40" s="137">
        <f>'2-Apr-24'!$E$15</f>
        <v>305414.17000000004</v>
      </c>
      <c r="K40" s="136">
        <f>'2-Apr-24'!$C$16</f>
        <v>0</v>
      </c>
      <c r="L40" s="138" t="str">
        <f>IF(M40=0,"-",M40/K40)</f>
        <v>-</v>
      </c>
      <c r="M40" s="137">
        <f>'2-Apr-24'!$E$16</f>
        <v>0</v>
      </c>
      <c r="O40" s="136">
        <f>'2-Apr-24'!$C$16</f>
        <v>0</v>
      </c>
      <c r="P40" s="138" t="str">
        <f>IF(Q40=0,"-",Q40/O40)</f>
        <v>-</v>
      </c>
      <c r="Q40" s="137">
        <f>'2-Apr-24'!$E$16</f>
        <v>0</v>
      </c>
    </row>
    <row r="41" spans="2:17" s="122" customFormat="1" ht="14.25">
      <c r="B41" s="139">
        <f t="shared" si="7"/>
        <v>45385</v>
      </c>
      <c r="C41" s="136">
        <f t="shared" si="13"/>
        <v>20604</v>
      </c>
      <c r="D41" s="138">
        <f t="shared" si="9"/>
        <v>14.810740632886823</v>
      </c>
      <c r="E41" s="137">
        <f t="shared" si="14"/>
        <v>305160.50000000012</v>
      </c>
      <c r="G41" s="136">
        <f>'3-Apr-24'!$C$15</f>
        <v>20604</v>
      </c>
      <c r="H41" s="138">
        <f t="shared" si="24"/>
        <v>14.810740632886823</v>
      </c>
      <c r="I41" s="137">
        <f>'3-Apr-24'!$E$15</f>
        <v>305160.50000000012</v>
      </c>
      <c r="K41" s="136">
        <f>'3-Apr-24'!$C$16</f>
        <v>0</v>
      </c>
      <c r="L41" s="138" t="str">
        <f>IF(M41=0,"-",M41/K41)</f>
        <v>-</v>
      </c>
      <c r="M41" s="137">
        <f>'3-Apr-24'!$E$16</f>
        <v>0</v>
      </c>
      <c r="O41" s="136">
        <f>'3-Apr-24'!$C$16</f>
        <v>0</v>
      </c>
      <c r="P41" s="138" t="str">
        <f>IF(Q41=0,"-",Q41/O41)</f>
        <v>-</v>
      </c>
      <c r="Q41" s="137">
        <f>'3-Apr-24'!$E$16</f>
        <v>0</v>
      </c>
    </row>
    <row r="42" spans="2:17" s="122" customFormat="1">
      <c r="B42" s="135" t="s">
        <v>45</v>
      </c>
      <c r="C42" s="121">
        <f>SUM(C37:C41)</f>
        <v>61131</v>
      </c>
      <c r="D42" s="134">
        <f>IF(E42=0,"-",E42/C42)</f>
        <v>14.772143920433169</v>
      </c>
      <c r="E42" s="133">
        <f>SUM(E37:E41)</f>
        <v>903035.93</v>
      </c>
      <c r="F42" s="145"/>
      <c r="G42" s="121">
        <f>SUM(G37:G41)</f>
        <v>61131</v>
      </c>
      <c r="H42" s="134">
        <f>IF(I42=0,"-",I42/G42)</f>
        <v>14.772143920433169</v>
      </c>
      <c r="I42" s="130">
        <f>SUM(I37:I41)</f>
        <v>903035.93</v>
      </c>
      <c r="J42" s="145"/>
      <c r="K42" s="131">
        <f>SUM(K37:K41)</f>
        <v>0</v>
      </c>
      <c r="L42" s="134" t="str">
        <f>IF(M42=0,"-",M42/K42)</f>
        <v>-</v>
      </c>
      <c r="M42" s="130">
        <f>SUM(M37:M41)</f>
        <v>0</v>
      </c>
      <c r="O42" s="121">
        <f>SUM(O37:O41)</f>
        <v>0</v>
      </c>
      <c r="P42" s="134" t="str">
        <f>IF(Q42=0,"-",Q42/O42)</f>
        <v>-</v>
      </c>
      <c r="Q42" s="132">
        <f>SUM(Q37:Q41)</f>
        <v>0</v>
      </c>
    </row>
    <row r="43" spans="2:17" s="122" customFormat="1" ht="14.25">
      <c r="B43" s="139"/>
      <c r="C43" s="136"/>
      <c r="D43" s="138"/>
      <c r="E43" s="137"/>
      <c r="H43" s="138"/>
      <c r="L43" s="138"/>
    </row>
    <row r="44" spans="2:17" s="122" customFormat="1" ht="14.25">
      <c r="B44" s="139">
        <f>WORKDAY(B41,1)</f>
        <v>45386</v>
      </c>
      <c r="C44" s="136">
        <f>G44+K44</f>
        <v>20522</v>
      </c>
      <c r="D44" s="138">
        <f t="shared" si="9"/>
        <v>14.8011</v>
      </c>
      <c r="E44" s="137">
        <f t="shared" si="14"/>
        <v>303748.17420000001</v>
      </c>
      <c r="G44" s="136">
        <v>20522</v>
      </c>
      <c r="H44" s="138">
        <f t="shared" si="24"/>
        <v>14.8011</v>
      </c>
      <c r="I44" s="137">
        <v>303748.17420000001</v>
      </c>
      <c r="K44" s="136">
        <f>'2-Apr-24'!$C$16</f>
        <v>0</v>
      </c>
      <c r="L44" s="138" t="str">
        <f t="shared" ref="L44:L49" si="25">IF(M44=0,"-",M44/K44)</f>
        <v>-</v>
      </c>
      <c r="M44" s="137">
        <f>'2-Apr-24'!$E$16</f>
        <v>0</v>
      </c>
      <c r="O44" s="136">
        <f>'2-Apr-24'!$C$16</f>
        <v>0</v>
      </c>
      <c r="P44" s="138" t="str">
        <f t="shared" ref="P44:P49" si="26">IF(Q44=0,"-",Q44/O44)</f>
        <v>-</v>
      </c>
      <c r="Q44" s="137">
        <f>'2-Apr-24'!$E$16</f>
        <v>0</v>
      </c>
    </row>
    <row r="45" spans="2:17" s="122" customFormat="1" ht="14.25">
      <c r="B45" s="139">
        <f>WORKDAY(B44,1)</f>
        <v>45387</v>
      </c>
      <c r="C45" s="136">
        <f t="shared" si="13"/>
        <v>20656</v>
      </c>
      <c r="D45" s="138">
        <f t="shared" si="9"/>
        <v>14.768800000000002</v>
      </c>
      <c r="E45" s="137">
        <f t="shared" si="14"/>
        <v>305064.33280000003</v>
      </c>
      <c r="G45" s="136">
        <v>20656</v>
      </c>
      <c r="H45" s="138">
        <f t="shared" si="24"/>
        <v>14.768800000000002</v>
      </c>
      <c r="I45" s="137">
        <v>305064.33280000003</v>
      </c>
      <c r="K45" s="136">
        <f>'2-Apr-24'!$C$16</f>
        <v>0</v>
      </c>
      <c r="L45" s="138" t="str">
        <f t="shared" si="25"/>
        <v>-</v>
      </c>
      <c r="M45" s="137">
        <f>'2-Apr-24'!$E$16</f>
        <v>0</v>
      </c>
      <c r="O45" s="136">
        <f>'2-Apr-24'!$C$16</f>
        <v>0</v>
      </c>
      <c r="P45" s="138" t="str">
        <f t="shared" si="26"/>
        <v>-</v>
      </c>
      <c r="Q45" s="137">
        <f>'2-Apr-24'!$E$16</f>
        <v>0</v>
      </c>
    </row>
    <row r="46" spans="2:17" s="122" customFormat="1" ht="14.25">
      <c r="B46" s="139">
        <f t="shared" si="7"/>
        <v>45390</v>
      </c>
      <c r="C46" s="136">
        <f t="shared" si="13"/>
        <v>20465</v>
      </c>
      <c r="D46" s="138">
        <f t="shared" si="9"/>
        <v>14.910400000000001</v>
      </c>
      <c r="E46" s="137">
        <f t="shared" si="14"/>
        <v>305141.33600000001</v>
      </c>
      <c r="G46" s="136">
        <v>20465</v>
      </c>
      <c r="H46" s="138">
        <f t="shared" si="24"/>
        <v>14.910400000000001</v>
      </c>
      <c r="I46" s="137">
        <v>305141.33600000001</v>
      </c>
      <c r="K46" s="136">
        <f>'2-Apr-24'!$C$16</f>
        <v>0</v>
      </c>
      <c r="L46" s="138" t="str">
        <f t="shared" si="25"/>
        <v>-</v>
      </c>
      <c r="M46" s="137">
        <f>'2-Apr-24'!$E$16</f>
        <v>0</v>
      </c>
      <c r="O46" s="136">
        <f>'2-Apr-24'!$C$16</f>
        <v>0</v>
      </c>
      <c r="P46" s="138" t="str">
        <f t="shared" si="26"/>
        <v>-</v>
      </c>
      <c r="Q46" s="137">
        <f>'2-Apr-24'!$E$16</f>
        <v>0</v>
      </c>
    </row>
    <row r="47" spans="2:17" s="122" customFormat="1" ht="14.25">
      <c r="B47" s="139">
        <f t="shared" si="7"/>
        <v>45391</v>
      </c>
      <c r="C47" s="136">
        <f t="shared" si="13"/>
        <v>20546</v>
      </c>
      <c r="D47" s="138">
        <f t="shared" si="9"/>
        <v>14.8521</v>
      </c>
      <c r="E47" s="137">
        <f t="shared" si="14"/>
        <v>305151.24660000001</v>
      </c>
      <c r="G47" s="136">
        <v>20546</v>
      </c>
      <c r="H47" s="138">
        <v>14.8521</v>
      </c>
      <c r="I47" s="137">
        <v>305151.24660000001</v>
      </c>
      <c r="K47" s="136">
        <f>'2-Apr-24'!$C$16</f>
        <v>0</v>
      </c>
      <c r="L47" s="138" t="str">
        <f t="shared" si="25"/>
        <v>-</v>
      </c>
      <c r="M47" s="137">
        <f>'2-Apr-24'!$E$16</f>
        <v>0</v>
      </c>
      <c r="O47" s="136">
        <f>'2-Apr-24'!$C$16</f>
        <v>0</v>
      </c>
      <c r="P47" s="138" t="str">
        <f t="shared" si="26"/>
        <v>-</v>
      </c>
      <c r="Q47" s="137">
        <f>'2-Apr-24'!$E$16</f>
        <v>0</v>
      </c>
    </row>
    <row r="48" spans="2:17" s="122" customFormat="1" ht="14.25">
      <c r="B48" s="139">
        <f t="shared" si="7"/>
        <v>45392</v>
      </c>
      <c r="C48" s="136">
        <f t="shared" si="13"/>
        <v>15162</v>
      </c>
      <c r="D48" s="138">
        <f t="shared" si="9"/>
        <v>14.7621</v>
      </c>
      <c r="E48" s="137">
        <f t="shared" si="14"/>
        <v>223822.9602</v>
      </c>
      <c r="G48" s="136">
        <v>15162</v>
      </c>
      <c r="H48" s="138">
        <v>14.7621</v>
      </c>
      <c r="I48" s="137">
        <v>223822.9602</v>
      </c>
      <c r="K48" s="136">
        <f>'2-Apr-24'!$C$16</f>
        <v>0</v>
      </c>
      <c r="L48" s="138" t="str">
        <f t="shared" si="25"/>
        <v>-</v>
      </c>
      <c r="M48" s="137">
        <f>'2-Apr-24'!$E$16</f>
        <v>0</v>
      </c>
      <c r="O48" s="136">
        <f>'2-Apr-24'!$C$16</f>
        <v>0</v>
      </c>
      <c r="P48" s="138" t="str">
        <f t="shared" si="26"/>
        <v>-</v>
      </c>
      <c r="Q48" s="137">
        <f>'2-Apr-24'!$E$16</f>
        <v>0</v>
      </c>
    </row>
    <row r="49" spans="2:17" s="122" customFormat="1">
      <c r="B49" s="135" t="s">
        <v>47</v>
      </c>
      <c r="C49" s="121">
        <f>SUM(C44:C48)</f>
        <v>97351</v>
      </c>
      <c r="D49" s="134">
        <f>IF(E49=0,"-",E49/C49)</f>
        <v>14.821912972645377</v>
      </c>
      <c r="E49" s="133">
        <f>SUM(E44:E48)</f>
        <v>1442928.0498000002</v>
      </c>
      <c r="F49" s="145"/>
      <c r="G49" s="121">
        <f>SUM(G44:G48)</f>
        <v>97351</v>
      </c>
      <c r="H49" s="134">
        <f>IF(I49=0,"-",I49/G49)</f>
        <v>14.821912972645377</v>
      </c>
      <c r="I49" s="130">
        <f>SUM(I44:I48)</f>
        <v>1442928.0498000002</v>
      </c>
      <c r="J49" s="145"/>
      <c r="K49" s="131">
        <f>SUM(K44:K48)</f>
        <v>0</v>
      </c>
      <c r="L49" s="134" t="str">
        <f t="shared" si="25"/>
        <v>-</v>
      </c>
      <c r="M49" s="95">
        <f>SUM(M44:M48)</f>
        <v>0</v>
      </c>
      <c r="O49" s="121">
        <f>SUM(O44:O48)</f>
        <v>0</v>
      </c>
      <c r="P49" s="134" t="str">
        <f t="shared" si="26"/>
        <v>-</v>
      </c>
      <c r="Q49" s="132">
        <f>SUM(Q44:Q48)</f>
        <v>0</v>
      </c>
    </row>
    <row r="50" spans="2:17" s="122" customFormat="1" ht="14.25">
      <c r="B50" s="139"/>
      <c r="C50" s="136"/>
      <c r="D50" s="138"/>
      <c r="E50" s="137"/>
      <c r="H50" s="138"/>
      <c r="L50" s="138"/>
    </row>
    <row r="51" spans="2:17" s="122" customFormat="1" ht="14.25">
      <c r="B51" s="139">
        <f>WORKDAY(B48,1)</f>
        <v>45393</v>
      </c>
      <c r="C51" s="136">
        <f>G51+K51+O51</f>
        <v>22172</v>
      </c>
      <c r="D51" s="138">
        <f>IF(E51=0,"-",E51/C51)</f>
        <v>14.672994317156776</v>
      </c>
      <c r="E51" s="137">
        <f>I51+M51+Q51</f>
        <v>325329.63000000006</v>
      </c>
      <c r="G51" s="136">
        <f>'11-Apr-24'!$C$15</f>
        <v>22172</v>
      </c>
      <c r="H51" s="138">
        <f t="shared" ref="H51:H55" si="27">IF(I51=0,"-",I51/G51)</f>
        <v>14.672994317156776</v>
      </c>
      <c r="I51" s="137">
        <f>'11-Apr-24'!$E$15</f>
        <v>325329.63000000006</v>
      </c>
      <c r="K51" s="136">
        <f>'11-Apr-24'!$C$16</f>
        <v>0</v>
      </c>
      <c r="L51" s="138" t="str">
        <f t="shared" ref="L51:L55" si="28">IF(M51=0,"-",M51/K51)</f>
        <v>-</v>
      </c>
      <c r="M51" s="137">
        <f>'11-Apr-24'!$E$16</f>
        <v>0</v>
      </c>
      <c r="O51" s="136">
        <f>'11-Apr-24'!$C$17</f>
        <v>0</v>
      </c>
      <c r="P51" s="138" t="str">
        <f t="shared" ref="P51:P55" si="29">IF(Q51=0,"-",Q51/O51)</f>
        <v>-</v>
      </c>
      <c r="Q51" s="137">
        <f>'11-Apr-24'!$E$17</f>
        <v>0</v>
      </c>
    </row>
    <row r="52" spans="2:17" s="122" customFormat="1" ht="14.25">
      <c r="B52" s="139">
        <f t="shared" si="7"/>
        <v>45394</v>
      </c>
      <c r="C52" s="136">
        <f t="shared" ref="C52:C55" si="30">G52+K52+O52</f>
        <v>6768</v>
      </c>
      <c r="D52" s="138">
        <f t="shared" si="9"/>
        <v>14.782941784869974</v>
      </c>
      <c r="E52" s="137">
        <f t="shared" ref="E52:E55" si="31">I52+M52+Q52</f>
        <v>100050.94999999998</v>
      </c>
      <c r="G52" s="136">
        <f>'12-Apr-24'!$C$15</f>
        <v>6768</v>
      </c>
      <c r="H52" s="138">
        <f t="shared" si="27"/>
        <v>14.782941784869974</v>
      </c>
      <c r="I52" s="137">
        <f>'12-Apr-24'!$E$15</f>
        <v>100050.94999999998</v>
      </c>
      <c r="K52" s="136">
        <f>'12-Apr-24'!$C$16</f>
        <v>0</v>
      </c>
      <c r="L52" s="138" t="str">
        <f t="shared" si="28"/>
        <v>-</v>
      </c>
      <c r="M52" s="137">
        <f>'12-Apr-24'!$E$16</f>
        <v>0</v>
      </c>
      <c r="O52" s="136">
        <f>'12-Apr-24'!$C$17</f>
        <v>0</v>
      </c>
      <c r="P52" s="138" t="str">
        <f t="shared" si="29"/>
        <v>-</v>
      </c>
      <c r="Q52" s="137">
        <f>'12-Apr-24'!$E$17</f>
        <v>0</v>
      </c>
    </row>
    <row r="53" spans="2:17" s="122" customFormat="1" ht="14.25">
      <c r="B53" s="139">
        <f t="shared" si="7"/>
        <v>45397</v>
      </c>
      <c r="C53" s="136">
        <f t="shared" si="30"/>
        <v>7136</v>
      </c>
      <c r="D53" s="138">
        <f t="shared" si="9"/>
        <v>14.528426289237666</v>
      </c>
      <c r="E53" s="137">
        <f t="shared" si="31"/>
        <v>103674.84999999999</v>
      </c>
      <c r="G53" s="136">
        <f>'15-Apr-24'!$C$15</f>
        <v>7136</v>
      </c>
      <c r="H53" s="138">
        <f t="shared" si="27"/>
        <v>14.528426289237666</v>
      </c>
      <c r="I53" s="137">
        <f>'15-Apr-24'!$E$15</f>
        <v>103674.84999999999</v>
      </c>
      <c r="K53" s="136">
        <f>'15-Apr-24'!$C$16</f>
        <v>0</v>
      </c>
      <c r="L53" s="138" t="str">
        <f t="shared" si="28"/>
        <v>-</v>
      </c>
      <c r="M53" s="137">
        <f>'15-Apr-24'!$E$16</f>
        <v>0</v>
      </c>
      <c r="O53" s="136">
        <f>'15-Apr-24'!$C$17</f>
        <v>0</v>
      </c>
      <c r="P53" s="138" t="str">
        <f t="shared" si="29"/>
        <v>-</v>
      </c>
      <c r="Q53" s="137">
        <f>'15-Apr-24'!$E$17</f>
        <v>0</v>
      </c>
    </row>
    <row r="54" spans="2:17" s="122" customFormat="1" ht="14.25">
      <c r="B54" s="139">
        <f t="shared" si="7"/>
        <v>45398</v>
      </c>
      <c r="C54" s="136">
        <f t="shared" si="30"/>
        <v>42254</v>
      </c>
      <c r="D54" s="138">
        <f t="shared" si="9"/>
        <v>14.138771240592609</v>
      </c>
      <c r="E54" s="137">
        <f t="shared" si="31"/>
        <v>597419.64000000013</v>
      </c>
      <c r="G54" s="136">
        <f>'16-Apr-24'!$C$15</f>
        <v>42254</v>
      </c>
      <c r="H54" s="138">
        <f t="shared" si="27"/>
        <v>14.138771240592609</v>
      </c>
      <c r="I54" s="137">
        <f>'16-Apr-24'!$E$15</f>
        <v>597419.64000000013</v>
      </c>
      <c r="K54" s="136">
        <f>'16-Apr-24'!$C$16</f>
        <v>0</v>
      </c>
      <c r="L54" s="138" t="str">
        <f t="shared" si="28"/>
        <v>-</v>
      </c>
      <c r="M54" s="137">
        <f>'16-Apr-24'!$E$16</f>
        <v>0</v>
      </c>
      <c r="O54" s="136">
        <f>'16-Apr-24'!$C$17</f>
        <v>0</v>
      </c>
      <c r="P54" s="138" t="str">
        <f t="shared" si="29"/>
        <v>-</v>
      </c>
      <c r="Q54" s="137">
        <f>'16-Apr-24'!$E$17</f>
        <v>0</v>
      </c>
    </row>
    <row r="55" spans="2:17" s="122" customFormat="1" ht="14.25">
      <c r="B55" s="139">
        <f t="shared" si="7"/>
        <v>45399</v>
      </c>
      <c r="C55" s="136">
        <f t="shared" si="30"/>
        <v>28524</v>
      </c>
      <c r="D55" s="138">
        <f t="shared" si="9"/>
        <v>14.359747931566401</v>
      </c>
      <c r="E55" s="137">
        <f t="shared" si="31"/>
        <v>409597.45</v>
      </c>
      <c r="G55" s="136">
        <f>'17-Apr-24'!$C$15</f>
        <v>28524</v>
      </c>
      <c r="H55" s="138">
        <f t="shared" si="27"/>
        <v>14.359747931566401</v>
      </c>
      <c r="I55" s="137">
        <f>'17-Apr-24'!$E$15</f>
        <v>409597.45</v>
      </c>
      <c r="K55" s="136">
        <f>'17-Apr-24'!$C$16</f>
        <v>0</v>
      </c>
      <c r="L55" s="138" t="str">
        <f t="shared" si="28"/>
        <v>-</v>
      </c>
      <c r="M55" s="137">
        <f>'17-Apr-24'!$E$16</f>
        <v>0</v>
      </c>
      <c r="O55" s="136">
        <f>'17-Apr-24'!$C$17</f>
        <v>0</v>
      </c>
      <c r="P55" s="138" t="str">
        <f t="shared" si="29"/>
        <v>-</v>
      </c>
      <c r="Q55" s="137">
        <f>'17-Apr-24'!$E$17</f>
        <v>0</v>
      </c>
    </row>
    <row r="56" spans="2:17" s="122" customFormat="1">
      <c r="B56" s="135" t="s">
        <v>48</v>
      </c>
      <c r="C56" s="121">
        <f>SUM(C51:C55)</f>
        <v>106854</v>
      </c>
      <c r="D56" s="134">
        <f>IF(E56=0,"-",E56/C56)</f>
        <v>14.375433020757297</v>
      </c>
      <c r="E56" s="133">
        <f>SUM(E51:E55)</f>
        <v>1536072.5200000003</v>
      </c>
      <c r="F56" s="145"/>
      <c r="G56" s="121">
        <f>SUM(G51:G55)</f>
        <v>106854</v>
      </c>
      <c r="H56" s="134">
        <f>IF(I56=0,"-",I56/G56)</f>
        <v>14.375433020757297</v>
      </c>
      <c r="I56" s="130">
        <f>SUM(I51:I55)</f>
        <v>1536072.5200000003</v>
      </c>
      <c r="J56" s="145"/>
      <c r="K56" s="121">
        <f>SUM(K51:K55)</f>
        <v>0</v>
      </c>
      <c r="L56" s="134" t="str">
        <f>IF(M56=0,"-",M56/K56)</f>
        <v>-</v>
      </c>
      <c r="M56" s="95">
        <f>SUM(M51:M55)</f>
        <v>0</v>
      </c>
      <c r="O56" s="121">
        <f>SUM(O51:O55)</f>
        <v>0</v>
      </c>
      <c r="P56" s="134" t="str">
        <f>IF(Q56=0,"-",Q56/O56)</f>
        <v>-</v>
      </c>
      <c r="Q56" s="132">
        <f>SUM(Q51:Q55)</f>
        <v>0</v>
      </c>
    </row>
    <row r="57" spans="2:17" s="122" customFormat="1" ht="14.25">
      <c r="B57" s="139"/>
      <c r="C57" s="136"/>
      <c r="D57" s="138"/>
      <c r="E57" s="137"/>
      <c r="H57" s="138"/>
      <c r="L57" s="138"/>
    </row>
    <row r="58" spans="2:17" s="122" customFormat="1" ht="14.25">
      <c r="B58" s="139">
        <f>WORKDAY(B55,1)</f>
        <v>45400</v>
      </c>
      <c r="C58" s="136">
        <f>G58+K58+O58</f>
        <v>23302</v>
      </c>
      <c r="D58" s="138">
        <f t="shared" si="9"/>
        <v>14.302083512144879</v>
      </c>
      <c r="E58" s="137">
        <f>I58+M58+Q58</f>
        <v>333267.14999999997</v>
      </c>
      <c r="G58" s="136">
        <f>'18-Apr-24'!$C$15</f>
        <v>23302</v>
      </c>
      <c r="H58" s="138">
        <f t="shared" si="24"/>
        <v>14.302083512144879</v>
      </c>
      <c r="I58" s="137">
        <f>'18-Apr-24'!$E$15</f>
        <v>333267.14999999997</v>
      </c>
      <c r="K58" s="136">
        <f>'18-Apr-24'!$C$16</f>
        <v>0</v>
      </c>
      <c r="L58" s="138" t="str">
        <f t="shared" si="4"/>
        <v>-</v>
      </c>
      <c r="M58" s="137">
        <f>'18-Apr-24'!$E$16</f>
        <v>0</v>
      </c>
      <c r="O58" s="136">
        <f>'18-Apr-24'!$C$17</f>
        <v>0</v>
      </c>
      <c r="P58" s="138" t="str">
        <f t="shared" ref="P58:P62" si="32">IF(Q58=0,"-",Q58/O58)</f>
        <v>-</v>
      </c>
      <c r="Q58" s="137">
        <f>'18-Apr-24'!$E$17</f>
        <v>0</v>
      </c>
    </row>
    <row r="59" spans="2:17" s="122" customFormat="1" ht="14.25">
      <c r="B59" s="139">
        <f t="shared" si="7"/>
        <v>45401</v>
      </c>
      <c r="C59" s="136">
        <f t="shared" ref="C59:C62" si="33">G59+K59+O59</f>
        <v>21209</v>
      </c>
      <c r="D59" s="138">
        <f t="shared" si="9"/>
        <v>14.51613796029987</v>
      </c>
      <c r="E59" s="137">
        <f t="shared" ref="E59:E62" si="34">I59+M59+Q59</f>
        <v>307872.76999999996</v>
      </c>
      <c r="G59" s="136">
        <f>'19-Apr-24'!$C$15</f>
        <v>21209</v>
      </c>
      <c r="H59" s="138">
        <f t="shared" si="24"/>
        <v>14.51613796029987</v>
      </c>
      <c r="I59" s="137">
        <f>'19-Apr-24'!$E$15</f>
        <v>307872.76999999996</v>
      </c>
      <c r="K59" s="136">
        <f>'19-Apr-24'!$C$16</f>
        <v>0</v>
      </c>
      <c r="L59" s="138" t="str">
        <f t="shared" si="4"/>
        <v>-</v>
      </c>
      <c r="M59" s="137">
        <f>'19-Apr-24'!$E$16</f>
        <v>0</v>
      </c>
      <c r="O59" s="136">
        <f>'19-Apr-24'!$C$17</f>
        <v>0</v>
      </c>
      <c r="P59" s="138" t="str">
        <f t="shared" si="32"/>
        <v>-</v>
      </c>
      <c r="Q59" s="137">
        <f>'19-Apr-24'!$E$17</f>
        <v>0</v>
      </c>
    </row>
    <row r="60" spans="2:17" s="122" customFormat="1" ht="14.25">
      <c r="B60" s="139">
        <f t="shared" si="7"/>
        <v>45404</v>
      </c>
      <c r="C60" s="136">
        <f t="shared" si="33"/>
        <v>23369</v>
      </c>
      <c r="D60" s="138">
        <f t="shared" si="9"/>
        <v>14.545883007402965</v>
      </c>
      <c r="E60" s="137">
        <f t="shared" si="34"/>
        <v>339922.73999999987</v>
      </c>
      <c r="G60" s="136">
        <f>'22-Apr-24'!$C$15</f>
        <v>23369</v>
      </c>
      <c r="H60" s="138">
        <f t="shared" si="24"/>
        <v>14.545883007402965</v>
      </c>
      <c r="I60" s="137">
        <f>'22-Apr-24'!$E$15</f>
        <v>339922.73999999987</v>
      </c>
      <c r="K60" s="136">
        <f>'22-Apr-24'!$C$16</f>
        <v>0</v>
      </c>
      <c r="L60" s="138" t="str">
        <f t="shared" si="4"/>
        <v>-</v>
      </c>
      <c r="M60" s="137">
        <f>'22-Apr-24'!$E$16</f>
        <v>0</v>
      </c>
      <c r="O60" s="136">
        <f>'22-Apr-24'!$C$17</f>
        <v>0</v>
      </c>
      <c r="P60" s="138" t="str">
        <f t="shared" si="32"/>
        <v>-</v>
      </c>
      <c r="Q60" s="137">
        <f>'22-Apr-24'!$E$17</f>
        <v>0</v>
      </c>
    </row>
    <row r="61" spans="2:17" s="122" customFormat="1" ht="14.25">
      <c r="B61" s="139">
        <f t="shared" si="7"/>
        <v>45405</v>
      </c>
      <c r="C61" s="136">
        <f t="shared" si="33"/>
        <v>22968</v>
      </c>
      <c r="D61" s="138">
        <f t="shared" si="9"/>
        <v>14.461990595611283</v>
      </c>
      <c r="E61" s="137">
        <f t="shared" si="34"/>
        <v>332162.99999999994</v>
      </c>
      <c r="G61" s="136">
        <f>'23-Apr-24'!$C$15</f>
        <v>22968</v>
      </c>
      <c r="H61" s="138">
        <f t="shared" si="24"/>
        <v>14.461990595611283</v>
      </c>
      <c r="I61" s="137">
        <f>'23-Apr-24'!$E$15</f>
        <v>332162.99999999994</v>
      </c>
      <c r="K61" s="136">
        <f>'23-Apr-24'!$C$16</f>
        <v>0</v>
      </c>
      <c r="L61" s="138" t="str">
        <f t="shared" si="4"/>
        <v>-</v>
      </c>
      <c r="M61" s="137">
        <f>'23-Apr-24'!$E$16</f>
        <v>0</v>
      </c>
      <c r="O61" s="136">
        <f>'23-Apr-24'!$C$17</f>
        <v>0</v>
      </c>
      <c r="P61" s="138" t="str">
        <f t="shared" si="32"/>
        <v>-</v>
      </c>
      <c r="Q61" s="137">
        <f>'23-Apr-24'!$E$17</f>
        <v>0</v>
      </c>
    </row>
    <row r="62" spans="2:17" s="122" customFormat="1" ht="14.25">
      <c r="B62" s="139">
        <f>WORKDAY(B61,1)</f>
        <v>45406</v>
      </c>
      <c r="C62" s="136">
        <f t="shared" si="33"/>
        <v>26350</v>
      </c>
      <c r="D62" s="138">
        <f t="shared" si="9"/>
        <v>14.371802656546496</v>
      </c>
      <c r="E62" s="137">
        <f t="shared" si="34"/>
        <v>378697.00000000017</v>
      </c>
      <c r="G62" s="136">
        <f>'24-Apr-24'!$C$15</f>
        <v>26350</v>
      </c>
      <c r="H62" s="138">
        <f t="shared" si="24"/>
        <v>14.371802656546496</v>
      </c>
      <c r="I62" s="137">
        <f>'24-Apr-24'!$E$15</f>
        <v>378697.00000000017</v>
      </c>
      <c r="K62" s="136">
        <f>'24-Apr-24'!$C$16</f>
        <v>0</v>
      </c>
      <c r="L62" s="138" t="str">
        <f t="shared" si="4"/>
        <v>-</v>
      </c>
      <c r="M62" s="137">
        <f>'24-Apr-24'!$E$16</f>
        <v>0</v>
      </c>
      <c r="O62" s="136">
        <f>'24-Apr-24'!$C$17</f>
        <v>0</v>
      </c>
      <c r="P62" s="138" t="str">
        <f t="shared" si="32"/>
        <v>-</v>
      </c>
      <c r="Q62" s="137">
        <f>'24-Apr-24'!$E$17</f>
        <v>0</v>
      </c>
    </row>
    <row r="63" spans="2:17" s="122" customFormat="1">
      <c r="B63" s="135" t="s">
        <v>49</v>
      </c>
      <c r="C63" s="121">
        <f>SUM(C58:C62)</f>
        <v>117198</v>
      </c>
      <c r="D63" s="134">
        <f>IF(E63=0,"-",E63/C63)</f>
        <v>14.436446526391235</v>
      </c>
      <c r="E63" s="133">
        <f>SUM(E58:E62)</f>
        <v>1691922.66</v>
      </c>
      <c r="F63" s="145"/>
      <c r="G63" s="121">
        <f>SUM(G58:G62)</f>
        <v>117198</v>
      </c>
      <c r="H63" s="134">
        <f>IF(I63=0,"-",I63/G63)</f>
        <v>14.436446526391235</v>
      </c>
      <c r="I63" s="130">
        <f>SUM(I58:I62)</f>
        <v>1691922.66</v>
      </c>
      <c r="J63" s="145"/>
      <c r="K63" s="131">
        <f>SUM(K58:K62)</f>
        <v>0</v>
      </c>
      <c r="L63" s="134" t="str">
        <f>IF(M63=0,"-",M63/K63)</f>
        <v>-</v>
      </c>
      <c r="M63" s="95">
        <f>SUM(M58:M62)</f>
        <v>0</v>
      </c>
      <c r="O63" s="121">
        <f>SUM(O58:O62)</f>
        <v>0</v>
      </c>
      <c r="P63" s="134" t="str">
        <f>IF(Q63=0,"-",Q63/O63)</f>
        <v>-</v>
      </c>
      <c r="Q63" s="132">
        <f>SUM(Q58:Q62)</f>
        <v>0</v>
      </c>
    </row>
    <row r="64" spans="2:17" s="122" customFormat="1" ht="14.25">
      <c r="B64" s="139"/>
      <c r="C64" s="136"/>
      <c r="D64" s="138"/>
      <c r="E64" s="137"/>
      <c r="H64" s="138"/>
      <c r="L64" s="138"/>
    </row>
    <row r="65" spans="2:17" s="122" customFormat="1" ht="14.25">
      <c r="B65" s="139">
        <f>WORKDAY(B62,1)</f>
        <v>45407</v>
      </c>
      <c r="C65" s="136">
        <f t="shared" si="13"/>
        <v>42208</v>
      </c>
      <c r="D65" s="138">
        <f t="shared" si="9"/>
        <v>14.198204605761937</v>
      </c>
      <c r="E65" s="137">
        <f t="shared" si="14"/>
        <v>599277.81999999983</v>
      </c>
      <c r="G65" s="136">
        <f>'25-Apr-24'!$C$15</f>
        <v>42208</v>
      </c>
      <c r="H65" s="138">
        <f t="shared" ref="H65:H68" si="35">IF(I65=0,"-",I65/G65)</f>
        <v>14.198204605761937</v>
      </c>
      <c r="I65" s="137">
        <f>'25-Apr-24'!$E$15</f>
        <v>599277.81999999983</v>
      </c>
      <c r="K65" s="136">
        <v>0</v>
      </c>
      <c r="L65" s="138" t="s">
        <v>24</v>
      </c>
      <c r="M65" s="137">
        <v>0</v>
      </c>
      <c r="O65" s="136">
        <v>0</v>
      </c>
      <c r="P65" s="138" t="s">
        <v>24</v>
      </c>
      <c r="Q65" s="137">
        <v>0</v>
      </c>
    </row>
    <row r="66" spans="2:17" s="122" customFormat="1" ht="14.25">
      <c r="B66" s="139">
        <f t="shared" si="7"/>
        <v>45408</v>
      </c>
      <c r="C66" s="136">
        <f t="shared" si="13"/>
        <v>42321</v>
      </c>
      <c r="D66" s="138">
        <f t="shared" si="9"/>
        <v>14.166465584461609</v>
      </c>
      <c r="E66" s="137">
        <f t="shared" si="14"/>
        <v>599538.98999999976</v>
      </c>
      <c r="G66" s="136">
        <f>'26-Apr-24'!$C$15</f>
        <v>42321</v>
      </c>
      <c r="H66" s="138">
        <f t="shared" si="35"/>
        <v>14.166465584461609</v>
      </c>
      <c r="I66" s="137">
        <f>'26-Apr-24'!$E$15</f>
        <v>599538.98999999976</v>
      </c>
      <c r="K66" s="136">
        <v>0</v>
      </c>
      <c r="L66" s="138" t="s">
        <v>24</v>
      </c>
      <c r="M66" s="137">
        <v>0</v>
      </c>
      <c r="O66" s="136">
        <v>0</v>
      </c>
      <c r="P66" s="138" t="s">
        <v>24</v>
      </c>
      <c r="Q66" s="137">
        <v>0</v>
      </c>
    </row>
    <row r="67" spans="2:17" s="122" customFormat="1" ht="14.25">
      <c r="B67" s="139">
        <f t="shared" si="7"/>
        <v>45411</v>
      </c>
      <c r="C67" s="136">
        <f t="shared" si="13"/>
        <v>20000</v>
      </c>
      <c r="D67" s="138">
        <f t="shared" si="9"/>
        <v>14.223941999999999</v>
      </c>
      <c r="E67" s="137">
        <f t="shared" si="14"/>
        <v>284478.83999999997</v>
      </c>
      <c r="G67" s="136">
        <f>'29-Apr-24'!$C$15</f>
        <v>20000</v>
      </c>
      <c r="H67" s="138">
        <f t="shared" si="35"/>
        <v>14.223941999999999</v>
      </c>
      <c r="I67" s="137">
        <f>'29-Apr-24'!$E$15</f>
        <v>284478.83999999997</v>
      </c>
      <c r="K67" s="136">
        <v>0</v>
      </c>
      <c r="L67" s="138" t="s">
        <v>24</v>
      </c>
      <c r="M67" s="137">
        <v>0</v>
      </c>
      <c r="O67" s="136">
        <v>0</v>
      </c>
      <c r="P67" s="138" t="s">
        <v>24</v>
      </c>
      <c r="Q67" s="137">
        <v>0</v>
      </c>
    </row>
    <row r="68" spans="2:17" s="122" customFormat="1" ht="14.25">
      <c r="B68" s="139">
        <f>WORKDAY(B67,1)</f>
        <v>45412</v>
      </c>
      <c r="C68" s="136">
        <f t="shared" si="13"/>
        <v>42450</v>
      </c>
      <c r="D68" s="138">
        <f t="shared" si="9"/>
        <v>14.12763886925795</v>
      </c>
      <c r="E68" s="137">
        <f t="shared" si="14"/>
        <v>599718.27</v>
      </c>
      <c r="G68" s="136">
        <f>'30-Apr-24'!$C$15</f>
        <v>42450</v>
      </c>
      <c r="H68" s="138">
        <f t="shared" si="35"/>
        <v>14.12763886925795</v>
      </c>
      <c r="I68" s="137">
        <f>'30-Apr-24'!$E$15</f>
        <v>599718.27</v>
      </c>
      <c r="K68" s="136">
        <v>0</v>
      </c>
      <c r="L68" s="138" t="s">
        <v>24</v>
      </c>
      <c r="M68" s="137">
        <v>0</v>
      </c>
      <c r="O68" s="136">
        <v>0</v>
      </c>
      <c r="P68" s="138" t="s">
        <v>24</v>
      </c>
      <c r="Q68" s="137">
        <v>0</v>
      </c>
    </row>
    <row r="69" spans="2:17" s="8" customFormat="1" ht="12">
      <c r="B69" s="147" t="s">
        <v>67</v>
      </c>
      <c r="C69" s="121">
        <f>SUM(C65:C68)</f>
        <v>146979</v>
      </c>
      <c r="D69" s="134">
        <f>IF(E69=0,"-",E69/C69)</f>
        <v>14.172187319276899</v>
      </c>
      <c r="E69" s="133">
        <f>SUM(E65:E68)</f>
        <v>2083013.9199999995</v>
      </c>
      <c r="F69" s="148"/>
      <c r="G69" s="149">
        <f>SUM(G65:G68)</f>
        <v>146979</v>
      </c>
      <c r="H69" s="134">
        <f>IF(I69=0,"-",I69/G69)</f>
        <v>14.172187319276899</v>
      </c>
      <c r="I69" s="95">
        <f>SUM(I65:I68)</f>
        <v>2083013.9199999995</v>
      </c>
      <c r="J69" s="148"/>
      <c r="K69" s="149">
        <f>SUM(K65:K68)</f>
        <v>0</v>
      </c>
      <c r="L69" s="134" t="str">
        <f>IF(M69=0,"-",M69/K69)</f>
        <v>-</v>
      </c>
      <c r="M69" s="95">
        <f>SUM(M65:M68)</f>
        <v>0</v>
      </c>
      <c r="O69" s="121">
        <f>SUM(O64:O68)</f>
        <v>0</v>
      </c>
      <c r="P69" s="134" t="str">
        <f>IF(Q69=0,"-",Q69/O69)</f>
        <v>-</v>
      </c>
      <c r="Q69" s="132">
        <f>SUM(Q64:Q68)</f>
        <v>0</v>
      </c>
    </row>
    <row r="70" spans="2:17" s="122" customFormat="1" ht="14.25">
      <c r="B70" s="139"/>
      <c r="C70" s="136"/>
      <c r="D70" s="138"/>
      <c r="E70" s="137"/>
      <c r="H70" s="138"/>
      <c r="L70" s="138"/>
    </row>
    <row r="71" spans="2:17" s="122" customFormat="1" ht="14.25">
      <c r="B71" s="139">
        <f>WORKDAY(B68,2)</f>
        <v>45414</v>
      </c>
      <c r="C71" s="136">
        <f t="shared" si="13"/>
        <v>43500</v>
      </c>
      <c r="D71" s="138">
        <f t="shared" si="9"/>
        <v>13.784162758620694</v>
      </c>
      <c r="E71" s="137">
        <f t="shared" si="14"/>
        <v>599611.08000000019</v>
      </c>
      <c r="G71" s="136">
        <v>43500</v>
      </c>
      <c r="H71" s="138">
        <f t="shared" si="24"/>
        <v>13.784162758620694</v>
      </c>
      <c r="I71" s="137">
        <f>'2-May-24'!$E$15</f>
        <v>599611.08000000019</v>
      </c>
      <c r="K71" s="136">
        <v>0</v>
      </c>
      <c r="L71" s="138" t="str">
        <f t="shared" si="4"/>
        <v>-</v>
      </c>
      <c r="M71" s="137">
        <v>0</v>
      </c>
      <c r="O71" s="136">
        <v>0</v>
      </c>
      <c r="P71" s="138" t="s">
        <v>24</v>
      </c>
      <c r="Q71" s="137">
        <v>0</v>
      </c>
    </row>
    <row r="72" spans="2:17" s="122" customFormat="1" ht="14.25">
      <c r="B72" s="139">
        <f>WORKDAY(B71,1)</f>
        <v>45415</v>
      </c>
      <c r="C72" s="136">
        <f t="shared" si="13"/>
        <v>31769</v>
      </c>
      <c r="D72" s="138">
        <f t="shared" si="9"/>
        <v>13.879152633069973</v>
      </c>
      <c r="E72" s="137">
        <f t="shared" si="14"/>
        <v>440926.8</v>
      </c>
      <c r="G72" s="136">
        <v>31769</v>
      </c>
      <c r="H72" s="138">
        <f t="shared" si="24"/>
        <v>13.879152633069973</v>
      </c>
      <c r="I72" s="137">
        <f>'3-May-24'!$E$15</f>
        <v>440926.8</v>
      </c>
      <c r="K72" s="136">
        <v>0</v>
      </c>
      <c r="L72" s="138" t="str">
        <f t="shared" si="4"/>
        <v>-</v>
      </c>
      <c r="M72" s="137">
        <v>0</v>
      </c>
      <c r="O72" s="136">
        <v>0</v>
      </c>
      <c r="P72" s="138" t="s">
        <v>24</v>
      </c>
      <c r="Q72" s="137">
        <v>0</v>
      </c>
    </row>
    <row r="73" spans="2:17" s="122" customFormat="1" ht="14.25">
      <c r="B73" s="139">
        <f>WORKDAY(B72,1)</f>
        <v>45418</v>
      </c>
      <c r="C73" s="136">
        <f t="shared" si="13"/>
        <v>10049</v>
      </c>
      <c r="D73" s="138">
        <f t="shared" si="9"/>
        <v>14.187092247984873</v>
      </c>
      <c r="E73" s="137">
        <f t="shared" si="14"/>
        <v>142566.09</v>
      </c>
      <c r="G73" s="136">
        <v>10049</v>
      </c>
      <c r="H73" s="138">
        <f t="shared" si="24"/>
        <v>14.187092247984873</v>
      </c>
      <c r="I73" s="137">
        <f>'6-May-24'!$E$15</f>
        <v>142566.09</v>
      </c>
      <c r="K73" s="136">
        <v>0</v>
      </c>
      <c r="L73" s="138" t="str">
        <f t="shared" si="4"/>
        <v>-</v>
      </c>
      <c r="M73" s="137">
        <v>0</v>
      </c>
      <c r="O73" s="136">
        <v>0</v>
      </c>
      <c r="P73" s="138" t="s">
        <v>24</v>
      </c>
      <c r="Q73" s="137">
        <v>0</v>
      </c>
    </row>
    <row r="74" spans="2:17" s="122" customFormat="1" ht="14.25">
      <c r="B74" s="139">
        <f t="shared" si="7"/>
        <v>45419</v>
      </c>
      <c r="C74" s="136">
        <f t="shared" si="13"/>
        <v>7000</v>
      </c>
      <c r="D74" s="138">
        <f t="shared" si="9"/>
        <v>14.343385714285716</v>
      </c>
      <c r="E74" s="137">
        <f t="shared" si="14"/>
        <v>100403.70000000001</v>
      </c>
      <c r="G74" s="136">
        <v>7000</v>
      </c>
      <c r="H74" s="138">
        <f t="shared" si="24"/>
        <v>14.343385714285716</v>
      </c>
      <c r="I74" s="137">
        <f>'7-May-24'!$E$15</f>
        <v>100403.70000000001</v>
      </c>
      <c r="K74" s="136">
        <v>0</v>
      </c>
      <c r="L74" s="138" t="str">
        <f t="shared" ref="L74:L75" si="36">IF(M74=0,"-",M74/K74)</f>
        <v>-</v>
      </c>
      <c r="M74" s="137">
        <v>0</v>
      </c>
      <c r="O74" s="136">
        <v>0</v>
      </c>
      <c r="P74" s="138" t="s">
        <v>24</v>
      </c>
      <c r="Q74" s="137">
        <v>0</v>
      </c>
    </row>
    <row r="75" spans="2:17" s="122" customFormat="1" ht="14.25">
      <c r="B75" s="139">
        <f t="shared" si="7"/>
        <v>45420</v>
      </c>
      <c r="C75" s="136">
        <f t="shared" si="13"/>
        <v>23915</v>
      </c>
      <c r="D75" s="138">
        <f t="shared" si="9"/>
        <v>14.248832950031357</v>
      </c>
      <c r="E75" s="137">
        <f t="shared" si="14"/>
        <v>340760.83999999991</v>
      </c>
      <c r="G75" s="136">
        <v>23915</v>
      </c>
      <c r="H75" s="138">
        <v>14.248799999999999</v>
      </c>
      <c r="I75" s="137">
        <f>'8-May-24'!$E$15</f>
        <v>340760.83999999991</v>
      </c>
      <c r="K75" s="136">
        <v>0</v>
      </c>
      <c r="L75" s="138" t="str">
        <f t="shared" si="36"/>
        <v>-</v>
      </c>
      <c r="M75" s="137">
        <v>0</v>
      </c>
      <c r="O75" s="136">
        <v>0</v>
      </c>
      <c r="P75" s="138" t="s">
        <v>24</v>
      </c>
      <c r="Q75" s="137">
        <v>0</v>
      </c>
    </row>
    <row r="76" spans="2:17" s="122" customFormat="1" ht="14.25">
      <c r="B76" s="147" t="s">
        <v>68</v>
      </c>
      <c r="C76" s="121">
        <f>SUM(C71:C75)</f>
        <v>116233</v>
      </c>
      <c r="D76" s="134">
        <f>IF(E76=0,"-",E76/C76)</f>
        <v>13.974245782178899</v>
      </c>
      <c r="E76" s="133">
        <f>SUM(E71:E75)</f>
        <v>1624268.51</v>
      </c>
      <c r="F76" s="148"/>
      <c r="G76" s="149">
        <f>SUM(G71:G75)</f>
        <v>116233</v>
      </c>
      <c r="H76" s="134">
        <f>IF(I76=0,"-",I76/G76)</f>
        <v>13.974245782178899</v>
      </c>
      <c r="I76" s="95">
        <f>SUM(I71:I75)</f>
        <v>1624268.51</v>
      </c>
      <c r="J76" s="148"/>
      <c r="K76" s="149">
        <f>SUM(K71:K75)</f>
        <v>0</v>
      </c>
      <c r="L76" s="134" t="str">
        <f>IF(M76=0,"-",M76/K76)</f>
        <v>-</v>
      </c>
      <c r="M76" s="95">
        <f>SUM(M71:M75)</f>
        <v>0</v>
      </c>
      <c r="N76" s="8"/>
      <c r="O76" s="121">
        <f>SUM(O71:O75)</f>
        <v>0</v>
      </c>
      <c r="P76" s="134" t="str">
        <f>IF(Q76=0,"-",Q76/O76)</f>
        <v>-</v>
      </c>
      <c r="Q76" s="132">
        <f>SUM(Q71:Q75)</f>
        <v>0</v>
      </c>
    </row>
    <row r="77" spans="2:17" s="122" customFormat="1" ht="14.25">
      <c r="B77" s="139"/>
      <c r="C77" s="136"/>
      <c r="D77" s="138"/>
      <c r="E77" s="137"/>
      <c r="H77" s="138"/>
      <c r="L77" s="138"/>
    </row>
    <row r="78" spans="2:17" s="122" customFormat="1" ht="14.25">
      <c r="B78" s="139">
        <f>WORKDAY(B75,1)</f>
        <v>45421</v>
      </c>
      <c r="C78" s="136">
        <f t="shared" si="13"/>
        <v>27500</v>
      </c>
      <c r="D78" s="138">
        <f t="shared" si="9"/>
        <v>14.152307636363638</v>
      </c>
      <c r="E78" s="137">
        <f t="shared" si="14"/>
        <v>389188.46</v>
      </c>
      <c r="G78" s="136">
        <v>27500</v>
      </c>
      <c r="H78" s="138">
        <f t="shared" si="24"/>
        <v>14.152307636363638</v>
      </c>
      <c r="I78" s="137">
        <f>'9-May-24'!E15</f>
        <v>389188.46</v>
      </c>
      <c r="K78" s="136">
        <v>0</v>
      </c>
      <c r="L78" s="138" t="str">
        <f t="shared" ref="L78:L82" si="37">IF(M78=0,"-",M78/K78)</f>
        <v>-</v>
      </c>
      <c r="M78" s="137">
        <v>0</v>
      </c>
      <c r="O78" s="136">
        <v>0</v>
      </c>
      <c r="P78" s="138" t="s">
        <v>24</v>
      </c>
      <c r="Q78" s="137">
        <v>0</v>
      </c>
    </row>
    <row r="79" spans="2:17" s="122" customFormat="1" ht="14.25">
      <c r="B79" s="139">
        <f>WORKDAY(B78,1)</f>
        <v>45422</v>
      </c>
      <c r="C79" s="136">
        <f t="shared" si="13"/>
        <v>42500</v>
      </c>
      <c r="D79" s="138">
        <f t="shared" si="9"/>
        <v>14.108749882352944</v>
      </c>
      <c r="E79" s="137">
        <f t="shared" si="14"/>
        <v>599621.87000000011</v>
      </c>
      <c r="G79" s="136">
        <v>42500</v>
      </c>
      <c r="H79" s="138">
        <f t="shared" si="24"/>
        <v>14.108749882352944</v>
      </c>
      <c r="I79" s="137">
        <f>'10-May-24'!E15</f>
        <v>599621.87000000011</v>
      </c>
      <c r="K79" s="136">
        <v>0</v>
      </c>
      <c r="L79" s="138" t="str">
        <f t="shared" si="37"/>
        <v>-</v>
      </c>
      <c r="M79" s="137">
        <v>0</v>
      </c>
      <c r="O79" s="136">
        <v>0</v>
      </c>
      <c r="P79" s="138" t="s">
        <v>24</v>
      </c>
      <c r="Q79" s="137">
        <v>0</v>
      </c>
    </row>
    <row r="80" spans="2:17" s="122" customFormat="1" ht="14.25">
      <c r="B80" s="139">
        <f t="shared" si="7"/>
        <v>45425</v>
      </c>
      <c r="C80" s="136">
        <f t="shared" si="13"/>
        <v>43156</v>
      </c>
      <c r="D80" s="138">
        <f t="shared" ref="D80:D143" si="38">IF(E80=0,"-",E80/C80)</f>
        <v>13.878109185281309</v>
      </c>
      <c r="E80" s="137">
        <f t="shared" si="14"/>
        <v>598923.68000000017</v>
      </c>
      <c r="G80" s="136">
        <v>43156</v>
      </c>
      <c r="H80" s="138">
        <f t="shared" si="24"/>
        <v>13.878109185281309</v>
      </c>
      <c r="I80" s="137">
        <f>'13-May-24'!E15</f>
        <v>598923.68000000017</v>
      </c>
      <c r="K80" s="136">
        <v>0</v>
      </c>
      <c r="L80" s="138" t="str">
        <f t="shared" si="37"/>
        <v>-</v>
      </c>
      <c r="M80" s="137">
        <v>0</v>
      </c>
      <c r="O80" s="136">
        <v>0</v>
      </c>
      <c r="P80" s="138" t="s">
        <v>24</v>
      </c>
      <c r="Q80" s="137">
        <v>0</v>
      </c>
    </row>
    <row r="81" spans="2:17" s="122" customFormat="1" ht="14.25">
      <c r="B81" s="139">
        <f t="shared" si="7"/>
        <v>45426</v>
      </c>
      <c r="C81" s="136">
        <f t="shared" si="13"/>
        <v>36051</v>
      </c>
      <c r="D81" s="138">
        <f t="shared" si="38"/>
        <v>13.993582424898058</v>
      </c>
      <c r="E81" s="137">
        <f t="shared" si="14"/>
        <v>504482.6399999999</v>
      </c>
      <c r="G81" s="136">
        <v>36051</v>
      </c>
      <c r="H81" s="138">
        <f t="shared" si="24"/>
        <v>13.993582424898058</v>
      </c>
      <c r="I81" s="137">
        <f>'14-May-24'!E15</f>
        <v>504482.6399999999</v>
      </c>
      <c r="K81" s="136">
        <v>0</v>
      </c>
      <c r="L81" s="138" t="str">
        <f t="shared" si="37"/>
        <v>-</v>
      </c>
      <c r="M81" s="137">
        <v>0</v>
      </c>
      <c r="O81" s="136">
        <v>0</v>
      </c>
      <c r="P81" s="138" t="s">
        <v>24</v>
      </c>
      <c r="Q81" s="137">
        <v>0</v>
      </c>
    </row>
    <row r="82" spans="2:17" s="122" customFormat="1" ht="14.25">
      <c r="B82" s="139">
        <f t="shared" si="7"/>
        <v>45427</v>
      </c>
      <c r="C82" s="136">
        <f t="shared" si="13"/>
        <v>42943</v>
      </c>
      <c r="D82" s="138">
        <f t="shared" si="38"/>
        <v>13.946112754115919</v>
      </c>
      <c r="E82" s="137">
        <f t="shared" si="14"/>
        <v>598887.91999999993</v>
      </c>
      <c r="G82" s="136">
        <f>'15-May-24'!C15</f>
        <v>42943</v>
      </c>
      <c r="H82" s="138">
        <f t="shared" si="24"/>
        <v>13.946112754115919</v>
      </c>
      <c r="I82" s="137">
        <f>'15-May-24'!E15</f>
        <v>598887.91999999993</v>
      </c>
      <c r="K82" s="136">
        <v>0</v>
      </c>
      <c r="L82" s="138" t="str">
        <f t="shared" si="37"/>
        <v>-</v>
      </c>
      <c r="M82" s="137">
        <v>0</v>
      </c>
      <c r="O82" s="136">
        <v>0</v>
      </c>
      <c r="P82" s="138" t="s">
        <v>24</v>
      </c>
      <c r="Q82" s="137">
        <v>0</v>
      </c>
    </row>
    <row r="83" spans="2:17" s="122" customFormat="1" ht="14.25">
      <c r="B83" s="147" t="s">
        <v>70</v>
      </c>
      <c r="C83" s="121">
        <f>SUM(C78:C82)</f>
        <v>192150</v>
      </c>
      <c r="D83" s="134">
        <f>IF(E83=0,"-",E83/C83)</f>
        <v>14.005228051001824</v>
      </c>
      <c r="E83" s="133">
        <f>SUM(E78:E82)</f>
        <v>2691104.5700000003</v>
      </c>
      <c r="F83" s="148"/>
      <c r="G83" s="149">
        <f>SUM(G78:G82)</f>
        <v>192150</v>
      </c>
      <c r="H83" s="134">
        <f>IF(I83=0,"-",I83/G83)</f>
        <v>14.005228051001824</v>
      </c>
      <c r="I83" s="95">
        <f>SUM(I78:I82)</f>
        <v>2691104.5700000003</v>
      </c>
      <c r="J83" s="148"/>
      <c r="K83" s="149">
        <f>SUM(K78:K82)</f>
        <v>0</v>
      </c>
      <c r="L83" s="134" t="str">
        <f>IF(M83=0,"-",M83/K83)</f>
        <v>-</v>
      </c>
      <c r="M83" s="95">
        <f>SUM(M78:M82)</f>
        <v>0</v>
      </c>
      <c r="N83" s="8"/>
      <c r="O83" s="121">
        <f>SUM(O78:O82)</f>
        <v>0</v>
      </c>
      <c r="P83" s="134" t="str">
        <f>IF(Q83=0,"-",Q83/O83)</f>
        <v>-</v>
      </c>
      <c r="Q83" s="132">
        <f>SUM(Q78:Q82)</f>
        <v>0</v>
      </c>
    </row>
    <row r="84" spans="2:17" s="122" customFormat="1" ht="14.25">
      <c r="B84" s="139"/>
      <c r="C84" s="136"/>
      <c r="D84" s="138"/>
      <c r="E84" s="137"/>
      <c r="H84" s="138"/>
      <c r="L84" s="138"/>
    </row>
    <row r="85" spans="2:17" s="122" customFormat="1" ht="14.25">
      <c r="B85" s="139">
        <f>WORKDAY(B82,1)</f>
        <v>45428</v>
      </c>
      <c r="C85" s="136">
        <f t="shared" si="13"/>
        <v>33517</v>
      </c>
      <c r="D85" s="138">
        <f t="shared" si="38"/>
        <v>13.921254288868338</v>
      </c>
      <c r="E85" s="137">
        <f t="shared" si="14"/>
        <v>466598.68000000011</v>
      </c>
      <c r="G85" s="136">
        <f>'16-May-24'!C15</f>
        <v>33517</v>
      </c>
      <c r="H85" s="138">
        <f t="shared" ref="H85:H144" si="39">IF(I85=0,"-",I85/G85)</f>
        <v>13.921254288868338</v>
      </c>
      <c r="I85" s="137">
        <f>'16-May-24'!E15</f>
        <v>466598.68000000011</v>
      </c>
      <c r="K85" s="136">
        <v>0</v>
      </c>
      <c r="L85" s="138" t="str">
        <f t="shared" ref="L85:L89" si="40">IF(M85=0,"-",M85/K85)</f>
        <v>-</v>
      </c>
      <c r="M85" s="137">
        <v>0</v>
      </c>
      <c r="O85" s="136">
        <v>0</v>
      </c>
      <c r="P85" s="138" t="s">
        <v>24</v>
      </c>
      <c r="Q85" s="137">
        <v>0</v>
      </c>
    </row>
    <row r="86" spans="2:17" s="122" customFormat="1" ht="14.25">
      <c r="B86" s="139">
        <f t="shared" si="7"/>
        <v>45429</v>
      </c>
      <c r="C86" s="136">
        <f t="shared" si="13"/>
        <v>28800</v>
      </c>
      <c r="D86" s="138">
        <f t="shared" si="38"/>
        <v>13.894573958333334</v>
      </c>
      <c r="E86" s="137">
        <f t="shared" si="14"/>
        <v>400163.73000000004</v>
      </c>
      <c r="G86" s="136">
        <f>'17-May-24'!C15</f>
        <v>28800</v>
      </c>
      <c r="H86" s="138">
        <f t="shared" si="39"/>
        <v>13.894573958333334</v>
      </c>
      <c r="I86" s="137">
        <f>'17-May-24'!E15</f>
        <v>400163.73000000004</v>
      </c>
      <c r="K86" s="136">
        <v>0</v>
      </c>
      <c r="L86" s="138" t="str">
        <f t="shared" si="40"/>
        <v>-</v>
      </c>
      <c r="M86" s="137">
        <v>0</v>
      </c>
      <c r="O86" s="136">
        <v>0</v>
      </c>
      <c r="P86" s="138" t="s">
        <v>24</v>
      </c>
      <c r="Q86" s="137">
        <v>0</v>
      </c>
    </row>
    <row r="87" spans="2:17" s="122" customFormat="1" ht="14.25">
      <c r="B87" s="139">
        <f t="shared" si="7"/>
        <v>45432</v>
      </c>
      <c r="C87" s="136">
        <f t="shared" ref="C87:C150" si="41">G87+K87</f>
        <v>42968</v>
      </c>
      <c r="D87" s="138">
        <f t="shared" si="38"/>
        <v>13.902530022342207</v>
      </c>
      <c r="E87" s="137">
        <f t="shared" ref="E87:E150" si="42">I87+M87</f>
        <v>597363.90999999992</v>
      </c>
      <c r="G87" s="136">
        <f>'20-May-24'!C15</f>
        <v>42968</v>
      </c>
      <c r="H87" s="138">
        <f t="shared" si="39"/>
        <v>13.902530022342207</v>
      </c>
      <c r="I87" s="137">
        <f>'20-May-24'!E15</f>
        <v>597363.90999999992</v>
      </c>
      <c r="K87" s="136">
        <v>0</v>
      </c>
      <c r="L87" s="138" t="str">
        <f t="shared" si="40"/>
        <v>-</v>
      </c>
      <c r="M87" s="137">
        <v>0</v>
      </c>
      <c r="O87" s="136">
        <v>0</v>
      </c>
      <c r="P87" s="138" t="s">
        <v>24</v>
      </c>
      <c r="Q87" s="137">
        <v>0</v>
      </c>
    </row>
    <row r="88" spans="2:17" s="122" customFormat="1" ht="14.25">
      <c r="B88" s="139">
        <f t="shared" si="7"/>
        <v>45433</v>
      </c>
      <c r="C88" s="136">
        <f t="shared" si="41"/>
        <v>20705</v>
      </c>
      <c r="D88" s="138">
        <f>IF(E88=0,"-",E88/C88)</f>
        <v>14.023010383965223</v>
      </c>
      <c r="E88" s="137">
        <f t="shared" si="42"/>
        <v>290346.42999999993</v>
      </c>
      <c r="G88" s="136">
        <f>'21-May-24'!C15</f>
        <v>20705</v>
      </c>
      <c r="H88" s="138">
        <f t="shared" si="39"/>
        <v>14.023010383965223</v>
      </c>
      <c r="I88" s="137">
        <f>'21-May-24'!E15</f>
        <v>290346.42999999993</v>
      </c>
      <c r="K88" s="136">
        <v>0</v>
      </c>
      <c r="L88" s="138" t="str">
        <f t="shared" si="40"/>
        <v>-</v>
      </c>
      <c r="M88" s="137">
        <v>0</v>
      </c>
      <c r="O88" s="136">
        <v>0</v>
      </c>
      <c r="P88" s="138" t="s">
        <v>24</v>
      </c>
      <c r="Q88" s="137">
        <v>0</v>
      </c>
    </row>
    <row r="89" spans="2:17" s="122" customFormat="1" ht="14.25">
      <c r="B89" s="139">
        <f t="shared" si="7"/>
        <v>45434</v>
      </c>
      <c r="C89" s="136">
        <f t="shared" si="41"/>
        <v>31904</v>
      </c>
      <c r="D89" s="138">
        <f t="shared" si="38"/>
        <v>13.99893022818455</v>
      </c>
      <c r="E89" s="137">
        <f t="shared" si="42"/>
        <v>446621.86999999988</v>
      </c>
      <c r="G89" s="136">
        <f>'22-May-24'!C15</f>
        <v>31904</v>
      </c>
      <c r="H89" s="138">
        <f t="shared" si="39"/>
        <v>13.99893022818455</v>
      </c>
      <c r="I89" s="137">
        <f>'22-May-24'!E15</f>
        <v>446621.86999999988</v>
      </c>
      <c r="K89" s="136">
        <v>0</v>
      </c>
      <c r="L89" s="138" t="str">
        <f t="shared" si="40"/>
        <v>-</v>
      </c>
      <c r="M89" s="137">
        <v>0</v>
      </c>
      <c r="O89" s="136">
        <v>0</v>
      </c>
      <c r="P89" s="138" t="s">
        <v>24</v>
      </c>
      <c r="Q89" s="137">
        <v>0</v>
      </c>
    </row>
    <row r="90" spans="2:17" s="122" customFormat="1" ht="14.25">
      <c r="B90" s="147" t="s">
        <v>71</v>
      </c>
      <c r="C90" s="121">
        <f>SUM(C85:C89)</f>
        <v>157894</v>
      </c>
      <c r="D90" s="134">
        <f>IF(E90=0,"-",E90/C90)</f>
        <v>13.940330981544582</v>
      </c>
      <c r="E90" s="133">
        <f>SUM(E85:E89)</f>
        <v>2201094.62</v>
      </c>
      <c r="F90" s="148"/>
      <c r="G90" s="149">
        <f>SUM(G85:G89)</f>
        <v>157894</v>
      </c>
      <c r="H90" s="134">
        <f>IF(I90=0,"-",I90/G90)</f>
        <v>13.940330981544582</v>
      </c>
      <c r="I90" s="95">
        <f>SUM(I85:I89)</f>
        <v>2201094.62</v>
      </c>
      <c r="J90" s="148"/>
      <c r="K90" s="149">
        <f>SUM(K85:K89)</f>
        <v>0</v>
      </c>
      <c r="L90" s="134" t="str">
        <f>IF(M90=0,"-",M90/K90)</f>
        <v>-</v>
      </c>
      <c r="M90" s="95">
        <f>SUM(M85:M89)</f>
        <v>0</v>
      </c>
      <c r="N90" s="8"/>
      <c r="O90" s="121">
        <f>SUM(O85:O89)</f>
        <v>0</v>
      </c>
      <c r="P90" s="134" t="str">
        <f>IF(Q90=0,"-",Q90/O90)</f>
        <v>-</v>
      </c>
      <c r="Q90" s="132">
        <f>SUM(Q85:Q89)</f>
        <v>0</v>
      </c>
    </row>
    <row r="91" spans="2:17" s="122" customFormat="1" ht="14.25">
      <c r="B91" s="139"/>
      <c r="C91" s="136"/>
      <c r="D91" s="138"/>
      <c r="E91" s="137"/>
      <c r="H91" s="138"/>
      <c r="L91" s="138"/>
    </row>
    <row r="92" spans="2:17" s="122" customFormat="1" ht="14.25">
      <c r="B92" s="139">
        <f>WORKDAY(B89,1)</f>
        <v>45435</v>
      </c>
      <c r="C92" s="136">
        <f t="shared" si="41"/>
        <v>30675</v>
      </c>
      <c r="D92" s="138">
        <f t="shared" si="38"/>
        <v>13.825257701711491</v>
      </c>
      <c r="E92" s="137">
        <f t="shared" si="42"/>
        <v>424089.77999999997</v>
      </c>
      <c r="G92" s="136">
        <f>'23-May-24'!C15</f>
        <v>30675</v>
      </c>
      <c r="H92" s="138">
        <f t="shared" si="39"/>
        <v>13.825257701711491</v>
      </c>
      <c r="I92" s="137">
        <f>'23-May-24'!E15</f>
        <v>424089.77999999997</v>
      </c>
      <c r="K92" s="136">
        <v>0</v>
      </c>
      <c r="L92" s="138" t="str">
        <f t="shared" ref="L92:L96" si="43">IF(M92=0,"-",M92/K92)</f>
        <v>-</v>
      </c>
      <c r="M92" s="137">
        <v>0</v>
      </c>
      <c r="O92" s="136">
        <v>0</v>
      </c>
      <c r="P92" s="138" t="str">
        <f t="shared" ref="P92:P96" si="44">IF(Q92=0,"-",Q92/O92)</f>
        <v>-</v>
      </c>
      <c r="Q92" s="137">
        <v>0</v>
      </c>
    </row>
    <row r="93" spans="2:17" s="122" customFormat="1" ht="14.25">
      <c r="B93" s="139">
        <f t="shared" si="7"/>
        <v>45436</v>
      </c>
      <c r="C93" s="136">
        <f t="shared" si="41"/>
        <v>28937</v>
      </c>
      <c r="D93" s="138">
        <f t="shared" si="38"/>
        <v>13.738755918028819</v>
      </c>
      <c r="E93" s="137">
        <f t="shared" si="42"/>
        <v>397558.37999999995</v>
      </c>
      <c r="G93" s="136">
        <f>'24-May-24'!C15</f>
        <v>28937</v>
      </c>
      <c r="H93" s="138">
        <f t="shared" si="39"/>
        <v>13.738755918028819</v>
      </c>
      <c r="I93" s="137">
        <f>'24-May-24'!E15</f>
        <v>397558.37999999995</v>
      </c>
      <c r="K93" s="136">
        <v>0</v>
      </c>
      <c r="L93" s="138" t="str">
        <f t="shared" si="43"/>
        <v>-</v>
      </c>
      <c r="M93" s="137">
        <v>0</v>
      </c>
      <c r="O93" s="136">
        <v>0</v>
      </c>
      <c r="P93" s="138" t="str">
        <f t="shared" si="44"/>
        <v>-</v>
      </c>
      <c r="Q93" s="137">
        <v>0</v>
      </c>
    </row>
    <row r="94" spans="2:17" s="122" customFormat="1" ht="14.25">
      <c r="B94" s="139">
        <f t="shared" si="7"/>
        <v>45439</v>
      </c>
      <c r="C94" s="136">
        <f t="shared" si="41"/>
        <v>28029</v>
      </c>
      <c r="D94" s="138">
        <f t="shared" si="38"/>
        <v>13.839905811837747</v>
      </c>
      <c r="E94" s="137">
        <f t="shared" si="42"/>
        <v>387918.7200000002</v>
      </c>
      <c r="G94" s="136">
        <f>'27-May-24'!C15</f>
        <v>28029</v>
      </c>
      <c r="H94" s="138">
        <f t="shared" si="39"/>
        <v>13.839905811837747</v>
      </c>
      <c r="I94" s="137">
        <f>'27-May-24'!E15</f>
        <v>387918.7200000002</v>
      </c>
      <c r="K94" s="136">
        <v>0</v>
      </c>
      <c r="L94" s="138" t="str">
        <f t="shared" si="43"/>
        <v>-</v>
      </c>
      <c r="M94" s="137">
        <v>0</v>
      </c>
      <c r="O94" s="136">
        <v>0</v>
      </c>
      <c r="P94" s="138" t="str">
        <f t="shared" si="44"/>
        <v>-</v>
      </c>
      <c r="Q94" s="137">
        <v>0</v>
      </c>
    </row>
    <row r="95" spans="2:17" s="122" customFormat="1" ht="14.25">
      <c r="B95" s="139">
        <f t="shared" si="7"/>
        <v>45440</v>
      </c>
      <c r="C95" s="136">
        <f t="shared" si="41"/>
        <v>27981</v>
      </c>
      <c r="D95" s="138">
        <f t="shared" si="38"/>
        <v>13.892983095672067</v>
      </c>
      <c r="E95" s="137">
        <f t="shared" si="42"/>
        <v>388739.56000000011</v>
      </c>
      <c r="G95" s="136">
        <f>'28-May-24'!C15</f>
        <v>27981</v>
      </c>
      <c r="H95" s="138">
        <f t="shared" si="39"/>
        <v>13.892983095672067</v>
      </c>
      <c r="I95" s="137">
        <f>'28-May-24'!E15</f>
        <v>388739.56000000011</v>
      </c>
      <c r="K95" s="136">
        <v>0</v>
      </c>
      <c r="L95" s="138" t="str">
        <f t="shared" si="43"/>
        <v>-</v>
      </c>
      <c r="M95" s="137">
        <v>0</v>
      </c>
      <c r="O95" s="136">
        <v>0</v>
      </c>
      <c r="P95" s="138" t="str">
        <f t="shared" si="44"/>
        <v>-</v>
      </c>
      <c r="Q95" s="137">
        <v>0</v>
      </c>
    </row>
    <row r="96" spans="2:17" s="122" customFormat="1" ht="14.25">
      <c r="B96" s="139">
        <f>WORKDAY(B95,1)</f>
        <v>45441</v>
      </c>
      <c r="C96" s="136">
        <f t="shared" si="41"/>
        <v>27927</v>
      </c>
      <c r="D96" s="138">
        <f t="shared" si="38"/>
        <v>13.938376839617581</v>
      </c>
      <c r="E96" s="137">
        <f t="shared" si="42"/>
        <v>389257.05000000016</v>
      </c>
      <c r="G96" s="136">
        <f>'29-May-24'!C15</f>
        <v>27927</v>
      </c>
      <c r="H96" s="138">
        <f t="shared" si="39"/>
        <v>13.938376839617581</v>
      </c>
      <c r="I96" s="137">
        <f>'29-May-24'!E15</f>
        <v>389257.05000000016</v>
      </c>
      <c r="K96" s="136">
        <v>0</v>
      </c>
      <c r="L96" s="138" t="str">
        <f t="shared" si="43"/>
        <v>-</v>
      </c>
      <c r="M96" s="137">
        <v>0</v>
      </c>
      <c r="O96" s="136">
        <v>0</v>
      </c>
      <c r="P96" s="138" t="str">
        <f t="shared" si="44"/>
        <v>-</v>
      </c>
      <c r="Q96" s="137">
        <v>0</v>
      </c>
    </row>
    <row r="97" spans="2:17" s="122" customFormat="1" ht="14.25">
      <c r="B97" s="147" t="s">
        <v>72</v>
      </c>
      <c r="C97" s="121">
        <f>SUM(C92:C96)</f>
        <v>143549</v>
      </c>
      <c r="D97" s="134">
        <f>IF(E97=0,"-",E97/C97)</f>
        <v>13.845888790587187</v>
      </c>
      <c r="E97" s="133">
        <f>SUM(E92:E96)</f>
        <v>1987563.4900000002</v>
      </c>
      <c r="F97" s="148"/>
      <c r="G97" s="149">
        <f>SUM(G92:G96)</f>
        <v>143549</v>
      </c>
      <c r="H97" s="134">
        <f>IF(I97=0,"-",I97/G97)</f>
        <v>13.845888790587187</v>
      </c>
      <c r="I97" s="95">
        <f>SUM(I92:I96)</f>
        <v>1987563.4900000002</v>
      </c>
      <c r="J97" s="148"/>
      <c r="K97" s="149">
        <f>SUM(K92:K96)</f>
        <v>0</v>
      </c>
      <c r="L97" s="134" t="str">
        <f>IF(M97=0,"-",M97/K97)</f>
        <v>-</v>
      </c>
      <c r="M97" s="95">
        <f>SUM(M92:M96)</f>
        <v>0</v>
      </c>
      <c r="N97" s="8"/>
      <c r="O97" s="121">
        <f>SUM(O92:O96)</f>
        <v>0</v>
      </c>
      <c r="P97" s="134" t="str">
        <f>IF(Q97=0,"-",Q97/O97)</f>
        <v>-</v>
      </c>
      <c r="Q97" s="132">
        <f>SUM(Q92:Q96)</f>
        <v>0</v>
      </c>
    </row>
    <row r="98" spans="2:17" s="122" customFormat="1" ht="14.25">
      <c r="B98" s="139"/>
      <c r="C98" s="136"/>
      <c r="D98" s="138"/>
      <c r="E98" s="137"/>
      <c r="H98" s="138"/>
      <c r="L98" s="138"/>
    </row>
    <row r="99" spans="2:17" s="122" customFormat="1" ht="14.25">
      <c r="B99" s="139">
        <f>WORKDAY(B96,1)</f>
        <v>45442</v>
      </c>
      <c r="C99" s="136">
        <f t="shared" si="41"/>
        <v>20306</v>
      </c>
      <c r="D99" s="138">
        <f t="shared" si="38"/>
        <v>14.085466364621293</v>
      </c>
      <c r="E99" s="137">
        <f t="shared" si="42"/>
        <v>286019.48</v>
      </c>
      <c r="G99" s="136">
        <f>'30-May-24'!C15</f>
        <v>20306</v>
      </c>
      <c r="H99" s="138">
        <f t="shared" si="39"/>
        <v>14.085466364621293</v>
      </c>
      <c r="I99" s="137">
        <f>'30-May-24'!E15</f>
        <v>286019.48</v>
      </c>
      <c r="K99" s="136">
        <v>0</v>
      </c>
      <c r="L99" s="138" t="str">
        <f t="shared" ref="L99:L103" si="45">IF(M99=0,"-",M99/K99)</f>
        <v>-</v>
      </c>
      <c r="M99" s="137">
        <v>0</v>
      </c>
      <c r="O99" s="136">
        <v>0</v>
      </c>
      <c r="P99" s="138" t="str">
        <f t="shared" ref="P99:P103" si="46">IF(Q99=0,"-",Q99/O99)</f>
        <v>-</v>
      </c>
      <c r="Q99" s="137">
        <v>0</v>
      </c>
    </row>
    <row r="100" spans="2:17" s="122" customFormat="1" ht="14.25">
      <c r="B100" s="139">
        <f t="shared" si="7"/>
        <v>45443</v>
      </c>
      <c r="C100" s="136">
        <f t="shared" si="41"/>
        <v>22589</v>
      </c>
      <c r="D100" s="138">
        <f t="shared" si="38"/>
        <v>14.084317145513303</v>
      </c>
      <c r="E100" s="137">
        <f t="shared" si="42"/>
        <v>318150.64</v>
      </c>
      <c r="G100" s="136">
        <f>'31-May-24'!C15</f>
        <v>22589</v>
      </c>
      <c r="H100" s="138">
        <f t="shared" si="39"/>
        <v>14.084317145513303</v>
      </c>
      <c r="I100" s="137">
        <f>'31-May-24'!E15</f>
        <v>318150.64</v>
      </c>
      <c r="K100" s="136">
        <v>0</v>
      </c>
      <c r="L100" s="138" t="str">
        <f t="shared" si="45"/>
        <v>-</v>
      </c>
      <c r="M100" s="137">
        <v>0</v>
      </c>
      <c r="O100" s="136">
        <v>0</v>
      </c>
      <c r="P100" s="138" t="str">
        <f t="shared" si="46"/>
        <v>-</v>
      </c>
      <c r="Q100" s="137">
        <v>0</v>
      </c>
    </row>
    <row r="101" spans="2:17" s="122" customFormat="1" ht="14.25">
      <c r="B101" s="139">
        <f t="shared" si="7"/>
        <v>45446</v>
      </c>
      <c r="C101" s="136">
        <f t="shared" si="41"/>
        <v>27500</v>
      </c>
      <c r="D101" s="138">
        <f t="shared" si="38"/>
        <v>14.091477454545455</v>
      </c>
      <c r="E101" s="137">
        <f t="shared" si="42"/>
        <v>387515.63</v>
      </c>
      <c r="G101" s="136">
        <f>'3-Jun-24'!C15</f>
        <v>27500</v>
      </c>
      <c r="H101" s="138">
        <f t="shared" si="39"/>
        <v>14.091477454545455</v>
      </c>
      <c r="I101" s="137">
        <f>'3-Jun-24'!E15</f>
        <v>387515.63</v>
      </c>
      <c r="K101" s="136">
        <v>0</v>
      </c>
      <c r="L101" s="138" t="str">
        <f t="shared" si="45"/>
        <v>-</v>
      </c>
      <c r="M101" s="137">
        <v>0</v>
      </c>
      <c r="O101" s="136">
        <v>0</v>
      </c>
      <c r="P101" s="138" t="str">
        <f t="shared" si="46"/>
        <v>-</v>
      </c>
      <c r="Q101" s="137">
        <v>0</v>
      </c>
    </row>
    <row r="102" spans="2:17" s="122" customFormat="1" ht="14.25">
      <c r="B102" s="139">
        <f>WORKDAY(B101,1)</f>
        <v>45447</v>
      </c>
      <c r="C102" s="136">
        <f t="shared" si="41"/>
        <v>28164</v>
      </c>
      <c r="D102" s="138">
        <f t="shared" si="38"/>
        <v>13.936580741371962</v>
      </c>
      <c r="E102" s="137">
        <f t="shared" si="42"/>
        <v>392509.85999999993</v>
      </c>
      <c r="G102" s="136">
        <f>'4-Jun-24'!C15</f>
        <v>28164</v>
      </c>
      <c r="H102" s="138">
        <f t="shared" si="39"/>
        <v>13.936580741371962</v>
      </c>
      <c r="I102" s="137">
        <f>'4-Jun-24'!E15</f>
        <v>392509.85999999993</v>
      </c>
      <c r="K102" s="136">
        <v>0</v>
      </c>
      <c r="L102" s="138" t="str">
        <f t="shared" si="45"/>
        <v>-</v>
      </c>
      <c r="M102" s="137">
        <v>0</v>
      </c>
      <c r="O102" s="136">
        <v>0</v>
      </c>
      <c r="P102" s="138" t="str">
        <f t="shared" si="46"/>
        <v>-</v>
      </c>
      <c r="Q102" s="137">
        <v>0</v>
      </c>
    </row>
    <row r="103" spans="2:17" s="122" customFormat="1" ht="14.25">
      <c r="B103" s="139">
        <f t="shared" si="7"/>
        <v>45448</v>
      </c>
      <c r="C103" s="136">
        <f t="shared" si="41"/>
        <v>19864</v>
      </c>
      <c r="D103" s="138">
        <f t="shared" si="38"/>
        <v>14.164979359645598</v>
      </c>
      <c r="E103" s="137">
        <f t="shared" si="42"/>
        <v>281373.15000000014</v>
      </c>
      <c r="G103" s="136">
        <f>'5-Jun-24'!C15</f>
        <v>19864</v>
      </c>
      <c r="H103" s="138">
        <f t="shared" si="39"/>
        <v>14.164979359645598</v>
      </c>
      <c r="I103" s="137">
        <f>'5-Jun-24'!E15</f>
        <v>281373.15000000014</v>
      </c>
      <c r="K103" s="136">
        <v>0</v>
      </c>
      <c r="L103" s="138" t="str">
        <f t="shared" si="45"/>
        <v>-</v>
      </c>
      <c r="M103" s="137">
        <v>0</v>
      </c>
      <c r="O103" s="136">
        <v>0</v>
      </c>
      <c r="P103" s="138" t="str">
        <f t="shared" si="46"/>
        <v>-</v>
      </c>
      <c r="Q103" s="137">
        <v>0</v>
      </c>
    </row>
    <row r="104" spans="2:17" s="122" customFormat="1" ht="14.25">
      <c r="B104" s="147" t="s">
        <v>73</v>
      </c>
      <c r="C104" s="121">
        <f>SUM(C99:C103)</f>
        <v>118423</v>
      </c>
      <c r="D104" s="134">
        <f>IF(E104=0,"-",E104/C104)</f>
        <v>14.06457157815627</v>
      </c>
      <c r="E104" s="133">
        <f>SUM(E99:E103)</f>
        <v>1665568.76</v>
      </c>
      <c r="F104" s="148"/>
      <c r="G104" s="149">
        <f>SUM(G99:G103)</f>
        <v>118423</v>
      </c>
      <c r="H104" s="134">
        <f>IF(I104=0,"-",I104/G104)</f>
        <v>14.06457157815627</v>
      </c>
      <c r="I104" s="95">
        <f>SUM(I99:I103)</f>
        <v>1665568.76</v>
      </c>
      <c r="J104" s="148"/>
      <c r="K104" s="149">
        <f>SUM(K99:K103)</f>
        <v>0</v>
      </c>
      <c r="L104" s="134" t="str">
        <f>IF(M104=0,"-",M104/K104)</f>
        <v>-</v>
      </c>
      <c r="M104" s="95">
        <f>SUM(M99:M103)</f>
        <v>0</v>
      </c>
      <c r="N104" s="8"/>
      <c r="O104" s="121">
        <f>SUM(O99:O103)</f>
        <v>0</v>
      </c>
      <c r="P104" s="134" t="str">
        <f>IF(Q104=0,"-",Q104/O104)</f>
        <v>-</v>
      </c>
      <c r="Q104" s="132">
        <f>SUM(Q99:Q103)</f>
        <v>0</v>
      </c>
    </row>
    <row r="105" spans="2:17" s="122" customFormat="1" ht="14.25">
      <c r="B105" s="139"/>
      <c r="C105" s="136"/>
      <c r="D105" s="138"/>
      <c r="E105" s="137"/>
      <c r="G105" s="136"/>
      <c r="H105" s="138"/>
      <c r="L105" s="138"/>
    </row>
    <row r="106" spans="2:17" s="122" customFormat="1" ht="14.25">
      <c r="B106" s="139">
        <f>WORKDAY(B103,1)</f>
        <v>45449</v>
      </c>
      <c r="C106" s="136">
        <f t="shared" si="41"/>
        <v>19669</v>
      </c>
      <c r="D106" s="138">
        <f t="shared" si="38"/>
        <v>14.433299999999997</v>
      </c>
      <c r="E106" s="137">
        <f t="shared" si="42"/>
        <v>283888.57769999997</v>
      </c>
      <c r="G106" s="136">
        <v>19669</v>
      </c>
      <c r="H106" s="138">
        <f t="shared" si="39"/>
        <v>14.433299999999997</v>
      </c>
      <c r="I106" s="137">
        <v>283888.57769999997</v>
      </c>
      <c r="K106" s="136">
        <v>0</v>
      </c>
      <c r="L106" s="138" t="str">
        <f t="shared" ref="L106:L110" si="47">IF(M106=0,"-",M106/K106)</f>
        <v>-</v>
      </c>
      <c r="M106" s="137">
        <v>0</v>
      </c>
      <c r="O106" s="136">
        <v>0</v>
      </c>
      <c r="P106" s="138" t="str">
        <f t="shared" ref="P106:P110" si="48">IF(Q106=0,"-",Q106/O106)</f>
        <v>-</v>
      </c>
      <c r="Q106" s="137">
        <v>0</v>
      </c>
    </row>
    <row r="107" spans="2:17" s="122" customFormat="1" ht="14.25">
      <c r="B107" s="139">
        <f t="shared" ref="B107:B193" si="49">WORKDAY(B106,1)</f>
        <v>45450</v>
      </c>
      <c r="C107" s="136">
        <f t="shared" si="41"/>
        <v>19060</v>
      </c>
      <c r="D107" s="138">
        <f t="shared" si="38"/>
        <v>14.3581</v>
      </c>
      <c r="E107" s="137">
        <f t="shared" si="42"/>
        <v>273665.386</v>
      </c>
      <c r="G107" s="136">
        <v>19060</v>
      </c>
      <c r="H107" s="138">
        <f t="shared" si="39"/>
        <v>14.3581</v>
      </c>
      <c r="I107" s="137">
        <v>273665.386</v>
      </c>
      <c r="K107" s="136">
        <v>0</v>
      </c>
      <c r="L107" s="138" t="str">
        <f t="shared" si="47"/>
        <v>-</v>
      </c>
      <c r="M107" s="137">
        <v>0</v>
      </c>
      <c r="O107" s="136">
        <v>0</v>
      </c>
      <c r="P107" s="138" t="str">
        <f t="shared" si="48"/>
        <v>-</v>
      </c>
      <c r="Q107" s="137">
        <v>0</v>
      </c>
    </row>
    <row r="108" spans="2:17" s="122" customFormat="1" ht="14.25">
      <c r="B108" s="139">
        <f>WORKDAY(B107,1)</f>
        <v>45453</v>
      </c>
      <c r="C108" s="136">
        <f t="shared" si="41"/>
        <v>14048</v>
      </c>
      <c r="D108" s="138">
        <f t="shared" si="38"/>
        <v>14.384399999999999</v>
      </c>
      <c r="E108" s="137">
        <f t="shared" si="42"/>
        <v>202072.05119999999</v>
      </c>
      <c r="G108" s="136">
        <v>14048</v>
      </c>
      <c r="H108" s="138">
        <f t="shared" si="39"/>
        <v>14.384399999999999</v>
      </c>
      <c r="I108" s="137">
        <v>202072.05119999999</v>
      </c>
      <c r="K108" s="136">
        <v>0</v>
      </c>
      <c r="L108" s="138" t="str">
        <f t="shared" si="47"/>
        <v>-</v>
      </c>
      <c r="M108" s="137">
        <v>0</v>
      </c>
      <c r="O108" s="136">
        <v>0</v>
      </c>
      <c r="P108" s="138" t="str">
        <f t="shared" si="48"/>
        <v>-</v>
      </c>
      <c r="Q108" s="137">
        <v>0</v>
      </c>
    </row>
    <row r="109" spans="2:17" s="122" customFormat="1" ht="14.25">
      <c r="B109" s="139">
        <f t="shared" si="49"/>
        <v>45454</v>
      </c>
      <c r="C109" s="136">
        <f t="shared" si="41"/>
        <v>22799</v>
      </c>
      <c r="D109" s="138">
        <f t="shared" si="38"/>
        <v>14.4481</v>
      </c>
      <c r="E109" s="137">
        <f t="shared" si="42"/>
        <v>329402.23190000001</v>
      </c>
      <c r="G109" s="136">
        <v>22799</v>
      </c>
      <c r="H109" s="138">
        <f t="shared" si="39"/>
        <v>14.4481</v>
      </c>
      <c r="I109" s="137">
        <v>329402.23190000001</v>
      </c>
      <c r="K109" s="136">
        <v>0</v>
      </c>
      <c r="L109" s="138" t="str">
        <f t="shared" si="47"/>
        <v>-</v>
      </c>
      <c r="M109" s="137">
        <v>0</v>
      </c>
      <c r="O109" s="136">
        <v>0</v>
      </c>
      <c r="P109" s="138" t="str">
        <f t="shared" si="48"/>
        <v>-</v>
      </c>
      <c r="Q109" s="137">
        <v>0</v>
      </c>
    </row>
    <row r="110" spans="2:17" s="122" customFormat="1" ht="14.25">
      <c r="B110" s="139">
        <f t="shared" si="49"/>
        <v>45455</v>
      </c>
      <c r="C110" s="136">
        <f t="shared" si="41"/>
        <v>27722</v>
      </c>
      <c r="D110" s="138">
        <f t="shared" si="38"/>
        <v>14.280848423634657</v>
      </c>
      <c r="E110" s="137">
        <f t="shared" si="42"/>
        <v>395893.67999999993</v>
      </c>
      <c r="G110" s="136">
        <f>'12-Jun-24'!C15</f>
        <v>27722</v>
      </c>
      <c r="H110" s="138">
        <f t="shared" si="39"/>
        <v>14.280848423634657</v>
      </c>
      <c r="I110" s="137">
        <f>'12-Jun-24'!E15</f>
        <v>395893.67999999993</v>
      </c>
      <c r="K110" s="136">
        <v>0</v>
      </c>
      <c r="L110" s="138" t="str">
        <f t="shared" si="47"/>
        <v>-</v>
      </c>
      <c r="M110" s="137">
        <v>0</v>
      </c>
      <c r="O110" s="136">
        <v>0</v>
      </c>
      <c r="P110" s="138" t="str">
        <f t="shared" si="48"/>
        <v>-</v>
      </c>
      <c r="Q110" s="137">
        <v>0</v>
      </c>
    </row>
    <row r="111" spans="2:17" s="122" customFormat="1" ht="14.25">
      <c r="B111" s="147" t="s">
        <v>74</v>
      </c>
      <c r="C111" s="121">
        <f>SUM(C106:C110)</f>
        <v>103298</v>
      </c>
      <c r="D111" s="134">
        <f>IF(E111=0,"-",E111/C111)</f>
        <v>14.375127561036997</v>
      </c>
      <c r="E111" s="133">
        <f>SUM(E106:E110)</f>
        <v>1484921.9267999998</v>
      </c>
      <c r="F111" s="148"/>
      <c r="G111" s="149">
        <f>SUM(G106:G110)</f>
        <v>103298</v>
      </c>
      <c r="H111" s="134">
        <f>IF(I111=0,"-",I111/G111)</f>
        <v>14.375127561036997</v>
      </c>
      <c r="I111" s="95">
        <f>SUM(I106:I110)</f>
        <v>1484921.9267999998</v>
      </c>
      <c r="J111" s="148"/>
      <c r="K111" s="149">
        <f>SUM(K106:K110)</f>
        <v>0</v>
      </c>
      <c r="L111" s="134" t="str">
        <f>IF(M111=0,"-",M111/K111)</f>
        <v>-</v>
      </c>
      <c r="M111" s="95">
        <f>SUM(M106:M110)</f>
        <v>0</v>
      </c>
      <c r="N111" s="8"/>
      <c r="O111" s="121">
        <f>SUM(O106:O110)</f>
        <v>0</v>
      </c>
      <c r="P111" s="134" t="str">
        <f>IF(Q111=0,"-",Q111/O111)</f>
        <v>-</v>
      </c>
      <c r="Q111" s="132">
        <f>SUM(Q106:Q110)</f>
        <v>0</v>
      </c>
    </row>
    <row r="112" spans="2:17" s="122" customFormat="1" ht="14.25">
      <c r="B112" s="139"/>
      <c r="C112" s="136"/>
      <c r="D112" s="138"/>
      <c r="E112" s="137"/>
      <c r="H112" s="138"/>
      <c r="L112" s="138"/>
    </row>
    <row r="113" spans="2:17" s="122" customFormat="1" ht="14.25">
      <c r="B113" s="139">
        <f>WORKDAY(B110,1)</f>
        <v>45456</v>
      </c>
      <c r="C113" s="136">
        <f t="shared" si="41"/>
        <v>34060</v>
      </c>
      <c r="D113" s="138">
        <f t="shared" si="38"/>
        <v>14.0054</v>
      </c>
      <c r="E113" s="137">
        <f t="shared" si="42"/>
        <v>477023.924</v>
      </c>
      <c r="G113" s="136">
        <v>34060</v>
      </c>
      <c r="H113" s="138">
        <f t="shared" si="39"/>
        <v>14.0054</v>
      </c>
      <c r="I113" s="137">
        <v>477023.924</v>
      </c>
      <c r="K113" s="136">
        <v>0</v>
      </c>
      <c r="L113" s="138" t="str">
        <f t="shared" ref="L113:L117" si="50">IF(M113=0,"-",M113/K113)</f>
        <v>-</v>
      </c>
      <c r="M113" s="137">
        <v>0</v>
      </c>
      <c r="O113" s="136">
        <v>0</v>
      </c>
      <c r="P113" s="138" t="str">
        <f t="shared" ref="P113:P117" si="51">IF(Q113=0,"-",Q113/O113)</f>
        <v>-</v>
      </c>
      <c r="Q113" s="137">
        <v>0</v>
      </c>
    </row>
    <row r="114" spans="2:17" s="122" customFormat="1" ht="14.25">
      <c r="B114" s="139">
        <f>WORKDAY(B113,1)</f>
        <v>45457</v>
      </c>
      <c r="C114" s="136">
        <f t="shared" si="41"/>
        <v>43156</v>
      </c>
      <c r="D114" s="138">
        <f t="shared" si="38"/>
        <v>13.655099999999997</v>
      </c>
      <c r="E114" s="137">
        <f t="shared" si="42"/>
        <v>589299.49559999991</v>
      </c>
      <c r="G114" s="136">
        <v>43156</v>
      </c>
      <c r="H114" s="138">
        <f t="shared" si="39"/>
        <v>13.655099999999997</v>
      </c>
      <c r="I114" s="137">
        <v>589299.49559999991</v>
      </c>
      <c r="K114" s="136">
        <v>0</v>
      </c>
      <c r="L114" s="138" t="str">
        <f t="shared" si="50"/>
        <v>-</v>
      </c>
      <c r="M114" s="137">
        <v>0</v>
      </c>
      <c r="O114" s="136">
        <v>0</v>
      </c>
      <c r="P114" s="138" t="str">
        <f t="shared" si="51"/>
        <v>-</v>
      </c>
      <c r="Q114" s="137">
        <v>0</v>
      </c>
    </row>
    <row r="115" spans="2:17" s="122" customFormat="1" ht="14.25">
      <c r="B115" s="139">
        <f t="shared" si="49"/>
        <v>45460</v>
      </c>
      <c r="C115" s="136">
        <f t="shared" si="41"/>
        <v>29167</v>
      </c>
      <c r="D115" s="138">
        <f t="shared" si="38"/>
        <v>13.5488</v>
      </c>
      <c r="E115" s="137">
        <f t="shared" si="42"/>
        <v>395177.84960000002</v>
      </c>
      <c r="G115" s="136">
        <v>29167</v>
      </c>
      <c r="H115" s="138">
        <f t="shared" si="39"/>
        <v>13.5488</v>
      </c>
      <c r="I115" s="137">
        <v>395177.84960000002</v>
      </c>
      <c r="K115" s="136">
        <v>0</v>
      </c>
      <c r="L115" s="138" t="str">
        <f t="shared" si="50"/>
        <v>-</v>
      </c>
      <c r="M115" s="137">
        <v>0</v>
      </c>
      <c r="O115" s="136">
        <v>0</v>
      </c>
      <c r="P115" s="138" t="str">
        <f t="shared" si="51"/>
        <v>-</v>
      </c>
      <c r="Q115" s="137">
        <v>0</v>
      </c>
    </row>
    <row r="116" spans="2:17" s="122" customFormat="1" ht="14.25">
      <c r="B116" s="139">
        <f t="shared" si="49"/>
        <v>45461</v>
      </c>
      <c r="C116" s="136">
        <f t="shared" si="41"/>
        <v>27816</v>
      </c>
      <c r="D116" s="138">
        <f t="shared" si="38"/>
        <v>13.6731</v>
      </c>
      <c r="E116" s="137">
        <f t="shared" si="42"/>
        <v>380330.94959999999</v>
      </c>
      <c r="G116" s="136">
        <v>27816</v>
      </c>
      <c r="H116" s="138">
        <f t="shared" si="39"/>
        <v>13.6731</v>
      </c>
      <c r="I116" s="137">
        <v>380330.94959999999</v>
      </c>
      <c r="K116" s="136">
        <v>0</v>
      </c>
      <c r="L116" s="138" t="str">
        <f t="shared" si="50"/>
        <v>-</v>
      </c>
      <c r="M116" s="137">
        <v>0</v>
      </c>
      <c r="O116" s="136">
        <v>0</v>
      </c>
      <c r="P116" s="138" t="str">
        <f t="shared" si="51"/>
        <v>-</v>
      </c>
      <c r="Q116" s="137">
        <v>0</v>
      </c>
    </row>
    <row r="117" spans="2:17" s="122" customFormat="1" ht="14.25">
      <c r="B117" s="139">
        <f t="shared" si="49"/>
        <v>45462</v>
      </c>
      <c r="C117" s="136">
        <f t="shared" si="41"/>
        <v>29600</v>
      </c>
      <c r="D117" s="138">
        <f t="shared" si="38"/>
        <v>13.812200000000001</v>
      </c>
      <c r="E117" s="137">
        <f t="shared" si="42"/>
        <v>408841.12</v>
      </c>
      <c r="G117" s="136">
        <v>29600</v>
      </c>
      <c r="H117" s="138">
        <f t="shared" si="39"/>
        <v>13.812200000000001</v>
      </c>
      <c r="I117" s="137">
        <v>408841.12</v>
      </c>
      <c r="K117" s="136">
        <v>0</v>
      </c>
      <c r="L117" s="138" t="str">
        <f t="shared" si="50"/>
        <v>-</v>
      </c>
      <c r="M117" s="137">
        <v>0</v>
      </c>
      <c r="O117" s="136">
        <v>0</v>
      </c>
      <c r="P117" s="138" t="str">
        <f t="shared" si="51"/>
        <v>-</v>
      </c>
      <c r="Q117" s="137">
        <v>0</v>
      </c>
    </row>
    <row r="118" spans="2:17" s="122" customFormat="1" ht="14.25">
      <c r="B118" s="147" t="s">
        <v>75</v>
      </c>
      <c r="C118" s="121">
        <f>SUM(C113:C117)</f>
        <v>163799</v>
      </c>
      <c r="D118" s="134">
        <f>IF(E118=0,"-",E118/C118)</f>
        <v>13.740458359330644</v>
      </c>
      <c r="E118" s="133">
        <f>SUM(E113:E117)</f>
        <v>2250673.3388</v>
      </c>
      <c r="F118" s="148"/>
      <c r="G118" s="149">
        <f>SUM(G113:G117)</f>
        <v>163799</v>
      </c>
      <c r="H118" s="134">
        <f>IF(I118=0,"-",I118/G118)</f>
        <v>13.740458359330644</v>
      </c>
      <c r="I118" s="95">
        <f>SUM(I113:I117)</f>
        <v>2250673.3388</v>
      </c>
      <c r="J118" s="148"/>
      <c r="K118" s="149">
        <f>SUM(K113:K117)</f>
        <v>0</v>
      </c>
      <c r="L118" s="134" t="str">
        <f>IF(M118=0,"-",M118/K118)</f>
        <v>-</v>
      </c>
      <c r="M118" s="95">
        <f>SUM(M113:M117)</f>
        <v>0</v>
      </c>
      <c r="N118" s="8"/>
      <c r="O118" s="121">
        <f>SUM(O113:O117)</f>
        <v>0</v>
      </c>
      <c r="P118" s="134" t="str">
        <f>IF(Q118=0,"-",Q118/O118)</f>
        <v>-</v>
      </c>
      <c r="Q118" s="132">
        <f>SUM(Q113:Q117)</f>
        <v>0</v>
      </c>
    </row>
    <row r="119" spans="2:17" s="122" customFormat="1" ht="14.25">
      <c r="B119" s="139"/>
      <c r="C119" s="136"/>
      <c r="D119" s="138"/>
      <c r="E119" s="137"/>
      <c r="H119" s="138"/>
      <c r="L119" s="138"/>
    </row>
    <row r="120" spans="2:17" s="122" customFormat="1" ht="14.25">
      <c r="B120" s="139">
        <f>WORKDAY(B117,1)</f>
        <v>45463</v>
      </c>
      <c r="C120" s="136">
        <f t="shared" si="41"/>
        <v>26531</v>
      </c>
      <c r="D120" s="138">
        <f t="shared" si="38"/>
        <v>13.851900000000001</v>
      </c>
      <c r="E120" s="137">
        <f t="shared" si="42"/>
        <v>367504.75890000002</v>
      </c>
      <c r="G120" s="136">
        <v>26531</v>
      </c>
      <c r="H120" s="138">
        <f t="shared" si="39"/>
        <v>13.851900000000001</v>
      </c>
      <c r="I120" s="137">
        <v>367504.75890000002</v>
      </c>
      <c r="K120" s="136">
        <v>0</v>
      </c>
      <c r="L120" s="138" t="str">
        <f t="shared" ref="L120:L124" si="52">IF(M120=0,"-",M120/K120)</f>
        <v>-</v>
      </c>
      <c r="M120" s="137">
        <v>0</v>
      </c>
      <c r="O120" s="136">
        <v>0</v>
      </c>
      <c r="P120" s="138" t="str">
        <f t="shared" ref="P120:P124" si="53">IF(Q120=0,"-",Q120/O120)</f>
        <v>-</v>
      </c>
      <c r="Q120" s="137">
        <v>0</v>
      </c>
    </row>
    <row r="121" spans="2:17" s="122" customFormat="1" ht="14.25">
      <c r="B121" s="139">
        <f t="shared" si="49"/>
        <v>45464</v>
      </c>
      <c r="C121" s="136">
        <f t="shared" si="41"/>
        <v>29176</v>
      </c>
      <c r="D121" s="138">
        <f t="shared" si="38"/>
        <v>13.8292</v>
      </c>
      <c r="E121" s="137">
        <f t="shared" si="42"/>
        <v>403480.73920000001</v>
      </c>
      <c r="G121" s="136">
        <v>29176</v>
      </c>
      <c r="H121" s="138">
        <f t="shared" si="39"/>
        <v>13.8292</v>
      </c>
      <c r="I121" s="137">
        <v>403480.73920000001</v>
      </c>
      <c r="K121" s="136">
        <v>0</v>
      </c>
      <c r="L121" s="138" t="str">
        <f t="shared" si="52"/>
        <v>-</v>
      </c>
      <c r="M121" s="137">
        <v>0</v>
      </c>
      <c r="O121" s="136">
        <v>0</v>
      </c>
      <c r="P121" s="138" t="str">
        <f t="shared" si="53"/>
        <v>-</v>
      </c>
      <c r="Q121" s="137">
        <v>0</v>
      </c>
    </row>
    <row r="122" spans="2:17" s="122" customFormat="1" ht="14.25">
      <c r="B122" s="139">
        <f t="shared" si="49"/>
        <v>45467</v>
      </c>
      <c r="C122" s="136">
        <f t="shared" si="41"/>
        <v>25922</v>
      </c>
      <c r="D122" s="138">
        <f t="shared" si="38"/>
        <v>13.9124</v>
      </c>
      <c r="E122" s="137">
        <f t="shared" si="42"/>
        <v>360637.2328</v>
      </c>
      <c r="G122" s="136">
        <v>25922</v>
      </c>
      <c r="H122" s="138">
        <f t="shared" si="39"/>
        <v>13.9124</v>
      </c>
      <c r="I122" s="137">
        <v>360637.2328</v>
      </c>
      <c r="K122" s="136">
        <v>0</v>
      </c>
      <c r="L122" s="138" t="str">
        <f t="shared" si="52"/>
        <v>-</v>
      </c>
      <c r="M122" s="137">
        <v>0</v>
      </c>
      <c r="O122" s="136">
        <v>0</v>
      </c>
      <c r="P122" s="138" t="str">
        <f t="shared" si="53"/>
        <v>-</v>
      </c>
      <c r="Q122" s="137">
        <v>0</v>
      </c>
    </row>
    <row r="123" spans="2:17" s="122" customFormat="1" ht="14.25">
      <c r="B123" s="139">
        <f t="shared" si="49"/>
        <v>45468</v>
      </c>
      <c r="C123" s="136">
        <f t="shared" si="41"/>
        <v>18025</v>
      </c>
      <c r="D123" s="138">
        <f t="shared" si="38"/>
        <v>14.056900000000001</v>
      </c>
      <c r="E123" s="137">
        <f t="shared" si="42"/>
        <v>253375.6225</v>
      </c>
      <c r="G123" s="136">
        <v>18025</v>
      </c>
      <c r="H123" s="138">
        <f t="shared" si="39"/>
        <v>14.056900000000001</v>
      </c>
      <c r="I123" s="137">
        <v>253375.6225</v>
      </c>
      <c r="K123" s="136">
        <v>0</v>
      </c>
      <c r="L123" s="138" t="str">
        <f t="shared" si="52"/>
        <v>-</v>
      </c>
      <c r="M123" s="137">
        <v>0</v>
      </c>
      <c r="O123" s="136">
        <v>0</v>
      </c>
      <c r="P123" s="138" t="str">
        <f t="shared" si="53"/>
        <v>-</v>
      </c>
      <c r="Q123" s="137">
        <v>0</v>
      </c>
    </row>
    <row r="124" spans="2:17" s="122" customFormat="1" ht="14.25">
      <c r="B124" s="139">
        <f t="shared" si="49"/>
        <v>45469</v>
      </c>
      <c r="C124" s="136">
        <f t="shared" si="41"/>
        <v>30871</v>
      </c>
      <c r="D124" s="138">
        <f t="shared" si="38"/>
        <v>14.053932817207087</v>
      </c>
      <c r="E124" s="137">
        <f t="shared" si="42"/>
        <v>433858.96</v>
      </c>
      <c r="G124" s="136">
        <v>30871</v>
      </c>
      <c r="H124" s="138">
        <f t="shared" si="39"/>
        <v>14.053932817207087</v>
      </c>
      <c r="I124" s="137">
        <v>433858.96</v>
      </c>
      <c r="K124" s="136">
        <v>0</v>
      </c>
      <c r="L124" s="138" t="str">
        <f t="shared" si="52"/>
        <v>-</v>
      </c>
      <c r="M124" s="137">
        <v>0</v>
      </c>
      <c r="O124" s="136">
        <v>0</v>
      </c>
      <c r="P124" s="138" t="str">
        <f t="shared" si="53"/>
        <v>-</v>
      </c>
      <c r="Q124" s="137">
        <v>0</v>
      </c>
    </row>
    <row r="125" spans="2:17" s="122" customFormat="1" ht="14.25">
      <c r="B125" s="147" t="s">
        <v>75</v>
      </c>
      <c r="C125" s="121">
        <f>SUM(C120:C124)</f>
        <v>130525</v>
      </c>
      <c r="D125" s="134">
        <f>IF(E125=0,"-",E125/C125)</f>
        <v>13.934934406435548</v>
      </c>
      <c r="E125" s="133">
        <f>SUM(E120:E124)</f>
        <v>1818857.3133999999</v>
      </c>
      <c r="F125" s="148"/>
      <c r="G125" s="149">
        <f>SUM(G120:G124)</f>
        <v>130525</v>
      </c>
      <c r="H125" s="134">
        <f>IF(I125=0,"-",I125/G125)</f>
        <v>13.934934406435548</v>
      </c>
      <c r="I125" s="95">
        <f>SUM(I120:I124)</f>
        <v>1818857.3133999999</v>
      </c>
      <c r="J125" s="148"/>
      <c r="K125" s="149">
        <f>SUM(K120:K124)</f>
        <v>0</v>
      </c>
      <c r="L125" s="134" t="str">
        <f>IF(M125=0,"-",M125/K125)</f>
        <v>-</v>
      </c>
      <c r="M125" s="95">
        <f>SUM(M120:M124)</f>
        <v>0</v>
      </c>
      <c r="N125" s="8"/>
      <c r="O125" s="121">
        <f>SUM(O120:O124)</f>
        <v>0</v>
      </c>
      <c r="P125" s="134" t="str">
        <f>IF(Q125=0,"-",Q125/O125)</f>
        <v>-</v>
      </c>
      <c r="Q125" s="132">
        <f>SUM(Q120:Q124)</f>
        <v>0</v>
      </c>
    </row>
    <row r="126" spans="2:17" s="122" customFormat="1" ht="14.25">
      <c r="B126" s="139"/>
      <c r="C126" s="136"/>
      <c r="D126" s="138"/>
      <c r="E126" s="137"/>
      <c r="H126" s="138"/>
      <c r="L126" s="138"/>
    </row>
    <row r="127" spans="2:17" s="122" customFormat="1" ht="14.25">
      <c r="B127" s="139">
        <f>WORKDAY(B124,1)</f>
        <v>45470</v>
      </c>
      <c r="C127" s="136">
        <f t="shared" si="41"/>
        <v>21509</v>
      </c>
      <c r="D127" s="138">
        <f t="shared" si="38"/>
        <v>14.065200000000003</v>
      </c>
      <c r="E127" s="137">
        <f t="shared" si="42"/>
        <v>302528.38680000004</v>
      </c>
      <c r="G127" s="136">
        <v>21509</v>
      </c>
      <c r="H127" s="138">
        <v>14.065200000000001</v>
      </c>
      <c r="I127" s="137">
        <v>302528.38680000004</v>
      </c>
      <c r="K127" s="136">
        <v>0</v>
      </c>
      <c r="L127" s="138" t="str">
        <f t="shared" ref="L127:L131" si="54">IF(M127=0,"-",M127/K127)</f>
        <v>-</v>
      </c>
      <c r="M127" s="137">
        <v>0</v>
      </c>
      <c r="O127" s="136">
        <v>0</v>
      </c>
      <c r="P127" s="138" t="str">
        <f t="shared" ref="P127:P131" si="55">IF(Q127=0,"-",Q127/O127)</f>
        <v>-</v>
      </c>
      <c r="Q127" s="137">
        <v>0</v>
      </c>
    </row>
    <row r="128" spans="2:17" s="122" customFormat="1" ht="14.25">
      <c r="B128" s="139">
        <f t="shared" si="49"/>
        <v>45471</v>
      </c>
      <c r="C128" s="136">
        <f t="shared" si="41"/>
        <v>18970</v>
      </c>
      <c r="D128" s="138">
        <f t="shared" si="38"/>
        <v>14.306800000000003</v>
      </c>
      <c r="E128" s="137">
        <f t="shared" si="42"/>
        <v>271399.99600000004</v>
      </c>
      <c r="G128" s="136">
        <v>18970</v>
      </c>
      <c r="H128" s="138">
        <v>14.306800000000001</v>
      </c>
      <c r="I128" s="137">
        <v>271399.99600000004</v>
      </c>
      <c r="K128" s="136">
        <v>0</v>
      </c>
      <c r="L128" s="138" t="str">
        <f t="shared" si="54"/>
        <v>-</v>
      </c>
      <c r="M128" s="137">
        <v>0</v>
      </c>
      <c r="O128" s="136">
        <v>0</v>
      </c>
      <c r="P128" s="138" t="str">
        <f t="shared" si="55"/>
        <v>-</v>
      </c>
      <c r="Q128" s="137">
        <v>0</v>
      </c>
    </row>
    <row r="129" spans="2:17" s="122" customFormat="1" ht="14.25">
      <c r="B129" s="139">
        <f t="shared" si="49"/>
        <v>45474</v>
      </c>
      <c r="C129" s="136">
        <f t="shared" si="41"/>
        <v>19083</v>
      </c>
      <c r="D129" s="138">
        <f t="shared" si="38"/>
        <v>14.378100000000002</v>
      </c>
      <c r="E129" s="137">
        <f t="shared" si="42"/>
        <v>274377.28230000002</v>
      </c>
      <c r="G129" s="136">
        <v>19083</v>
      </c>
      <c r="H129" s="138">
        <v>14.3781</v>
      </c>
      <c r="I129" s="137">
        <v>274377.28230000002</v>
      </c>
      <c r="K129" s="136">
        <v>0</v>
      </c>
      <c r="L129" s="138" t="str">
        <f t="shared" si="54"/>
        <v>-</v>
      </c>
      <c r="M129" s="137">
        <v>0</v>
      </c>
      <c r="O129" s="136">
        <v>0</v>
      </c>
      <c r="P129" s="138" t="str">
        <f t="shared" si="55"/>
        <v>-</v>
      </c>
      <c r="Q129" s="137">
        <v>0</v>
      </c>
    </row>
    <row r="130" spans="2:17" s="122" customFormat="1" ht="14.25">
      <c r="B130" s="139">
        <f t="shared" si="49"/>
        <v>45475</v>
      </c>
      <c r="C130" s="136">
        <f t="shared" si="41"/>
        <v>18972</v>
      </c>
      <c r="D130" s="138">
        <f t="shared" si="38"/>
        <v>14.296799999999999</v>
      </c>
      <c r="E130" s="137">
        <f t="shared" si="42"/>
        <v>271238.88959999999</v>
      </c>
      <c r="G130" s="136">
        <v>18972</v>
      </c>
      <c r="H130" s="138">
        <v>14.296799999999999</v>
      </c>
      <c r="I130" s="137">
        <v>271238.88959999999</v>
      </c>
      <c r="K130" s="136">
        <v>0</v>
      </c>
      <c r="L130" s="138" t="str">
        <f t="shared" si="54"/>
        <v>-</v>
      </c>
      <c r="M130" s="137">
        <v>0</v>
      </c>
      <c r="O130" s="136">
        <v>0</v>
      </c>
      <c r="P130" s="138" t="str">
        <f t="shared" si="55"/>
        <v>-</v>
      </c>
      <c r="Q130" s="137">
        <v>0</v>
      </c>
    </row>
    <row r="131" spans="2:17" s="122" customFormat="1" ht="14.25">
      <c r="B131" s="139">
        <f>WORKDAY(B130,1)</f>
        <v>45476</v>
      </c>
      <c r="C131" s="136">
        <f t="shared" si="41"/>
        <v>18847</v>
      </c>
      <c r="D131" s="138">
        <f t="shared" si="38"/>
        <v>14.3253</v>
      </c>
      <c r="E131" s="137">
        <f t="shared" si="42"/>
        <v>269988.92910000001</v>
      </c>
      <c r="G131" s="136">
        <v>18847</v>
      </c>
      <c r="H131" s="138">
        <v>14.3253</v>
      </c>
      <c r="I131" s="137">
        <v>269988.92910000001</v>
      </c>
      <c r="K131" s="136">
        <v>0</v>
      </c>
      <c r="L131" s="138" t="str">
        <f t="shared" si="54"/>
        <v>-</v>
      </c>
      <c r="M131" s="137">
        <v>0</v>
      </c>
      <c r="O131" s="136">
        <v>0</v>
      </c>
      <c r="P131" s="138" t="str">
        <f t="shared" si="55"/>
        <v>-</v>
      </c>
      <c r="Q131" s="137">
        <v>0</v>
      </c>
    </row>
    <row r="132" spans="2:17" s="122" customFormat="1" ht="14.25">
      <c r="B132" s="147" t="s">
        <v>76</v>
      </c>
      <c r="C132" s="121">
        <f>SUM(C127:C131)</f>
        <v>97381</v>
      </c>
      <c r="D132" s="134">
        <f>IF(E132=0,"-",E132/C132)</f>
        <v>14.269041022376031</v>
      </c>
      <c r="E132" s="133">
        <f>SUM(E127:E131)</f>
        <v>1389533.4838000003</v>
      </c>
      <c r="F132" s="148"/>
      <c r="G132" s="149">
        <f>SUM(G127:G131)</f>
        <v>97381</v>
      </c>
      <c r="H132" s="134">
        <f>IF(I132=0,"-",I132/G132)</f>
        <v>14.269041022376031</v>
      </c>
      <c r="I132" s="95">
        <f>SUM(I127:I131)</f>
        <v>1389533.4838000003</v>
      </c>
      <c r="J132" s="148"/>
      <c r="K132" s="149">
        <f>SUM(K127:K131)</f>
        <v>0</v>
      </c>
      <c r="L132" s="134" t="str">
        <f>IF(M132=0,"-",M132/K132)</f>
        <v>-</v>
      </c>
      <c r="M132" s="95">
        <f>SUM(M127:M131)</f>
        <v>0</v>
      </c>
      <c r="N132" s="8"/>
      <c r="O132" s="121">
        <f>SUM(O127:O131)</f>
        <v>0</v>
      </c>
      <c r="P132" s="134" t="str">
        <f>IF(Q132=0,"-",Q132/O132)</f>
        <v>-</v>
      </c>
      <c r="Q132" s="132">
        <f>SUM(Q127:Q131)</f>
        <v>0</v>
      </c>
    </row>
    <row r="133" spans="2:17" s="122" customFormat="1" ht="14.25">
      <c r="B133" s="139"/>
      <c r="C133" s="136"/>
      <c r="D133" s="138"/>
      <c r="E133" s="137"/>
      <c r="H133" s="138"/>
      <c r="L133" s="138"/>
    </row>
    <row r="134" spans="2:17" s="122" customFormat="1" ht="14.25">
      <c r="B134" s="139">
        <f>WORKDAY(B131,1)</f>
        <v>45477</v>
      </c>
      <c r="C134" s="136">
        <f t="shared" si="41"/>
        <v>16119</v>
      </c>
      <c r="D134" s="138">
        <f t="shared" si="38"/>
        <v>14.3187</v>
      </c>
      <c r="E134" s="137">
        <f t="shared" si="42"/>
        <v>230803.12529999999</v>
      </c>
      <c r="G134" s="136">
        <v>16119</v>
      </c>
      <c r="H134" s="138">
        <f t="shared" si="39"/>
        <v>14.3187</v>
      </c>
      <c r="I134" s="137">
        <v>230803.12529999999</v>
      </c>
      <c r="K134" s="136">
        <v>0</v>
      </c>
      <c r="L134" s="138" t="str">
        <f t="shared" ref="L134:L138" si="56">IF(M134=0,"-",M134/K134)</f>
        <v>-</v>
      </c>
      <c r="M134" s="137">
        <v>0</v>
      </c>
      <c r="O134" s="136">
        <v>0</v>
      </c>
      <c r="P134" s="138" t="str">
        <f t="shared" ref="P134:P138" si="57">IF(Q134=0,"-",Q134/O134)</f>
        <v>-</v>
      </c>
      <c r="Q134" s="137">
        <v>0</v>
      </c>
    </row>
    <row r="135" spans="2:17" s="122" customFormat="1" ht="14.25">
      <c r="B135" s="139">
        <f t="shared" si="49"/>
        <v>45478</v>
      </c>
      <c r="C135" s="136">
        <f t="shared" si="41"/>
        <v>20698</v>
      </c>
      <c r="D135" s="138">
        <f t="shared" si="38"/>
        <v>14.325600000000001</v>
      </c>
      <c r="E135" s="137">
        <f t="shared" si="42"/>
        <v>296511.26880000002</v>
      </c>
      <c r="G135" s="136">
        <v>20698</v>
      </c>
      <c r="H135" s="138">
        <f t="shared" si="39"/>
        <v>14.325600000000001</v>
      </c>
      <c r="I135" s="137">
        <v>296511.26880000002</v>
      </c>
      <c r="K135" s="136">
        <v>0</v>
      </c>
      <c r="L135" s="138" t="str">
        <f t="shared" si="56"/>
        <v>-</v>
      </c>
      <c r="M135" s="137">
        <v>0</v>
      </c>
      <c r="O135" s="136">
        <v>0</v>
      </c>
      <c r="P135" s="138" t="str">
        <f t="shared" si="57"/>
        <v>-</v>
      </c>
      <c r="Q135" s="137">
        <v>0</v>
      </c>
    </row>
    <row r="136" spans="2:17" s="122" customFormat="1" ht="14.25">
      <c r="B136" s="139">
        <f t="shared" si="49"/>
        <v>45481</v>
      </c>
      <c r="C136" s="136">
        <f t="shared" si="41"/>
        <v>28539</v>
      </c>
      <c r="D136" s="138">
        <f t="shared" si="38"/>
        <v>14.1412</v>
      </c>
      <c r="E136" s="137">
        <f t="shared" si="42"/>
        <v>403575.70679999999</v>
      </c>
      <c r="G136" s="136">
        <v>28539</v>
      </c>
      <c r="H136" s="138">
        <f t="shared" si="39"/>
        <v>14.1412</v>
      </c>
      <c r="I136" s="137">
        <v>403575.70679999999</v>
      </c>
      <c r="K136" s="136">
        <v>0</v>
      </c>
      <c r="L136" s="138" t="str">
        <f t="shared" si="56"/>
        <v>-</v>
      </c>
      <c r="M136" s="137">
        <v>0</v>
      </c>
      <c r="O136" s="136">
        <v>0</v>
      </c>
      <c r="P136" s="138" t="str">
        <f t="shared" si="57"/>
        <v>-</v>
      </c>
      <c r="Q136" s="137">
        <v>0</v>
      </c>
    </row>
    <row r="137" spans="2:17" s="122" customFormat="1" ht="14.25">
      <c r="B137" s="139">
        <f>WORKDAY(B136,1)</f>
        <v>45482</v>
      </c>
      <c r="C137" s="136">
        <f t="shared" si="41"/>
        <v>28659</v>
      </c>
      <c r="D137" s="138">
        <f t="shared" si="38"/>
        <v>14.038600000000001</v>
      </c>
      <c r="E137" s="137">
        <f t="shared" si="42"/>
        <v>402332.23740000004</v>
      </c>
      <c r="G137" s="136">
        <v>28659</v>
      </c>
      <c r="H137" s="138">
        <f t="shared" si="39"/>
        <v>14.038600000000001</v>
      </c>
      <c r="I137" s="137">
        <v>402332.23740000004</v>
      </c>
      <c r="K137" s="136">
        <v>0</v>
      </c>
      <c r="L137" s="138" t="str">
        <f t="shared" si="56"/>
        <v>-</v>
      </c>
      <c r="M137" s="137">
        <v>0</v>
      </c>
      <c r="O137" s="136">
        <v>0</v>
      </c>
      <c r="P137" s="138" t="str">
        <f t="shared" si="57"/>
        <v>-</v>
      </c>
      <c r="Q137" s="137">
        <v>0</v>
      </c>
    </row>
    <row r="138" spans="2:17" s="122" customFormat="1" ht="14.25">
      <c r="B138" s="139">
        <f t="shared" si="49"/>
        <v>45483</v>
      </c>
      <c r="C138" s="136">
        <f t="shared" si="41"/>
        <v>28182</v>
      </c>
      <c r="D138" s="138">
        <f t="shared" si="38"/>
        <v>14.0312</v>
      </c>
      <c r="E138" s="137">
        <f t="shared" si="42"/>
        <v>395427.27840000001</v>
      </c>
      <c r="G138" s="136">
        <v>28182</v>
      </c>
      <c r="H138" s="138">
        <v>14.0312</v>
      </c>
      <c r="I138" s="137">
        <v>395427.27840000001</v>
      </c>
      <c r="K138" s="136">
        <v>0</v>
      </c>
      <c r="L138" s="138" t="str">
        <f t="shared" si="56"/>
        <v>-</v>
      </c>
      <c r="M138" s="137">
        <v>0</v>
      </c>
      <c r="O138" s="136">
        <v>0</v>
      </c>
      <c r="P138" s="138" t="str">
        <f t="shared" si="57"/>
        <v>-</v>
      </c>
      <c r="Q138" s="137">
        <v>0</v>
      </c>
    </row>
    <row r="139" spans="2:17" s="122" customFormat="1" ht="14.25">
      <c r="B139" s="147" t="s">
        <v>77</v>
      </c>
      <c r="C139" s="121">
        <f>SUM(C134:C138)</f>
        <v>122197</v>
      </c>
      <c r="D139" s="134">
        <f>IF(E139=0,"-",E139/C139)</f>
        <v>14.146416169791401</v>
      </c>
      <c r="E139" s="133">
        <f>SUM(E134:E138)</f>
        <v>1728649.6166999999</v>
      </c>
      <c r="F139" s="148"/>
      <c r="G139" s="149">
        <f>SUM(G134:G138)</f>
        <v>122197</v>
      </c>
      <c r="H139" s="134">
        <f>IF(I139=0,"-",I139/G139)</f>
        <v>14.146416169791401</v>
      </c>
      <c r="I139" s="95">
        <f>SUM(I134:I138)</f>
        <v>1728649.6166999999</v>
      </c>
      <c r="J139" s="148"/>
      <c r="K139" s="149">
        <f>SUM(K134:K138)</f>
        <v>0</v>
      </c>
      <c r="L139" s="134" t="str">
        <f>IF(M139=0,"-",M139/K139)</f>
        <v>-</v>
      </c>
      <c r="M139" s="95">
        <f>SUM(M134:M138)</f>
        <v>0</v>
      </c>
      <c r="N139" s="8"/>
      <c r="O139" s="121">
        <f>SUM(O134:O138)</f>
        <v>0</v>
      </c>
      <c r="P139" s="134" t="str">
        <f>IF(Q139=0,"-",Q139/O139)</f>
        <v>-</v>
      </c>
      <c r="Q139" s="132">
        <f>SUM(Q134:Q138)</f>
        <v>0</v>
      </c>
    </row>
    <row r="140" spans="2:17" s="122" customFormat="1" ht="14.25">
      <c r="B140" s="139"/>
      <c r="C140" s="136"/>
      <c r="D140" s="138"/>
      <c r="E140" s="137"/>
      <c r="H140" s="138"/>
      <c r="L140" s="138"/>
    </row>
    <row r="141" spans="2:17" s="122" customFormat="1" ht="14.25">
      <c r="B141" s="139">
        <f>WORKDAY(B138,1)</f>
        <v>45484</v>
      </c>
      <c r="C141" s="136">
        <f t="shared" si="41"/>
        <v>25080</v>
      </c>
      <c r="D141" s="138">
        <f t="shared" si="38"/>
        <v>14.0505</v>
      </c>
      <c r="E141" s="137">
        <f t="shared" si="42"/>
        <v>352386.54</v>
      </c>
      <c r="G141" s="136">
        <v>25080</v>
      </c>
      <c r="H141" s="138">
        <f t="shared" si="39"/>
        <v>14.0505</v>
      </c>
      <c r="I141" s="137">
        <v>352386.54</v>
      </c>
      <c r="K141" s="136">
        <v>0</v>
      </c>
      <c r="L141" s="138" t="str">
        <f t="shared" ref="L141:L145" si="58">IF(M141=0,"-",M141/K141)</f>
        <v>-</v>
      </c>
      <c r="M141" s="137">
        <v>0</v>
      </c>
      <c r="O141" s="136">
        <v>0</v>
      </c>
      <c r="P141" s="138" t="str">
        <f t="shared" ref="P141:P145" si="59">IF(Q141=0,"-",Q141/O141)</f>
        <v>-</v>
      </c>
      <c r="Q141" s="137">
        <v>0</v>
      </c>
    </row>
    <row r="142" spans="2:17" s="122" customFormat="1" ht="14.25">
      <c r="B142" s="139">
        <f t="shared" si="49"/>
        <v>45485</v>
      </c>
      <c r="C142" s="136">
        <f t="shared" si="41"/>
        <v>18560</v>
      </c>
      <c r="D142" s="138">
        <f t="shared" si="38"/>
        <v>14.3528</v>
      </c>
      <c r="E142" s="137">
        <f t="shared" si="42"/>
        <v>266387.96799999999</v>
      </c>
      <c r="G142" s="136">
        <v>18560</v>
      </c>
      <c r="H142" s="138">
        <f t="shared" si="39"/>
        <v>14.3528</v>
      </c>
      <c r="I142" s="137">
        <v>266387.96799999999</v>
      </c>
      <c r="K142" s="136">
        <v>0</v>
      </c>
      <c r="L142" s="138" t="str">
        <f t="shared" si="58"/>
        <v>-</v>
      </c>
      <c r="M142" s="137">
        <v>0</v>
      </c>
      <c r="O142" s="136">
        <v>0</v>
      </c>
      <c r="P142" s="138" t="str">
        <f t="shared" si="59"/>
        <v>-</v>
      </c>
      <c r="Q142" s="137">
        <v>0</v>
      </c>
    </row>
    <row r="143" spans="2:17" s="122" customFormat="1" ht="14.25">
      <c r="B143" s="139">
        <f>WORKDAY(B142,1)</f>
        <v>45488</v>
      </c>
      <c r="C143" s="136">
        <f t="shared" si="41"/>
        <v>17763</v>
      </c>
      <c r="D143" s="138">
        <f t="shared" si="38"/>
        <v>14.288399999999999</v>
      </c>
      <c r="E143" s="137">
        <f t="shared" si="42"/>
        <v>253804.8492</v>
      </c>
      <c r="G143" s="136">
        <v>17763</v>
      </c>
      <c r="H143" s="138">
        <f t="shared" si="39"/>
        <v>14.288399999999999</v>
      </c>
      <c r="I143" s="137">
        <v>253804.8492</v>
      </c>
      <c r="K143" s="136">
        <v>0</v>
      </c>
      <c r="L143" s="138" t="str">
        <f t="shared" si="58"/>
        <v>-</v>
      </c>
      <c r="M143" s="137">
        <v>0</v>
      </c>
      <c r="O143" s="136">
        <v>0</v>
      </c>
      <c r="P143" s="138" t="str">
        <f t="shared" si="59"/>
        <v>-</v>
      </c>
      <c r="Q143" s="137">
        <v>0</v>
      </c>
    </row>
    <row r="144" spans="2:17" s="122" customFormat="1" ht="14.25">
      <c r="B144" s="139">
        <f t="shared" si="49"/>
        <v>45489</v>
      </c>
      <c r="C144" s="136">
        <f t="shared" si="41"/>
        <v>18687</v>
      </c>
      <c r="D144" s="138">
        <f t="shared" ref="D144:D207" si="60">IF(E144=0,"-",E144/C144)</f>
        <v>14.2841</v>
      </c>
      <c r="E144" s="137">
        <f t="shared" si="42"/>
        <v>266926.9767</v>
      </c>
      <c r="G144" s="136">
        <v>18687</v>
      </c>
      <c r="H144" s="138">
        <f t="shared" si="39"/>
        <v>14.2841</v>
      </c>
      <c r="I144" s="137">
        <v>266926.9767</v>
      </c>
      <c r="K144" s="136">
        <v>0</v>
      </c>
      <c r="L144" s="138" t="str">
        <f t="shared" si="58"/>
        <v>-</v>
      </c>
      <c r="M144" s="137">
        <v>0</v>
      </c>
      <c r="O144" s="136">
        <v>0</v>
      </c>
      <c r="P144" s="138" t="str">
        <f t="shared" si="59"/>
        <v>-</v>
      </c>
      <c r="Q144" s="137">
        <v>0</v>
      </c>
    </row>
    <row r="145" spans="2:17" s="122" customFormat="1" ht="14.25">
      <c r="B145" s="139">
        <f t="shared" si="49"/>
        <v>45490</v>
      </c>
      <c r="C145" s="136">
        <f t="shared" si="41"/>
        <v>17648</v>
      </c>
      <c r="D145" s="138">
        <f t="shared" si="60"/>
        <v>14.4253</v>
      </c>
      <c r="E145" s="137">
        <f t="shared" si="42"/>
        <v>254577.69440000001</v>
      </c>
      <c r="G145" s="136">
        <v>17648</v>
      </c>
      <c r="H145" s="138">
        <v>14.4253</v>
      </c>
      <c r="I145" s="137">
        <v>254577.69440000001</v>
      </c>
      <c r="K145" s="136">
        <v>0</v>
      </c>
      <c r="L145" s="138" t="str">
        <f t="shared" si="58"/>
        <v>-</v>
      </c>
      <c r="M145" s="137">
        <v>0</v>
      </c>
      <c r="O145" s="136">
        <v>0</v>
      </c>
      <c r="P145" s="138" t="str">
        <f t="shared" si="59"/>
        <v>-</v>
      </c>
      <c r="Q145" s="137">
        <v>0</v>
      </c>
    </row>
    <row r="146" spans="2:17" s="122" customFormat="1" ht="14.25">
      <c r="B146" s="147" t="s">
        <v>83</v>
      </c>
      <c r="C146" s="121">
        <f>SUM(C141:C145)</f>
        <v>97738</v>
      </c>
      <c r="D146" s="134">
        <f>IF(E146=0,"-",E146/C146)</f>
        <v>14.263480205242587</v>
      </c>
      <c r="E146" s="133">
        <f>SUM(E141:E145)</f>
        <v>1394084.0282999999</v>
      </c>
      <c r="F146" s="148"/>
      <c r="G146" s="149">
        <f>SUM(G141:G145)</f>
        <v>97738</v>
      </c>
      <c r="H146" s="134">
        <f>IF(I146=0,"-",I146/G146)</f>
        <v>14.263480205242587</v>
      </c>
      <c r="I146" s="95">
        <f>SUM(I141:I145)</f>
        <v>1394084.0282999999</v>
      </c>
      <c r="J146" s="148"/>
      <c r="K146" s="149">
        <f>SUM(K141:K145)</f>
        <v>0</v>
      </c>
      <c r="L146" s="134" t="str">
        <f>IF(M146=0,"-",M146/K146)</f>
        <v>-</v>
      </c>
      <c r="M146" s="95">
        <f>SUM(M141:M145)</f>
        <v>0</v>
      </c>
      <c r="N146" s="8"/>
      <c r="O146" s="121">
        <f>SUM(O141:O145)</f>
        <v>0</v>
      </c>
      <c r="P146" s="134" t="str">
        <f>IF(Q146=0,"-",Q146/O146)</f>
        <v>-</v>
      </c>
      <c r="Q146" s="132">
        <f>SUM(Q141:Q145)</f>
        <v>0</v>
      </c>
    </row>
    <row r="147" spans="2:17" s="122" customFormat="1" ht="14.25">
      <c r="B147" s="139"/>
      <c r="C147" s="136"/>
      <c r="D147" s="138"/>
      <c r="E147" s="137"/>
      <c r="H147" s="138"/>
      <c r="L147" s="138"/>
    </row>
    <row r="148" spans="2:17" s="122" customFormat="1" ht="14.25">
      <c r="B148" s="139">
        <f>WORKDAY(B145,1)</f>
        <v>45491</v>
      </c>
      <c r="C148" s="136">
        <f t="shared" si="41"/>
        <v>7722</v>
      </c>
      <c r="D148" s="138">
        <f t="shared" si="60"/>
        <v>14.5982</v>
      </c>
      <c r="E148" s="137">
        <f t="shared" si="42"/>
        <v>112727.30040000001</v>
      </c>
      <c r="G148" s="136">
        <v>7722</v>
      </c>
      <c r="H148" s="138">
        <v>14.5982</v>
      </c>
      <c r="I148" s="137">
        <v>112727.30040000001</v>
      </c>
      <c r="K148" s="136">
        <v>0</v>
      </c>
      <c r="L148" s="138" t="str">
        <f t="shared" ref="L148:L152" si="61">IF(M148=0,"-",M148/K148)</f>
        <v>-</v>
      </c>
      <c r="M148" s="137">
        <v>0</v>
      </c>
      <c r="O148" s="136">
        <v>0</v>
      </c>
      <c r="P148" s="138" t="str">
        <f t="shared" ref="P148:P152" si="62">IF(Q148=0,"-",Q148/O148)</f>
        <v>-</v>
      </c>
      <c r="Q148" s="137">
        <v>0</v>
      </c>
    </row>
    <row r="149" spans="2:17" s="122" customFormat="1" ht="14.25">
      <c r="B149" s="139">
        <f>WORKDAY(B148,1)</f>
        <v>45492</v>
      </c>
      <c r="C149" s="136">
        <f t="shared" si="41"/>
        <v>19700</v>
      </c>
      <c r="D149" s="138">
        <f t="shared" si="60"/>
        <v>14.6798</v>
      </c>
      <c r="E149" s="137">
        <f t="shared" si="42"/>
        <v>289192.06</v>
      </c>
      <c r="G149" s="136">
        <v>19700</v>
      </c>
      <c r="H149" s="138">
        <v>14.6798</v>
      </c>
      <c r="I149" s="137">
        <v>289192.06</v>
      </c>
      <c r="K149" s="136">
        <v>0</v>
      </c>
      <c r="L149" s="138" t="str">
        <f t="shared" si="61"/>
        <v>-</v>
      </c>
      <c r="M149" s="137">
        <v>0</v>
      </c>
      <c r="O149" s="136">
        <v>0</v>
      </c>
      <c r="P149" s="138" t="str">
        <f t="shared" si="62"/>
        <v>-</v>
      </c>
      <c r="Q149" s="137">
        <v>0</v>
      </c>
    </row>
    <row r="150" spans="2:17" s="122" customFormat="1" ht="14.25">
      <c r="B150" s="139">
        <f t="shared" si="49"/>
        <v>45495</v>
      </c>
      <c r="C150" s="136">
        <f t="shared" si="41"/>
        <v>18700</v>
      </c>
      <c r="D150" s="138">
        <f t="shared" si="60"/>
        <v>14.714199999999998</v>
      </c>
      <c r="E150" s="137">
        <f t="shared" si="42"/>
        <v>275155.53999999998</v>
      </c>
      <c r="G150" s="136">
        <v>18700</v>
      </c>
      <c r="H150" s="138">
        <v>14.7142</v>
      </c>
      <c r="I150" s="137">
        <v>275155.53999999998</v>
      </c>
      <c r="K150" s="136">
        <v>0</v>
      </c>
      <c r="L150" s="138" t="str">
        <f t="shared" si="61"/>
        <v>-</v>
      </c>
      <c r="M150" s="137">
        <v>0</v>
      </c>
      <c r="O150" s="136">
        <v>0</v>
      </c>
      <c r="P150" s="138" t="str">
        <f t="shared" si="62"/>
        <v>-</v>
      </c>
      <c r="Q150" s="137">
        <v>0</v>
      </c>
    </row>
    <row r="151" spans="2:17" s="122" customFormat="1" ht="14.25">
      <c r="B151" s="139">
        <f t="shared" si="49"/>
        <v>45496</v>
      </c>
      <c r="C151" s="136">
        <f t="shared" ref="C151:C214" si="63">G151+K151</f>
        <v>9390</v>
      </c>
      <c r="D151" s="138">
        <f t="shared" si="60"/>
        <v>14.619300000000001</v>
      </c>
      <c r="E151" s="137">
        <f t="shared" ref="E151:E214" si="64">I151+M151</f>
        <v>137275.22700000001</v>
      </c>
      <c r="G151" s="136">
        <v>9390</v>
      </c>
      <c r="H151" s="138">
        <v>14.619300000000001</v>
      </c>
      <c r="I151" s="137">
        <v>137275.22700000001</v>
      </c>
      <c r="K151" s="136">
        <v>0</v>
      </c>
      <c r="L151" s="138" t="str">
        <f t="shared" si="61"/>
        <v>-</v>
      </c>
      <c r="M151" s="137">
        <v>0</v>
      </c>
      <c r="O151" s="136">
        <v>0</v>
      </c>
      <c r="P151" s="138" t="str">
        <f t="shared" si="62"/>
        <v>-</v>
      </c>
      <c r="Q151" s="137">
        <v>0</v>
      </c>
    </row>
    <row r="152" spans="2:17" s="122" customFormat="1" ht="14.25">
      <c r="B152" s="139">
        <f t="shared" si="49"/>
        <v>45497</v>
      </c>
      <c r="C152" s="136">
        <f t="shared" si="63"/>
        <v>18591</v>
      </c>
      <c r="D152" s="138">
        <f t="shared" si="60"/>
        <v>14.545099999999998</v>
      </c>
      <c r="E152" s="137">
        <f t="shared" si="64"/>
        <v>270407.95409999997</v>
      </c>
      <c r="G152" s="136">
        <v>18591</v>
      </c>
      <c r="H152" s="138">
        <v>14.5451</v>
      </c>
      <c r="I152" s="137">
        <v>270407.95409999997</v>
      </c>
      <c r="K152" s="136">
        <v>0</v>
      </c>
      <c r="L152" s="138" t="str">
        <f t="shared" si="61"/>
        <v>-</v>
      </c>
      <c r="M152" s="137">
        <v>0</v>
      </c>
      <c r="O152" s="136">
        <v>0</v>
      </c>
      <c r="P152" s="138" t="str">
        <f t="shared" si="62"/>
        <v>-</v>
      </c>
      <c r="Q152" s="137">
        <v>0</v>
      </c>
    </row>
    <row r="153" spans="2:17" s="122" customFormat="1" ht="14.25">
      <c r="B153" s="147" t="s">
        <v>84</v>
      </c>
      <c r="C153" s="121">
        <f>SUM(C148:C152)</f>
        <v>74103</v>
      </c>
      <c r="D153" s="134">
        <f>IF(E153=0,"-",E153/C153)</f>
        <v>14.638517759065083</v>
      </c>
      <c r="E153" s="133">
        <f>SUM(E148:E152)</f>
        <v>1084758.0814999999</v>
      </c>
      <c r="F153" s="148"/>
      <c r="G153" s="149">
        <f>SUM(G148:G152)</f>
        <v>74103</v>
      </c>
      <c r="H153" s="134">
        <f>IF(I153=0,"-",I153/G153)</f>
        <v>14.638517759065083</v>
      </c>
      <c r="I153" s="95">
        <f>SUM(I148:I152)</f>
        <v>1084758.0814999999</v>
      </c>
      <c r="J153" s="148"/>
      <c r="K153" s="149">
        <f>SUM(K148:K152)</f>
        <v>0</v>
      </c>
      <c r="L153" s="134" t="str">
        <f>IF(M153=0,"-",M153/K153)</f>
        <v>-</v>
      </c>
      <c r="M153" s="95">
        <f>SUM(M148:M152)</f>
        <v>0</v>
      </c>
      <c r="N153" s="8"/>
      <c r="O153" s="121">
        <f>SUM(O148:O152)</f>
        <v>0</v>
      </c>
      <c r="P153" s="134" t="str">
        <f>IF(Q153=0,"-",Q153/O153)</f>
        <v>-</v>
      </c>
      <c r="Q153" s="132">
        <f>SUM(Q148:Q152)</f>
        <v>0</v>
      </c>
    </row>
    <row r="154" spans="2:17" s="122" customFormat="1" ht="14.25">
      <c r="B154" s="139"/>
      <c r="C154" s="136"/>
      <c r="D154" s="138"/>
      <c r="E154" s="137"/>
      <c r="H154" s="138"/>
      <c r="L154" s="138"/>
    </row>
    <row r="155" spans="2:17" s="122" customFormat="1" ht="14.25">
      <c r="B155" s="139">
        <f>WORKDAY(B152,1)</f>
        <v>45498</v>
      </c>
      <c r="C155" s="136">
        <f t="shared" si="63"/>
        <v>10813</v>
      </c>
      <c r="D155" s="138">
        <f t="shared" si="60"/>
        <v>14.494199999999999</v>
      </c>
      <c r="E155" s="137">
        <f t="shared" si="64"/>
        <v>156725.78459999998</v>
      </c>
      <c r="G155" s="136">
        <v>10813</v>
      </c>
      <c r="H155" s="138">
        <v>14.494199999999999</v>
      </c>
      <c r="I155" s="137">
        <v>156725.78459999998</v>
      </c>
      <c r="K155" s="136">
        <v>0</v>
      </c>
      <c r="L155" s="138" t="str">
        <f t="shared" ref="L155:L159" si="65">IF(M155=0,"-",M155/K155)</f>
        <v>-</v>
      </c>
      <c r="M155" s="137">
        <v>0</v>
      </c>
      <c r="O155" s="136">
        <v>0</v>
      </c>
      <c r="P155" s="138" t="str">
        <f t="shared" ref="P155:P159" si="66">IF(Q155=0,"-",Q155/O155)</f>
        <v>-</v>
      </c>
      <c r="Q155" s="137">
        <v>0</v>
      </c>
    </row>
    <row r="156" spans="2:17" s="122" customFormat="1" ht="14.25">
      <c r="B156" s="139">
        <f t="shared" si="49"/>
        <v>45499</v>
      </c>
      <c r="C156" s="136">
        <f t="shared" si="63"/>
        <v>19000</v>
      </c>
      <c r="D156" s="138">
        <f t="shared" si="60"/>
        <v>14.713100000000001</v>
      </c>
      <c r="E156" s="137">
        <f t="shared" si="64"/>
        <v>279548.90000000002</v>
      </c>
      <c r="G156" s="136">
        <v>19000</v>
      </c>
      <c r="H156" s="138">
        <v>14.713100000000001</v>
      </c>
      <c r="I156" s="137">
        <v>279548.90000000002</v>
      </c>
      <c r="K156" s="136">
        <v>0</v>
      </c>
      <c r="L156" s="138" t="str">
        <f t="shared" si="65"/>
        <v>-</v>
      </c>
      <c r="M156" s="137">
        <v>0</v>
      </c>
      <c r="O156" s="136">
        <v>0</v>
      </c>
      <c r="P156" s="138" t="str">
        <f t="shared" si="66"/>
        <v>-</v>
      </c>
      <c r="Q156" s="137">
        <v>0</v>
      </c>
    </row>
    <row r="157" spans="2:17" s="122" customFormat="1" ht="14.25">
      <c r="B157" s="139">
        <f t="shared" si="49"/>
        <v>45502</v>
      </c>
      <c r="C157" s="136">
        <f t="shared" si="63"/>
        <v>19000</v>
      </c>
      <c r="D157" s="138">
        <f t="shared" si="60"/>
        <v>14.7018</v>
      </c>
      <c r="E157" s="137">
        <f t="shared" si="64"/>
        <v>279334.2</v>
      </c>
      <c r="G157" s="136">
        <v>19000</v>
      </c>
      <c r="H157" s="138">
        <v>14.7018</v>
      </c>
      <c r="I157" s="137">
        <v>279334.2</v>
      </c>
      <c r="K157" s="136">
        <v>0</v>
      </c>
      <c r="L157" s="138" t="str">
        <f t="shared" si="65"/>
        <v>-</v>
      </c>
      <c r="M157" s="137">
        <v>0</v>
      </c>
      <c r="O157" s="136">
        <v>0</v>
      </c>
      <c r="P157" s="138" t="str">
        <f t="shared" si="66"/>
        <v>-</v>
      </c>
      <c r="Q157" s="137">
        <v>0</v>
      </c>
    </row>
    <row r="158" spans="2:17" s="122" customFormat="1" ht="14.25">
      <c r="B158" s="139">
        <f t="shared" si="49"/>
        <v>45503</v>
      </c>
      <c r="C158" s="136">
        <f t="shared" si="63"/>
        <v>9000</v>
      </c>
      <c r="D158" s="138">
        <f t="shared" si="60"/>
        <v>14.759499999999999</v>
      </c>
      <c r="E158" s="137">
        <f t="shared" si="64"/>
        <v>132835.5</v>
      </c>
      <c r="G158" s="136">
        <v>9000</v>
      </c>
      <c r="H158" s="138">
        <v>14.759499999999999</v>
      </c>
      <c r="I158" s="137">
        <v>132835.5</v>
      </c>
      <c r="K158" s="136">
        <v>0</v>
      </c>
      <c r="L158" s="138" t="str">
        <f t="shared" si="65"/>
        <v>-</v>
      </c>
      <c r="M158" s="137">
        <v>0</v>
      </c>
      <c r="O158" s="136">
        <v>0</v>
      </c>
      <c r="P158" s="138" t="str">
        <f t="shared" si="66"/>
        <v>-</v>
      </c>
      <c r="Q158" s="137">
        <v>0</v>
      </c>
    </row>
    <row r="159" spans="2:17" s="122" customFormat="1" ht="14.25">
      <c r="B159" s="139">
        <f t="shared" si="49"/>
        <v>45504</v>
      </c>
      <c r="C159" s="136">
        <f t="shared" si="63"/>
        <v>14220</v>
      </c>
      <c r="D159" s="138">
        <f t="shared" si="60"/>
        <v>14.979799999999999</v>
      </c>
      <c r="E159" s="137">
        <f t="shared" si="64"/>
        <v>213012.75599999999</v>
      </c>
      <c r="G159" s="136">
        <v>14220</v>
      </c>
      <c r="H159" s="138">
        <v>14.979799999999999</v>
      </c>
      <c r="I159" s="137">
        <v>213012.75599999999</v>
      </c>
      <c r="K159" s="136">
        <v>0</v>
      </c>
      <c r="L159" s="138" t="str">
        <f t="shared" si="65"/>
        <v>-</v>
      </c>
      <c r="M159" s="137">
        <v>0</v>
      </c>
      <c r="O159" s="136">
        <v>0</v>
      </c>
      <c r="P159" s="138" t="str">
        <f t="shared" si="66"/>
        <v>-</v>
      </c>
      <c r="Q159" s="137">
        <v>0</v>
      </c>
    </row>
    <row r="160" spans="2:17" s="122" customFormat="1" ht="14.25">
      <c r="B160" s="147" t="s">
        <v>115</v>
      </c>
      <c r="C160" s="121">
        <f>SUM(C155:C159)</f>
        <v>72033</v>
      </c>
      <c r="D160" s="134">
        <f>IF(E160=0,"-",E160/C160)</f>
        <v>14.735706420668306</v>
      </c>
      <c r="E160" s="133">
        <f>SUM(E155:E159)</f>
        <v>1061457.1406</v>
      </c>
      <c r="F160" s="148"/>
      <c r="G160" s="149">
        <f>SUM(G155:G159)</f>
        <v>72033</v>
      </c>
      <c r="H160" s="134">
        <f>IF(I160=0,"-",I160/G160)</f>
        <v>14.735706420668306</v>
      </c>
      <c r="I160" s="95">
        <f>SUM(I155:I159)</f>
        <v>1061457.1406</v>
      </c>
      <c r="J160" s="148"/>
      <c r="K160" s="149">
        <f>SUM(K155:K159)</f>
        <v>0</v>
      </c>
      <c r="L160" s="134" t="str">
        <f>IF(M160=0,"-",M160/K160)</f>
        <v>-</v>
      </c>
      <c r="M160" s="95">
        <f>SUM(M155:M159)</f>
        <v>0</v>
      </c>
      <c r="N160" s="8"/>
      <c r="O160" s="121">
        <f>SUM(O155:O159)</f>
        <v>0</v>
      </c>
      <c r="P160" s="134" t="str">
        <f>IF(Q160=0,"-",Q160/O160)</f>
        <v>-</v>
      </c>
      <c r="Q160" s="132">
        <f>SUM(Q155:Q159)</f>
        <v>0</v>
      </c>
    </row>
    <row r="161" spans="2:17" s="122" customFormat="1" ht="14.25">
      <c r="B161" s="139"/>
      <c r="C161" s="136"/>
      <c r="D161" s="138"/>
      <c r="E161" s="137"/>
      <c r="H161" s="138"/>
      <c r="L161" s="138"/>
    </row>
    <row r="162" spans="2:17" s="122" customFormat="1" ht="14.25">
      <c r="B162" s="139">
        <f>WORKDAY(B159,1)</f>
        <v>45505</v>
      </c>
      <c r="C162" s="136">
        <f t="shared" si="63"/>
        <v>23000</v>
      </c>
      <c r="D162" s="138">
        <f t="shared" si="60"/>
        <v>14.843699999999998</v>
      </c>
      <c r="E162" s="137">
        <f t="shared" si="64"/>
        <v>341405.1</v>
      </c>
      <c r="G162" s="136">
        <v>23000</v>
      </c>
      <c r="H162" s="138">
        <v>14.8437</v>
      </c>
      <c r="I162" s="137">
        <v>341405.1</v>
      </c>
      <c r="K162" s="136">
        <v>0</v>
      </c>
      <c r="L162" s="138" t="str">
        <f t="shared" ref="L162:L166" si="67">IF(M162=0,"-",M162/K162)</f>
        <v>-</v>
      </c>
      <c r="M162" s="137">
        <v>0</v>
      </c>
      <c r="O162" s="136">
        <v>0</v>
      </c>
      <c r="P162" s="138" t="str">
        <f t="shared" ref="P162:P166" si="68">IF(Q162=0,"-",Q162/O162)</f>
        <v>-</v>
      </c>
      <c r="Q162" s="137">
        <v>0</v>
      </c>
    </row>
    <row r="163" spans="2:17" s="122" customFormat="1" ht="14.25">
      <c r="B163" s="139">
        <f t="shared" si="49"/>
        <v>45506</v>
      </c>
      <c r="C163" s="136">
        <f t="shared" si="63"/>
        <v>20700</v>
      </c>
      <c r="D163" s="138">
        <f t="shared" si="60"/>
        <v>14.5373</v>
      </c>
      <c r="E163" s="137">
        <f t="shared" si="64"/>
        <v>300922.11</v>
      </c>
      <c r="G163" s="136">
        <v>20700</v>
      </c>
      <c r="H163" s="138">
        <v>14.5373</v>
      </c>
      <c r="I163" s="137">
        <v>300922.11</v>
      </c>
      <c r="K163" s="136">
        <v>0</v>
      </c>
      <c r="L163" s="138" t="str">
        <f t="shared" si="67"/>
        <v>-</v>
      </c>
      <c r="M163" s="137">
        <v>0</v>
      </c>
      <c r="O163" s="136">
        <v>0</v>
      </c>
      <c r="P163" s="138" t="str">
        <f t="shared" si="68"/>
        <v>-</v>
      </c>
      <c r="Q163" s="137">
        <v>0</v>
      </c>
    </row>
    <row r="164" spans="2:17" s="122" customFormat="1" ht="14.25">
      <c r="B164" s="139">
        <f t="shared" si="49"/>
        <v>45509</v>
      </c>
      <c r="C164" s="136">
        <f t="shared" si="63"/>
        <v>29244</v>
      </c>
      <c r="D164" s="138">
        <f t="shared" si="60"/>
        <v>13.8657</v>
      </c>
      <c r="E164" s="137">
        <f t="shared" si="64"/>
        <v>405488.53080000001</v>
      </c>
      <c r="G164" s="136">
        <v>29244</v>
      </c>
      <c r="H164" s="138">
        <v>13.8657</v>
      </c>
      <c r="I164" s="137">
        <v>405488.53080000001</v>
      </c>
      <c r="K164" s="136">
        <v>0</v>
      </c>
      <c r="L164" s="138" t="str">
        <f t="shared" si="67"/>
        <v>-</v>
      </c>
      <c r="M164" s="137">
        <v>0</v>
      </c>
      <c r="O164" s="136">
        <v>0</v>
      </c>
      <c r="P164" s="138" t="str">
        <f t="shared" si="68"/>
        <v>-</v>
      </c>
      <c r="Q164" s="137">
        <v>0</v>
      </c>
    </row>
    <row r="165" spans="2:17" s="122" customFormat="1" ht="14.25">
      <c r="B165" s="139">
        <f t="shared" si="49"/>
        <v>45510</v>
      </c>
      <c r="C165" s="136">
        <f t="shared" si="63"/>
        <v>26109</v>
      </c>
      <c r="D165" s="138">
        <f t="shared" si="60"/>
        <v>13.889200000000001</v>
      </c>
      <c r="E165" s="137">
        <f t="shared" si="64"/>
        <v>362633.12280000001</v>
      </c>
      <c r="G165" s="136">
        <v>26109</v>
      </c>
      <c r="H165" s="138">
        <v>13.889200000000001</v>
      </c>
      <c r="I165" s="137">
        <v>362633.12280000001</v>
      </c>
      <c r="K165" s="136">
        <v>0</v>
      </c>
      <c r="L165" s="138" t="str">
        <f t="shared" si="67"/>
        <v>-</v>
      </c>
      <c r="M165" s="137">
        <v>0</v>
      </c>
      <c r="O165" s="136">
        <v>0</v>
      </c>
      <c r="P165" s="138" t="str">
        <f t="shared" si="68"/>
        <v>-</v>
      </c>
      <c r="Q165" s="137">
        <v>0</v>
      </c>
    </row>
    <row r="166" spans="2:17" s="122" customFormat="1" ht="14.25">
      <c r="B166" s="139">
        <f>WORKDAY(B165,1)</f>
        <v>45511</v>
      </c>
      <c r="C166" s="136">
        <f t="shared" si="63"/>
        <v>19014</v>
      </c>
      <c r="D166" s="138">
        <f t="shared" si="60"/>
        <v>14.123599999999998</v>
      </c>
      <c r="E166" s="137">
        <f t="shared" si="64"/>
        <v>268546.13039999997</v>
      </c>
      <c r="G166" s="136">
        <v>19014</v>
      </c>
      <c r="H166" s="138">
        <v>14.1236</v>
      </c>
      <c r="I166" s="137">
        <v>268546.13039999997</v>
      </c>
      <c r="K166" s="136">
        <v>0</v>
      </c>
      <c r="L166" s="138" t="str">
        <f t="shared" si="67"/>
        <v>-</v>
      </c>
      <c r="M166" s="137">
        <v>0</v>
      </c>
      <c r="O166" s="136">
        <v>0</v>
      </c>
      <c r="P166" s="138" t="str">
        <f t="shared" si="68"/>
        <v>-</v>
      </c>
      <c r="Q166" s="137">
        <v>0</v>
      </c>
    </row>
    <row r="167" spans="2:17" s="122" customFormat="1" ht="14.25">
      <c r="B167" s="147" t="s">
        <v>125</v>
      </c>
      <c r="C167" s="121">
        <f>SUM(C162:C166)</f>
        <v>118067</v>
      </c>
      <c r="D167" s="134">
        <f>IF(E167=0,"-",E167/C167)</f>
        <v>14.220696672228479</v>
      </c>
      <c r="E167" s="133">
        <f>SUM(E162:E166)</f>
        <v>1678994.9939999999</v>
      </c>
      <c r="F167" s="148"/>
      <c r="G167" s="149">
        <f>SUM(G162:G166)</f>
        <v>118067</v>
      </c>
      <c r="H167" s="134">
        <f>IF(I167=0,"-",I167/G167)</f>
        <v>14.220696672228479</v>
      </c>
      <c r="I167" s="95">
        <f>SUM(I162:I166)</f>
        <v>1678994.9939999999</v>
      </c>
      <c r="J167" s="148"/>
      <c r="K167" s="149">
        <f>SUM(K162:K166)</f>
        <v>0</v>
      </c>
      <c r="L167" s="134" t="str">
        <f>IF(M167=0,"-",M167/K167)</f>
        <v>-</v>
      </c>
      <c r="M167" s="95">
        <f>SUM(M162:M166)</f>
        <v>0</v>
      </c>
      <c r="N167" s="8"/>
      <c r="O167" s="121">
        <f>SUM(O162:O166)</f>
        <v>0</v>
      </c>
      <c r="P167" s="134" t="str">
        <f>IF(Q167=0,"-",Q167/O167)</f>
        <v>-</v>
      </c>
      <c r="Q167" s="132">
        <f>SUM(Q162:Q166)</f>
        <v>0</v>
      </c>
    </row>
    <row r="168" spans="2:17" s="122" customFormat="1" ht="14.25">
      <c r="B168" s="139"/>
      <c r="C168" s="136"/>
      <c r="D168" s="138"/>
      <c r="E168" s="137"/>
      <c r="H168" s="138"/>
      <c r="L168" s="138"/>
    </row>
    <row r="169" spans="2:17" s="122" customFormat="1" ht="14.25">
      <c r="B169" s="139">
        <f>WORKDAY(B166,1)</f>
        <v>45512</v>
      </c>
      <c r="C169" s="136">
        <f t="shared" si="63"/>
        <v>0</v>
      </c>
      <c r="D169" s="138" t="str">
        <f t="shared" si="60"/>
        <v>-</v>
      </c>
      <c r="E169" s="137">
        <f t="shared" si="64"/>
        <v>0</v>
      </c>
      <c r="G169" s="136">
        <v>0</v>
      </c>
      <c r="H169" s="138">
        <v>0</v>
      </c>
      <c r="I169" s="137">
        <v>0</v>
      </c>
      <c r="K169" s="136">
        <v>0</v>
      </c>
      <c r="L169" s="138" t="str">
        <f t="shared" ref="L169:L173" si="69">IF(M169=0,"-",M169/K169)</f>
        <v>-</v>
      </c>
      <c r="M169" s="137">
        <v>0</v>
      </c>
      <c r="O169" s="136">
        <v>0</v>
      </c>
      <c r="P169" s="138" t="str">
        <f t="shared" ref="P169:P173" si="70">IF(Q169=0,"-",Q169/O169)</f>
        <v>-</v>
      </c>
      <c r="Q169" s="137">
        <v>0</v>
      </c>
    </row>
    <row r="170" spans="2:17" s="122" customFormat="1" ht="14.25">
      <c r="B170" s="139">
        <f t="shared" si="49"/>
        <v>45513</v>
      </c>
      <c r="C170" s="136">
        <f t="shared" si="63"/>
        <v>7255</v>
      </c>
      <c r="D170" s="138">
        <f t="shared" si="60"/>
        <v>15.991</v>
      </c>
      <c r="E170" s="137">
        <f t="shared" si="64"/>
        <v>116014.705</v>
      </c>
      <c r="G170" s="136">
        <v>7255</v>
      </c>
      <c r="H170" s="138">
        <v>15.991</v>
      </c>
      <c r="I170" s="137">
        <v>116014.705</v>
      </c>
      <c r="K170" s="136">
        <v>0</v>
      </c>
      <c r="L170" s="138" t="str">
        <f t="shared" si="69"/>
        <v>-</v>
      </c>
      <c r="M170" s="137">
        <v>0</v>
      </c>
      <c r="O170" s="136">
        <v>0</v>
      </c>
      <c r="P170" s="138" t="str">
        <f t="shared" si="70"/>
        <v>-</v>
      </c>
      <c r="Q170" s="137">
        <v>0</v>
      </c>
    </row>
    <row r="171" spans="2:17" s="122" customFormat="1" ht="14.25">
      <c r="B171" s="139">
        <f t="shared" si="49"/>
        <v>45516</v>
      </c>
      <c r="C171" s="136">
        <f t="shared" si="63"/>
        <v>12611</v>
      </c>
      <c r="D171" s="138">
        <f t="shared" si="60"/>
        <v>16.353899999999999</v>
      </c>
      <c r="E171" s="137">
        <f t="shared" si="64"/>
        <v>206239.03289999999</v>
      </c>
      <c r="G171" s="136">
        <v>12611</v>
      </c>
      <c r="H171" s="138">
        <v>16.353899999999999</v>
      </c>
      <c r="I171" s="137">
        <v>206239.03289999999</v>
      </c>
      <c r="K171" s="136">
        <v>0</v>
      </c>
      <c r="L171" s="138" t="str">
        <f t="shared" si="69"/>
        <v>-</v>
      </c>
      <c r="M171" s="137">
        <v>0</v>
      </c>
      <c r="O171" s="136">
        <v>0</v>
      </c>
      <c r="P171" s="138" t="str">
        <f t="shared" si="70"/>
        <v>-</v>
      </c>
      <c r="Q171" s="137">
        <v>0</v>
      </c>
    </row>
    <row r="172" spans="2:17" s="122" customFormat="1" ht="14.25">
      <c r="B172" s="139">
        <f>WORKDAY(B171,1)</f>
        <v>45517</v>
      </c>
      <c r="C172" s="136">
        <f t="shared" si="63"/>
        <v>17963</v>
      </c>
      <c r="D172" s="138">
        <f t="shared" si="60"/>
        <v>16.3995</v>
      </c>
      <c r="E172" s="137">
        <f t="shared" si="64"/>
        <v>294584.21850000002</v>
      </c>
      <c r="G172" s="136">
        <v>17963</v>
      </c>
      <c r="H172" s="138">
        <v>16.3995</v>
      </c>
      <c r="I172" s="137">
        <v>294584.21850000002</v>
      </c>
      <c r="K172" s="136">
        <v>0</v>
      </c>
      <c r="L172" s="138" t="str">
        <f t="shared" si="69"/>
        <v>-</v>
      </c>
      <c r="M172" s="137">
        <v>0</v>
      </c>
      <c r="O172" s="136">
        <v>0</v>
      </c>
      <c r="P172" s="138" t="str">
        <f t="shared" si="70"/>
        <v>-</v>
      </c>
      <c r="Q172" s="137">
        <v>0</v>
      </c>
    </row>
    <row r="173" spans="2:17" s="122" customFormat="1" ht="14.25">
      <c r="B173" s="139">
        <f t="shared" si="49"/>
        <v>45518</v>
      </c>
      <c r="C173" s="136">
        <f t="shared" si="63"/>
        <v>12278</v>
      </c>
      <c r="D173" s="138">
        <f t="shared" si="60"/>
        <v>16.572270728131613</v>
      </c>
      <c r="E173" s="137">
        <f t="shared" si="64"/>
        <v>203474.33999999997</v>
      </c>
      <c r="G173" s="136">
        <f>'14-Aug-24'!C15</f>
        <v>12278</v>
      </c>
      <c r="H173" s="138">
        <f t="shared" ref="H173:H211" si="71">IF(I173=0,"-",I173/G173)</f>
        <v>16.572270728131613</v>
      </c>
      <c r="I173" s="137">
        <f>'14-Aug-24'!E15</f>
        <v>203474.33999999997</v>
      </c>
      <c r="K173" s="136">
        <v>0</v>
      </c>
      <c r="L173" s="138" t="str">
        <f t="shared" si="69"/>
        <v>-</v>
      </c>
      <c r="M173" s="137">
        <v>0</v>
      </c>
      <c r="O173" s="136">
        <v>0</v>
      </c>
      <c r="P173" s="138" t="str">
        <f t="shared" si="70"/>
        <v>-</v>
      </c>
      <c r="Q173" s="137">
        <v>0</v>
      </c>
    </row>
    <row r="174" spans="2:17" s="122" customFormat="1" ht="14.25">
      <c r="B174" s="147" t="s">
        <v>198</v>
      </c>
      <c r="C174" s="121">
        <f>SUM(C169:C173)</f>
        <v>50107</v>
      </c>
      <c r="D174" s="134">
        <f>IF(E174=0,"-",E174/C174)</f>
        <v>16.371211535314426</v>
      </c>
      <c r="E174" s="133">
        <f>SUM(E169:E173)</f>
        <v>820312.29639999999</v>
      </c>
      <c r="F174" s="148"/>
      <c r="G174" s="149">
        <f>SUM(G169:G173)</f>
        <v>50107</v>
      </c>
      <c r="H174" s="134">
        <f>IF(I174=0,"-",I174/G174)</f>
        <v>16.371211535314426</v>
      </c>
      <c r="I174" s="95">
        <f>SUM(I169:I173)</f>
        <v>820312.29639999999</v>
      </c>
      <c r="J174" s="148"/>
      <c r="K174" s="149">
        <f>SUM(K169:K173)</f>
        <v>0</v>
      </c>
      <c r="L174" s="134" t="str">
        <f>IF(M174=0,"-",M174/K174)</f>
        <v>-</v>
      </c>
      <c r="M174" s="95">
        <f>SUM(M169:M173)</f>
        <v>0</v>
      </c>
      <c r="N174" s="8"/>
      <c r="O174" s="121">
        <f>SUM(O169:O173)</f>
        <v>0</v>
      </c>
      <c r="P174" s="134" t="str">
        <f>IF(Q174=0,"-",Q174/O174)</f>
        <v>-</v>
      </c>
      <c r="Q174" s="132">
        <f>SUM(Q169:Q173)</f>
        <v>0</v>
      </c>
    </row>
    <row r="175" spans="2:17" s="122" customFormat="1" ht="14.25">
      <c r="B175" s="139"/>
      <c r="C175" s="136"/>
      <c r="D175" s="138"/>
      <c r="E175" s="137"/>
      <c r="H175" s="138"/>
      <c r="L175" s="138"/>
    </row>
    <row r="176" spans="2:17" s="122" customFormat="1" ht="14.25">
      <c r="B176" s="139">
        <f>WORKDAY(B173,1)</f>
        <v>45519</v>
      </c>
      <c r="C176" s="136">
        <f t="shared" si="63"/>
        <v>12858</v>
      </c>
      <c r="D176" s="138">
        <f t="shared" si="60"/>
        <v>16.725300000000001</v>
      </c>
      <c r="E176" s="137">
        <f t="shared" si="64"/>
        <v>215053.9074</v>
      </c>
      <c r="G176" s="136">
        <v>12858</v>
      </c>
      <c r="H176" s="138">
        <v>16.725300000000001</v>
      </c>
      <c r="I176" s="137">
        <v>215053.9074</v>
      </c>
      <c r="K176" s="136">
        <v>0</v>
      </c>
      <c r="L176" s="138" t="str">
        <f t="shared" ref="L176:L180" si="72">IF(M176=0,"-",M176/K176)</f>
        <v>-</v>
      </c>
      <c r="M176" s="137">
        <v>0</v>
      </c>
      <c r="O176" s="136">
        <v>0</v>
      </c>
      <c r="P176" s="138" t="str">
        <f t="shared" ref="P176:P180" si="73">IF(Q176=0,"-",Q176/O176)</f>
        <v>-</v>
      </c>
      <c r="Q176" s="137">
        <v>0</v>
      </c>
    </row>
    <row r="177" spans="2:17" s="122" customFormat="1" ht="14.25">
      <c r="B177" s="139">
        <f t="shared" si="49"/>
        <v>45520</v>
      </c>
      <c r="C177" s="136">
        <f t="shared" si="63"/>
        <v>21105</v>
      </c>
      <c r="D177" s="138">
        <f t="shared" si="60"/>
        <v>16.6432</v>
      </c>
      <c r="E177" s="137">
        <f t="shared" si="64"/>
        <v>351254.73600000003</v>
      </c>
      <c r="G177" s="136">
        <v>21105</v>
      </c>
      <c r="H177" s="138">
        <v>16.6432</v>
      </c>
      <c r="I177" s="137">
        <v>351254.73600000003</v>
      </c>
      <c r="K177" s="136">
        <v>0</v>
      </c>
      <c r="L177" s="138" t="str">
        <f t="shared" si="72"/>
        <v>-</v>
      </c>
      <c r="M177" s="137">
        <v>0</v>
      </c>
      <c r="O177" s="136">
        <v>0</v>
      </c>
      <c r="P177" s="138" t="str">
        <f t="shared" si="73"/>
        <v>-</v>
      </c>
      <c r="Q177" s="137">
        <v>0</v>
      </c>
    </row>
    <row r="178" spans="2:17" s="122" customFormat="1" ht="14.25">
      <c r="B178" s="139">
        <f>WORKDAY(B177,1)</f>
        <v>45523</v>
      </c>
      <c r="C178" s="136">
        <f t="shared" si="63"/>
        <v>16299</v>
      </c>
      <c r="D178" s="138">
        <f t="shared" si="60"/>
        <v>16.633700000000001</v>
      </c>
      <c r="E178" s="137">
        <f t="shared" si="64"/>
        <v>271112.67629999999</v>
      </c>
      <c r="G178" s="136">
        <v>16299</v>
      </c>
      <c r="H178" s="138">
        <v>16.633700000000001</v>
      </c>
      <c r="I178" s="137">
        <v>271112.67629999999</v>
      </c>
      <c r="K178" s="136">
        <v>0</v>
      </c>
      <c r="L178" s="138" t="str">
        <f t="shared" si="72"/>
        <v>-</v>
      </c>
      <c r="M178" s="137">
        <v>0</v>
      </c>
      <c r="O178" s="136">
        <v>0</v>
      </c>
      <c r="P178" s="138" t="str">
        <f t="shared" si="73"/>
        <v>-</v>
      </c>
      <c r="Q178" s="137">
        <v>0</v>
      </c>
    </row>
    <row r="179" spans="2:17" s="122" customFormat="1" ht="14.25">
      <c r="B179" s="139">
        <f t="shared" si="49"/>
        <v>45524</v>
      </c>
      <c r="C179" s="136">
        <f t="shared" si="63"/>
        <v>32835</v>
      </c>
      <c r="D179" s="138">
        <f t="shared" si="60"/>
        <v>16.704000000000001</v>
      </c>
      <c r="E179" s="137">
        <f t="shared" si="64"/>
        <v>548475.84</v>
      </c>
      <c r="G179" s="136">
        <v>32835</v>
      </c>
      <c r="H179" s="138">
        <v>16.704000000000001</v>
      </c>
      <c r="I179" s="137">
        <v>548475.84</v>
      </c>
      <c r="K179" s="136">
        <v>0</v>
      </c>
      <c r="L179" s="138" t="str">
        <f t="shared" si="72"/>
        <v>-</v>
      </c>
      <c r="M179" s="137">
        <v>0</v>
      </c>
      <c r="O179" s="136">
        <v>0</v>
      </c>
      <c r="P179" s="138" t="str">
        <f t="shared" si="73"/>
        <v>-</v>
      </c>
      <c r="Q179" s="137">
        <v>0</v>
      </c>
    </row>
    <row r="180" spans="2:17" s="122" customFormat="1" ht="14.25">
      <c r="B180" s="139">
        <f t="shared" si="49"/>
        <v>45525</v>
      </c>
      <c r="C180" s="136">
        <f t="shared" si="63"/>
        <v>22512</v>
      </c>
      <c r="D180" s="138">
        <f t="shared" si="60"/>
        <v>16.6433</v>
      </c>
      <c r="E180" s="137">
        <f t="shared" si="64"/>
        <v>374673.96960000001</v>
      </c>
      <c r="G180" s="136">
        <v>22512</v>
      </c>
      <c r="H180" s="138">
        <v>16.6433</v>
      </c>
      <c r="I180" s="137">
        <v>374673.96960000001</v>
      </c>
      <c r="K180" s="136">
        <v>0</v>
      </c>
      <c r="L180" s="138" t="str">
        <f t="shared" si="72"/>
        <v>-</v>
      </c>
      <c r="M180" s="137">
        <v>0</v>
      </c>
      <c r="O180" s="136">
        <v>0</v>
      </c>
      <c r="P180" s="138" t="str">
        <f t="shared" si="73"/>
        <v>-</v>
      </c>
      <c r="Q180" s="137">
        <v>0</v>
      </c>
    </row>
    <row r="181" spans="2:17" s="122" customFormat="1" ht="14.25">
      <c r="B181" s="147" t="s">
        <v>214</v>
      </c>
      <c r="C181" s="121">
        <f>SUM(C176:C180)</f>
        <v>105609</v>
      </c>
      <c r="D181" s="134">
        <f>IF(E181=0,"-",E181/C181)</f>
        <v>16.670654293668154</v>
      </c>
      <c r="E181" s="133">
        <f>SUM(E176:E180)</f>
        <v>1760571.1293000001</v>
      </c>
      <c r="F181" s="148"/>
      <c r="G181" s="149">
        <f>SUM(G176:G180)</f>
        <v>105609</v>
      </c>
      <c r="H181" s="134">
        <f>IF(I181=0,"-",I181/G181)</f>
        <v>16.670654293668154</v>
      </c>
      <c r="I181" s="95">
        <f>SUM(I176:I180)</f>
        <v>1760571.1293000001</v>
      </c>
      <c r="J181" s="148"/>
      <c r="K181" s="149">
        <f>SUM(K176:K180)</f>
        <v>0</v>
      </c>
      <c r="L181" s="134" t="str">
        <f>IF(M181=0,"-",M181/K181)</f>
        <v>-</v>
      </c>
      <c r="M181" s="95">
        <f>SUM(M176:M180)</f>
        <v>0</v>
      </c>
      <c r="N181" s="8"/>
      <c r="O181" s="121">
        <f>SUM(O176:O180)</f>
        <v>0</v>
      </c>
      <c r="P181" s="134" t="str">
        <f>IF(Q181=0,"-",Q181/O181)</f>
        <v>-</v>
      </c>
      <c r="Q181" s="132">
        <f>SUM(Q176:Q180)</f>
        <v>0</v>
      </c>
    </row>
    <row r="182" spans="2:17" s="122" customFormat="1" ht="14.25">
      <c r="B182" s="139"/>
      <c r="C182" s="136"/>
      <c r="D182" s="138"/>
      <c r="E182" s="137"/>
      <c r="H182" s="138"/>
      <c r="L182" s="138"/>
    </row>
    <row r="183" spans="2:17" s="122" customFormat="1" ht="14.25">
      <c r="B183" s="139">
        <f>WORKDAY(B180,1)</f>
        <v>45526</v>
      </c>
      <c r="C183" s="136">
        <f t="shared" si="63"/>
        <v>30638</v>
      </c>
      <c r="D183" s="138">
        <f t="shared" si="60"/>
        <v>16.730599999999999</v>
      </c>
      <c r="E183" s="137">
        <f t="shared" si="64"/>
        <v>512592.12279999995</v>
      </c>
      <c r="G183" s="136">
        <v>30638</v>
      </c>
      <c r="H183" s="138">
        <v>16.730599999999999</v>
      </c>
      <c r="I183" s="137">
        <v>512592.12279999995</v>
      </c>
      <c r="K183" s="136">
        <v>0</v>
      </c>
      <c r="L183" s="138" t="str">
        <f t="shared" ref="L183:L187" si="74">IF(M183=0,"-",M183/K183)</f>
        <v>-</v>
      </c>
      <c r="M183" s="137">
        <v>0</v>
      </c>
      <c r="O183" s="136">
        <v>0</v>
      </c>
      <c r="P183" s="138" t="str">
        <f t="shared" ref="P183:P187" si="75">IF(Q183=0,"-",Q183/O183)</f>
        <v>-</v>
      </c>
      <c r="Q183" s="137">
        <v>0</v>
      </c>
    </row>
    <row r="184" spans="2:17" s="122" customFormat="1" ht="14.25">
      <c r="B184" s="139">
        <f>WORKDAY(B183,1)</f>
        <v>45527</v>
      </c>
      <c r="C184" s="136">
        <f t="shared" si="63"/>
        <v>25855</v>
      </c>
      <c r="D184" s="138">
        <f t="shared" si="60"/>
        <v>16.6965</v>
      </c>
      <c r="E184" s="137">
        <f t="shared" si="64"/>
        <v>431688.00750000001</v>
      </c>
      <c r="G184" s="136">
        <v>25855</v>
      </c>
      <c r="H184" s="138">
        <v>16.6965</v>
      </c>
      <c r="I184" s="137">
        <v>431688.00750000001</v>
      </c>
      <c r="K184" s="136">
        <v>0</v>
      </c>
      <c r="L184" s="138" t="str">
        <f t="shared" si="74"/>
        <v>-</v>
      </c>
      <c r="M184" s="137">
        <v>0</v>
      </c>
      <c r="O184" s="136">
        <v>0</v>
      </c>
      <c r="P184" s="138" t="str">
        <f t="shared" si="75"/>
        <v>-</v>
      </c>
      <c r="Q184" s="137">
        <v>0</v>
      </c>
    </row>
    <row r="185" spans="2:17" s="122" customFormat="1" ht="14.25">
      <c r="B185" s="139">
        <f t="shared" si="49"/>
        <v>45530</v>
      </c>
      <c r="C185" s="136">
        <f t="shared" si="63"/>
        <v>26075</v>
      </c>
      <c r="D185" s="138">
        <f t="shared" si="60"/>
        <v>16.8064</v>
      </c>
      <c r="E185" s="137">
        <f t="shared" si="64"/>
        <v>438226.88</v>
      </c>
      <c r="G185" s="136">
        <v>26075</v>
      </c>
      <c r="H185" s="138">
        <v>16.8064</v>
      </c>
      <c r="I185" s="137">
        <v>438226.88</v>
      </c>
      <c r="K185" s="136">
        <v>0</v>
      </c>
      <c r="L185" s="138" t="str">
        <f t="shared" si="74"/>
        <v>-</v>
      </c>
      <c r="M185" s="137">
        <v>0</v>
      </c>
      <c r="O185" s="136">
        <v>0</v>
      </c>
      <c r="P185" s="138" t="str">
        <f t="shared" si="75"/>
        <v>-</v>
      </c>
      <c r="Q185" s="137">
        <v>0</v>
      </c>
    </row>
    <row r="186" spans="2:17" s="122" customFormat="1" ht="14.25">
      <c r="B186" s="139">
        <f t="shared" si="49"/>
        <v>45531</v>
      </c>
      <c r="C186" s="136">
        <f t="shared" si="63"/>
        <v>29541</v>
      </c>
      <c r="D186" s="138">
        <f t="shared" si="60"/>
        <v>16.927869740360855</v>
      </c>
      <c r="E186" s="137">
        <f t="shared" si="64"/>
        <v>500066.2</v>
      </c>
      <c r="G186" s="136">
        <f>'27-Aug-24'!C15</f>
        <v>29541</v>
      </c>
      <c r="H186" s="138">
        <f t="shared" si="71"/>
        <v>16.927869740360855</v>
      </c>
      <c r="I186" s="137">
        <f>'27-Aug-24'!E15</f>
        <v>500066.2</v>
      </c>
      <c r="K186" s="136">
        <v>0</v>
      </c>
      <c r="L186" s="138" t="str">
        <f t="shared" si="74"/>
        <v>-</v>
      </c>
      <c r="M186" s="137">
        <v>0</v>
      </c>
      <c r="O186" s="136">
        <v>0</v>
      </c>
      <c r="P186" s="138" t="str">
        <f t="shared" si="75"/>
        <v>-</v>
      </c>
      <c r="Q186" s="137">
        <v>0</v>
      </c>
    </row>
    <row r="187" spans="2:17" s="122" customFormat="1" ht="14.25">
      <c r="B187" s="139">
        <f t="shared" si="49"/>
        <v>45532</v>
      </c>
      <c r="C187" s="136">
        <f t="shared" si="63"/>
        <v>30655</v>
      </c>
      <c r="D187" s="138">
        <f t="shared" si="60"/>
        <v>16.855306801500568</v>
      </c>
      <c r="E187" s="137">
        <f t="shared" si="64"/>
        <v>516699.42999999988</v>
      </c>
      <c r="G187" s="136">
        <f>'28-Aug-24'!C15</f>
        <v>30655</v>
      </c>
      <c r="H187" s="138">
        <f t="shared" si="71"/>
        <v>16.855306801500568</v>
      </c>
      <c r="I187" s="137">
        <f>'28-Aug-24'!E15</f>
        <v>516699.42999999988</v>
      </c>
      <c r="K187" s="136">
        <v>0</v>
      </c>
      <c r="L187" s="138" t="str">
        <f t="shared" si="74"/>
        <v>-</v>
      </c>
      <c r="M187" s="137">
        <v>0</v>
      </c>
      <c r="O187" s="136">
        <v>0</v>
      </c>
      <c r="P187" s="138" t="str">
        <f t="shared" si="75"/>
        <v>-</v>
      </c>
      <c r="Q187" s="137">
        <v>0</v>
      </c>
    </row>
    <row r="188" spans="2:17" s="122" customFormat="1" ht="14.25">
      <c r="B188" s="147" t="s">
        <v>215</v>
      </c>
      <c r="C188" s="121">
        <f>SUM(C183:C187)</f>
        <v>142764</v>
      </c>
      <c r="D188" s="134">
        <f>IF(E188=0,"-",E188/C188)</f>
        <v>16.805865906671148</v>
      </c>
      <c r="E188" s="133">
        <f>SUM(E183:E187)</f>
        <v>2399272.6402999996</v>
      </c>
      <c r="F188" s="148"/>
      <c r="G188" s="149">
        <f>SUM(G183:G187)</f>
        <v>142764</v>
      </c>
      <c r="H188" s="134">
        <f>IF(I188=0,"-",I188/G188)</f>
        <v>16.805865906671148</v>
      </c>
      <c r="I188" s="95">
        <f>SUM(I183:I187)</f>
        <v>2399272.6402999996</v>
      </c>
      <c r="J188" s="148"/>
      <c r="K188" s="149">
        <f>SUM(K183:K187)</f>
        <v>0</v>
      </c>
      <c r="L188" s="134" t="str">
        <f>IF(M188=0,"-",M188/K188)</f>
        <v>-</v>
      </c>
      <c r="M188" s="95">
        <f>SUM(M183:M187)</f>
        <v>0</v>
      </c>
      <c r="N188" s="8"/>
      <c r="O188" s="121">
        <f>SUM(O183:O187)</f>
        <v>0</v>
      </c>
      <c r="P188" s="134" t="str">
        <f>IF(Q188=0,"-",Q188/O188)</f>
        <v>-</v>
      </c>
      <c r="Q188" s="132">
        <f>SUM(Q183:Q187)</f>
        <v>0</v>
      </c>
    </row>
    <row r="189" spans="2:17" s="122" customFormat="1" ht="14.25">
      <c r="B189" s="139"/>
      <c r="C189" s="136"/>
      <c r="D189" s="138"/>
      <c r="E189" s="137"/>
      <c r="H189" s="138"/>
      <c r="L189" s="138"/>
    </row>
    <row r="190" spans="2:17" s="122" customFormat="1" ht="14.25">
      <c r="B190" s="139">
        <f>WORKDAY(B187,1)</f>
        <v>45533</v>
      </c>
      <c r="C190" s="136">
        <f t="shared" si="63"/>
        <v>26633</v>
      </c>
      <c r="D190" s="138">
        <f t="shared" si="60"/>
        <v>16.910299999999999</v>
      </c>
      <c r="E190" s="137">
        <f t="shared" si="64"/>
        <v>450372.01990000001</v>
      </c>
      <c r="G190" s="136">
        <v>26633</v>
      </c>
      <c r="H190" s="138">
        <f t="shared" si="71"/>
        <v>16.910299999999999</v>
      </c>
      <c r="I190" s="137">
        <v>450372.01990000001</v>
      </c>
      <c r="K190" s="136">
        <v>0</v>
      </c>
      <c r="L190" s="138" t="str">
        <f t="shared" ref="L190:L194" si="76">IF(M190=0,"-",M190/K190)</f>
        <v>-</v>
      </c>
      <c r="M190" s="137">
        <v>0</v>
      </c>
      <c r="O190" s="136">
        <v>0</v>
      </c>
      <c r="P190" s="138" t="str">
        <f t="shared" ref="P190:P194" si="77">IF(Q190=0,"-",Q190/O190)</f>
        <v>-</v>
      </c>
      <c r="Q190" s="137">
        <v>0</v>
      </c>
    </row>
    <row r="191" spans="2:17" s="122" customFormat="1" ht="14.25">
      <c r="B191" s="139">
        <f t="shared" si="49"/>
        <v>45534</v>
      </c>
      <c r="C191" s="136">
        <f t="shared" si="63"/>
        <v>29805</v>
      </c>
      <c r="D191" s="138">
        <f t="shared" si="60"/>
        <v>17.0501</v>
      </c>
      <c r="E191" s="137">
        <f t="shared" si="64"/>
        <v>508178.23050000001</v>
      </c>
      <c r="G191" s="136">
        <v>29805</v>
      </c>
      <c r="H191" s="138">
        <f t="shared" si="71"/>
        <v>17.0501</v>
      </c>
      <c r="I191" s="137">
        <v>508178.23050000001</v>
      </c>
      <c r="K191" s="136">
        <v>0</v>
      </c>
      <c r="L191" s="138" t="str">
        <f t="shared" si="76"/>
        <v>-</v>
      </c>
      <c r="M191" s="137">
        <v>0</v>
      </c>
      <c r="O191" s="136">
        <v>0</v>
      </c>
      <c r="P191" s="138" t="str">
        <f t="shared" si="77"/>
        <v>-</v>
      </c>
      <c r="Q191" s="137">
        <v>0</v>
      </c>
    </row>
    <row r="192" spans="2:17" s="122" customFormat="1" ht="14.25">
      <c r="B192" s="139">
        <f t="shared" si="49"/>
        <v>45537</v>
      </c>
      <c r="C192" s="136">
        <f t="shared" si="63"/>
        <v>29823</v>
      </c>
      <c r="D192" s="138">
        <f t="shared" si="60"/>
        <v>16.9513</v>
      </c>
      <c r="E192" s="137">
        <f t="shared" si="64"/>
        <v>505538.61989999999</v>
      </c>
      <c r="G192" s="136">
        <v>29823</v>
      </c>
      <c r="H192" s="138">
        <f t="shared" si="71"/>
        <v>16.9513</v>
      </c>
      <c r="I192" s="137">
        <v>505538.61989999999</v>
      </c>
      <c r="K192" s="136">
        <v>0</v>
      </c>
      <c r="L192" s="138" t="str">
        <f t="shared" si="76"/>
        <v>-</v>
      </c>
      <c r="M192" s="137">
        <v>0</v>
      </c>
      <c r="O192" s="136">
        <v>0</v>
      </c>
      <c r="P192" s="138" t="str">
        <f t="shared" si="77"/>
        <v>-</v>
      </c>
      <c r="Q192" s="137">
        <v>0</v>
      </c>
    </row>
    <row r="193" spans="2:17" s="122" customFormat="1" ht="14.25">
      <c r="B193" s="139">
        <f t="shared" si="49"/>
        <v>45538</v>
      </c>
      <c r="C193" s="136">
        <f t="shared" si="63"/>
        <v>47431</v>
      </c>
      <c r="D193" s="138">
        <f t="shared" si="60"/>
        <v>16.752300000000002</v>
      </c>
      <c r="E193" s="137">
        <f t="shared" si="64"/>
        <v>794578.34130000009</v>
      </c>
      <c r="G193" s="136">
        <v>47431</v>
      </c>
      <c r="H193" s="138">
        <f t="shared" si="71"/>
        <v>16.752300000000002</v>
      </c>
      <c r="I193" s="137">
        <v>794578.34130000009</v>
      </c>
      <c r="K193" s="136">
        <v>0</v>
      </c>
      <c r="L193" s="138" t="str">
        <f t="shared" si="76"/>
        <v>-</v>
      </c>
      <c r="M193" s="137">
        <v>0</v>
      </c>
      <c r="O193" s="136">
        <v>0</v>
      </c>
      <c r="P193" s="138" t="str">
        <f t="shared" si="77"/>
        <v>-</v>
      </c>
      <c r="Q193" s="137">
        <v>0</v>
      </c>
    </row>
    <row r="194" spans="2:17" s="122" customFormat="1" ht="14.25">
      <c r="B194" s="139">
        <f t="shared" ref="B194:B283" si="78">WORKDAY(B193,1)</f>
        <v>45539</v>
      </c>
      <c r="C194" s="136">
        <f t="shared" si="63"/>
        <v>48167</v>
      </c>
      <c r="D194" s="138">
        <f t="shared" si="60"/>
        <v>16.599399999999999</v>
      </c>
      <c r="E194" s="137">
        <f t="shared" si="64"/>
        <v>799543.29979999992</v>
      </c>
      <c r="G194" s="136">
        <v>48167</v>
      </c>
      <c r="H194" s="138">
        <f t="shared" si="71"/>
        <v>16.599399999999999</v>
      </c>
      <c r="I194" s="137">
        <v>799543.29979999992</v>
      </c>
      <c r="K194" s="136">
        <v>0</v>
      </c>
      <c r="L194" s="138" t="str">
        <f t="shared" si="76"/>
        <v>-</v>
      </c>
      <c r="M194" s="137">
        <v>0</v>
      </c>
      <c r="O194" s="136">
        <v>0</v>
      </c>
      <c r="P194" s="138" t="str">
        <f t="shared" si="77"/>
        <v>-</v>
      </c>
      <c r="Q194" s="137">
        <v>0</v>
      </c>
    </row>
    <row r="195" spans="2:17" s="122" customFormat="1" ht="14.25">
      <c r="B195" s="147" t="s">
        <v>216</v>
      </c>
      <c r="C195" s="121">
        <f>SUM(C190:C194)</f>
        <v>181859</v>
      </c>
      <c r="D195" s="134">
        <f>IF(E195=0,"-",E195/C195)</f>
        <v>16.816382534820935</v>
      </c>
      <c r="E195" s="133">
        <f>SUM(E190:E194)</f>
        <v>3058210.5114000002</v>
      </c>
      <c r="F195" s="148"/>
      <c r="G195" s="149">
        <f>SUM(G190:G194)</f>
        <v>181859</v>
      </c>
      <c r="H195" s="134">
        <f>IF(I195=0,"-",I195/G195)</f>
        <v>16.816382534820935</v>
      </c>
      <c r="I195" s="95">
        <f>SUM(I190:I194)</f>
        <v>3058210.5114000002</v>
      </c>
      <c r="J195" s="148"/>
      <c r="K195" s="149">
        <f>SUM(K190:K194)</f>
        <v>0</v>
      </c>
      <c r="L195" s="134" t="str">
        <f>IF(M195=0,"-",M195/K195)</f>
        <v>-</v>
      </c>
      <c r="M195" s="95">
        <f>SUM(M190:M194)</f>
        <v>0</v>
      </c>
      <c r="N195" s="8"/>
      <c r="O195" s="121">
        <f>SUM(O190:O194)</f>
        <v>0</v>
      </c>
      <c r="P195" s="134" t="str">
        <f>IF(Q195=0,"-",Q195/O195)</f>
        <v>-</v>
      </c>
      <c r="Q195" s="132">
        <f>SUM(Q190:Q194)</f>
        <v>0</v>
      </c>
    </row>
    <row r="196" spans="2:17" s="122" customFormat="1" ht="14.25">
      <c r="B196" s="139"/>
      <c r="C196" s="136"/>
      <c r="D196" s="138"/>
      <c r="E196" s="137"/>
      <c r="H196" s="138"/>
      <c r="L196" s="138"/>
    </row>
    <row r="197" spans="2:17" s="122" customFormat="1" ht="14.25">
      <c r="B197" s="139">
        <f>WORKDAY(B194,1)</f>
        <v>45540</v>
      </c>
      <c r="C197" s="136">
        <f t="shared" si="63"/>
        <v>49146</v>
      </c>
      <c r="D197" s="138">
        <f t="shared" si="60"/>
        <v>16.2578</v>
      </c>
      <c r="E197" s="137">
        <f t="shared" si="64"/>
        <v>799005.83880000003</v>
      </c>
      <c r="G197" s="136">
        <v>49146</v>
      </c>
      <c r="H197" s="138">
        <v>16.2578</v>
      </c>
      <c r="I197" s="137">
        <v>799005.83880000003</v>
      </c>
      <c r="K197" s="136">
        <v>0</v>
      </c>
      <c r="L197" s="138" t="str">
        <f t="shared" ref="L197:L201" si="79">IF(M197=0,"-",M197/K197)</f>
        <v>-</v>
      </c>
      <c r="M197" s="137">
        <v>0</v>
      </c>
      <c r="O197" s="136">
        <v>0</v>
      </c>
      <c r="P197" s="138" t="str">
        <f t="shared" ref="P197:P201" si="80">IF(Q197=0,"-",Q197/O197)</f>
        <v>-</v>
      </c>
      <c r="Q197" s="137">
        <v>0</v>
      </c>
    </row>
    <row r="198" spans="2:17" s="122" customFormat="1" ht="14.25">
      <c r="B198" s="139">
        <f t="shared" si="78"/>
        <v>45541</v>
      </c>
      <c r="C198" s="136">
        <f t="shared" si="63"/>
        <v>49378</v>
      </c>
      <c r="D198" s="138">
        <f t="shared" si="60"/>
        <v>16.195499999999999</v>
      </c>
      <c r="E198" s="137">
        <f t="shared" si="64"/>
        <v>799701.39899999998</v>
      </c>
      <c r="G198" s="136">
        <v>49378</v>
      </c>
      <c r="H198" s="138">
        <v>16.195499999999999</v>
      </c>
      <c r="I198" s="137">
        <v>799701.39899999998</v>
      </c>
      <c r="K198" s="136">
        <v>0</v>
      </c>
      <c r="L198" s="138" t="str">
        <f t="shared" si="79"/>
        <v>-</v>
      </c>
      <c r="M198" s="137">
        <v>0</v>
      </c>
      <c r="O198" s="136">
        <v>0</v>
      </c>
      <c r="P198" s="138" t="str">
        <f t="shared" si="80"/>
        <v>-</v>
      </c>
      <c r="Q198" s="137">
        <v>0</v>
      </c>
    </row>
    <row r="199" spans="2:17" s="122" customFormat="1" ht="14.25">
      <c r="B199" s="139">
        <f t="shared" si="78"/>
        <v>45544</v>
      </c>
      <c r="C199" s="136">
        <f t="shared" si="63"/>
        <v>49448</v>
      </c>
      <c r="D199" s="138">
        <f t="shared" si="60"/>
        <v>16.163699999999999</v>
      </c>
      <c r="E199" s="137">
        <f t="shared" si="64"/>
        <v>799262.6375999999</v>
      </c>
      <c r="G199" s="136">
        <v>49448</v>
      </c>
      <c r="H199" s="138">
        <v>16.163699999999999</v>
      </c>
      <c r="I199" s="137">
        <v>799262.6375999999</v>
      </c>
      <c r="K199" s="136">
        <v>0</v>
      </c>
      <c r="L199" s="138" t="str">
        <f t="shared" si="79"/>
        <v>-</v>
      </c>
      <c r="M199" s="137">
        <v>0</v>
      </c>
      <c r="O199" s="136">
        <v>0</v>
      </c>
      <c r="P199" s="138" t="str">
        <f t="shared" si="80"/>
        <v>-</v>
      </c>
      <c r="Q199" s="137">
        <v>0</v>
      </c>
    </row>
    <row r="200" spans="2:17" s="122" customFormat="1" ht="14.25">
      <c r="B200" s="139">
        <f t="shared" si="78"/>
        <v>45545</v>
      </c>
      <c r="C200" s="136">
        <f t="shared" si="63"/>
        <v>49595</v>
      </c>
      <c r="D200" s="138">
        <f t="shared" si="60"/>
        <v>16.122199999999999</v>
      </c>
      <c r="E200" s="137">
        <f t="shared" si="64"/>
        <v>799580.50899999996</v>
      </c>
      <c r="G200" s="136">
        <v>49595</v>
      </c>
      <c r="H200" s="138">
        <v>16.122199999999999</v>
      </c>
      <c r="I200" s="137">
        <v>799580.50899999996</v>
      </c>
      <c r="K200" s="136">
        <v>0</v>
      </c>
      <c r="L200" s="138" t="str">
        <f t="shared" si="79"/>
        <v>-</v>
      </c>
      <c r="M200" s="137">
        <v>0</v>
      </c>
      <c r="O200" s="136">
        <v>0</v>
      </c>
      <c r="P200" s="138" t="str">
        <f t="shared" si="80"/>
        <v>-</v>
      </c>
      <c r="Q200" s="137">
        <v>0</v>
      </c>
    </row>
    <row r="201" spans="2:17" s="122" customFormat="1" ht="14.25">
      <c r="B201" s="139">
        <f>WORKDAY(B200,1)</f>
        <v>45546</v>
      </c>
      <c r="C201" s="136">
        <f t="shared" si="63"/>
        <v>50049</v>
      </c>
      <c r="D201" s="138">
        <f t="shared" si="60"/>
        <v>15.981400000000001</v>
      </c>
      <c r="E201" s="137">
        <f t="shared" si="64"/>
        <v>799853.08860000002</v>
      </c>
      <c r="G201" s="136">
        <v>50049</v>
      </c>
      <c r="H201" s="138">
        <v>15.981400000000001</v>
      </c>
      <c r="I201" s="137">
        <v>799853.08860000002</v>
      </c>
      <c r="K201" s="136">
        <v>0</v>
      </c>
      <c r="L201" s="138" t="str">
        <f t="shared" si="79"/>
        <v>-</v>
      </c>
      <c r="M201" s="137">
        <v>0</v>
      </c>
      <c r="O201" s="136">
        <v>0</v>
      </c>
      <c r="P201" s="138" t="str">
        <f t="shared" si="80"/>
        <v>-</v>
      </c>
      <c r="Q201" s="137">
        <v>0</v>
      </c>
    </row>
    <row r="202" spans="2:17" s="122" customFormat="1" ht="14.25">
      <c r="B202" s="147" t="s">
        <v>217</v>
      </c>
      <c r="C202" s="121">
        <f>SUM(C197:C201)</f>
        <v>247616</v>
      </c>
      <c r="D202" s="134">
        <f>IF(E202=0,"-",E202/C202)</f>
        <v>16.143558869378392</v>
      </c>
      <c r="E202" s="133">
        <f>SUM(E197:E201)</f>
        <v>3997403.4729999998</v>
      </c>
      <c r="F202" s="148"/>
      <c r="G202" s="149">
        <f>SUM(G197:G201)</f>
        <v>247616</v>
      </c>
      <c r="H202" s="134">
        <f>IF(I202=0,"-",I202/G202)</f>
        <v>16.143558869378392</v>
      </c>
      <c r="I202" s="95">
        <f>SUM(I197:I201)</f>
        <v>3997403.4729999998</v>
      </c>
      <c r="J202" s="148"/>
      <c r="K202" s="149">
        <f>SUM(K197:K201)</f>
        <v>0</v>
      </c>
      <c r="L202" s="134" t="str">
        <f>IF(M202=0,"-",M202/K202)</f>
        <v>-</v>
      </c>
      <c r="M202" s="95">
        <f>SUM(M197:M201)</f>
        <v>0</v>
      </c>
      <c r="N202" s="8"/>
      <c r="O202" s="121">
        <f>SUM(O197:O201)</f>
        <v>0</v>
      </c>
      <c r="P202" s="134" t="str">
        <f>IF(Q202=0,"-",Q202/O202)</f>
        <v>-</v>
      </c>
      <c r="Q202" s="132">
        <f>SUM(Q197:Q201)</f>
        <v>0</v>
      </c>
    </row>
    <row r="203" spans="2:17" s="122" customFormat="1" ht="14.25">
      <c r="B203" s="139"/>
      <c r="C203" s="136"/>
      <c r="D203" s="138"/>
      <c r="E203" s="137"/>
      <c r="H203" s="138"/>
      <c r="L203" s="138"/>
    </row>
    <row r="204" spans="2:17" s="122" customFormat="1" ht="14.25">
      <c r="B204" s="139">
        <f>WORKDAY(B201,1)</f>
        <v>45547</v>
      </c>
      <c r="C204" s="136">
        <f t="shared" si="63"/>
        <v>49892</v>
      </c>
      <c r="D204" s="138">
        <f t="shared" si="60"/>
        <v>16.028300000000002</v>
      </c>
      <c r="E204" s="137">
        <f t="shared" si="64"/>
        <v>799683.94360000012</v>
      </c>
      <c r="G204" s="136">
        <v>49892</v>
      </c>
      <c r="H204" s="138">
        <v>16.028300000000002</v>
      </c>
      <c r="I204" s="137">
        <v>799683.94360000012</v>
      </c>
      <c r="K204" s="136">
        <v>0</v>
      </c>
      <c r="L204" s="138" t="str">
        <f t="shared" ref="L204:L208" si="81">IF(M204=0,"-",M204/K204)</f>
        <v>-</v>
      </c>
      <c r="M204" s="137">
        <v>0</v>
      </c>
      <c r="O204" s="136">
        <v>0</v>
      </c>
      <c r="P204" s="138" t="str">
        <f t="shared" ref="P204:P208" si="82">IF(Q204=0,"-",Q204/O204)</f>
        <v>-</v>
      </c>
      <c r="Q204" s="137">
        <v>0</v>
      </c>
    </row>
    <row r="205" spans="2:17" s="122" customFormat="1" ht="14.25">
      <c r="B205" s="139">
        <f t="shared" si="78"/>
        <v>45548</v>
      </c>
      <c r="C205" s="136">
        <f t="shared" si="63"/>
        <v>49476</v>
      </c>
      <c r="D205" s="138">
        <f t="shared" si="60"/>
        <v>16.1572</v>
      </c>
      <c r="E205" s="137">
        <f t="shared" si="64"/>
        <v>799393.62719999999</v>
      </c>
      <c r="G205" s="136">
        <v>49476</v>
      </c>
      <c r="H205" s="138">
        <v>16.1572</v>
      </c>
      <c r="I205" s="137">
        <v>799393.62719999999</v>
      </c>
      <c r="K205" s="136">
        <v>0</v>
      </c>
      <c r="L205" s="138" t="str">
        <f t="shared" si="81"/>
        <v>-</v>
      </c>
      <c r="M205" s="137">
        <v>0</v>
      </c>
      <c r="O205" s="136">
        <v>0</v>
      </c>
      <c r="P205" s="138" t="str">
        <f t="shared" si="82"/>
        <v>-</v>
      </c>
      <c r="Q205" s="137">
        <v>0</v>
      </c>
    </row>
    <row r="206" spans="2:17" s="122" customFormat="1" ht="14.25">
      <c r="B206" s="139">
        <f t="shared" si="78"/>
        <v>45551</v>
      </c>
      <c r="C206" s="136">
        <f t="shared" si="63"/>
        <v>49255</v>
      </c>
      <c r="D206" s="138">
        <f t="shared" si="60"/>
        <v>16.2363</v>
      </c>
      <c r="E206" s="137">
        <f t="shared" si="64"/>
        <v>799718.95649999997</v>
      </c>
      <c r="G206" s="136">
        <v>49255</v>
      </c>
      <c r="H206" s="138">
        <v>16.2363</v>
      </c>
      <c r="I206" s="137">
        <v>799718.95649999997</v>
      </c>
      <c r="K206" s="136">
        <v>0</v>
      </c>
      <c r="L206" s="138" t="str">
        <f t="shared" si="81"/>
        <v>-</v>
      </c>
      <c r="M206" s="137">
        <v>0</v>
      </c>
      <c r="O206" s="136">
        <v>0</v>
      </c>
      <c r="P206" s="138" t="str">
        <f t="shared" si="82"/>
        <v>-</v>
      </c>
      <c r="Q206" s="137">
        <v>0</v>
      </c>
    </row>
    <row r="207" spans="2:17" s="122" customFormat="1" ht="14.25">
      <c r="B207" s="139">
        <f>WORKDAY(B206,1)</f>
        <v>45552</v>
      </c>
      <c r="C207" s="136">
        <f t="shared" si="63"/>
        <v>42679</v>
      </c>
      <c r="D207" s="138">
        <f t="shared" si="60"/>
        <v>16.411899999999999</v>
      </c>
      <c r="E207" s="137">
        <f t="shared" si="64"/>
        <v>700443.48009999993</v>
      </c>
      <c r="G207" s="136">
        <v>42679</v>
      </c>
      <c r="H207" s="138">
        <v>16.411899999999999</v>
      </c>
      <c r="I207" s="137">
        <v>700443.48009999993</v>
      </c>
      <c r="K207" s="136">
        <v>0</v>
      </c>
      <c r="L207" s="138" t="str">
        <f t="shared" si="81"/>
        <v>-</v>
      </c>
      <c r="M207" s="137">
        <v>0</v>
      </c>
      <c r="O207" s="136">
        <v>0</v>
      </c>
      <c r="P207" s="138" t="str">
        <f t="shared" si="82"/>
        <v>-</v>
      </c>
      <c r="Q207" s="137">
        <v>0</v>
      </c>
    </row>
    <row r="208" spans="2:17" s="122" customFormat="1" ht="14.25">
      <c r="B208" s="139">
        <f t="shared" si="78"/>
        <v>45553</v>
      </c>
      <c r="C208" s="136">
        <f t="shared" si="63"/>
        <v>49169</v>
      </c>
      <c r="D208" s="138">
        <f t="shared" ref="D208:D271" si="83">IF(E208=0,"-",E208/C208)</f>
        <v>16.263869918037795</v>
      </c>
      <c r="E208" s="137">
        <f t="shared" si="64"/>
        <v>799678.22000000032</v>
      </c>
      <c r="G208" s="136">
        <f>'18-Sep-24'!C15</f>
        <v>49169</v>
      </c>
      <c r="H208" s="138">
        <f t="shared" si="71"/>
        <v>16.263869918037795</v>
      </c>
      <c r="I208" s="137">
        <f>'18-Sep-24'!E15</f>
        <v>799678.22000000032</v>
      </c>
      <c r="K208" s="136">
        <v>0</v>
      </c>
      <c r="L208" s="138" t="str">
        <f t="shared" si="81"/>
        <v>-</v>
      </c>
      <c r="M208" s="137">
        <v>0</v>
      </c>
      <c r="O208" s="136">
        <v>0</v>
      </c>
      <c r="P208" s="138" t="str">
        <f t="shared" si="82"/>
        <v>-</v>
      </c>
      <c r="Q208" s="137">
        <v>0</v>
      </c>
    </row>
    <row r="209" spans="2:17" s="122" customFormat="1" ht="14.25">
      <c r="B209" s="147" t="s">
        <v>218</v>
      </c>
      <c r="C209" s="121">
        <f>SUM(C204:C208)</f>
        <v>240471</v>
      </c>
      <c r="D209" s="134">
        <f>IF(E209=0,"-",E209/C209)</f>
        <v>16.213673280353973</v>
      </c>
      <c r="E209" s="133">
        <f>SUM(E204:E208)</f>
        <v>3898918.2274000002</v>
      </c>
      <c r="F209" s="148"/>
      <c r="G209" s="149">
        <f>SUM(G204:G208)</f>
        <v>240471</v>
      </c>
      <c r="H209" s="134">
        <f>IF(I209=0,"-",I209/G209)</f>
        <v>16.213673280353973</v>
      </c>
      <c r="I209" s="95">
        <f>SUM(I204:I208)</f>
        <v>3898918.2274000002</v>
      </c>
      <c r="J209" s="148"/>
      <c r="K209" s="149">
        <f>SUM(K204:K208)</f>
        <v>0</v>
      </c>
      <c r="L209" s="134" t="str">
        <f>IF(M209=0,"-",M209/K209)</f>
        <v>-</v>
      </c>
      <c r="M209" s="95">
        <f>SUM(M204:M208)</f>
        <v>0</v>
      </c>
      <c r="N209" s="8"/>
      <c r="O209" s="121">
        <f>SUM(O204:O208)</f>
        <v>0</v>
      </c>
      <c r="P209" s="134" t="str">
        <f>IF(Q209=0,"-",Q209/O209)</f>
        <v>-</v>
      </c>
      <c r="Q209" s="132">
        <f>SUM(Q204:Q208)</f>
        <v>0</v>
      </c>
    </row>
    <row r="210" spans="2:17" s="122" customFormat="1" ht="14.25">
      <c r="B210" s="139"/>
      <c r="C210" s="136"/>
      <c r="D210" s="138"/>
      <c r="E210" s="137"/>
      <c r="H210" s="138"/>
      <c r="L210" s="138"/>
    </row>
    <row r="211" spans="2:17" s="122" customFormat="1" ht="14.25">
      <c r="B211" s="139">
        <f>WORKDAY(B208,1)</f>
        <v>45554</v>
      </c>
      <c r="C211" s="136">
        <f t="shared" si="63"/>
        <v>35289</v>
      </c>
      <c r="D211" s="138">
        <f t="shared" si="83"/>
        <v>16.470858907874977</v>
      </c>
      <c r="E211" s="137">
        <f t="shared" si="64"/>
        <v>581240.14</v>
      </c>
      <c r="G211" s="136">
        <f>'19-Sep-24'!C15</f>
        <v>35289</v>
      </c>
      <c r="H211" s="138">
        <f t="shared" si="71"/>
        <v>16.470858907874977</v>
      </c>
      <c r="I211" s="137">
        <f>'19-Sep-24'!E15</f>
        <v>581240.14</v>
      </c>
      <c r="K211" s="136">
        <v>0</v>
      </c>
      <c r="L211" s="138" t="str">
        <f t="shared" ref="L211:L215" si="84">IF(M211=0,"-",M211/K211)</f>
        <v>-</v>
      </c>
      <c r="M211" s="137">
        <v>0</v>
      </c>
      <c r="O211" s="136">
        <v>0</v>
      </c>
      <c r="P211" s="138" t="str">
        <f t="shared" ref="P211:P215" si="85">IF(Q211=0,"-",Q211/O211)</f>
        <v>-</v>
      </c>
      <c r="Q211" s="137">
        <v>0</v>
      </c>
    </row>
    <row r="212" spans="2:17" s="122" customFormat="1" ht="14.25">
      <c r="B212" s="139">
        <f t="shared" si="78"/>
        <v>45555</v>
      </c>
      <c r="C212" s="136">
        <f t="shared" si="63"/>
        <v>35937</v>
      </c>
      <c r="D212" s="138">
        <f t="shared" si="83"/>
        <v>16.459331886356679</v>
      </c>
      <c r="E212" s="137">
        <f t="shared" si="64"/>
        <v>591499.01</v>
      </c>
      <c r="G212" s="136">
        <f>'20-Sep-24'!C15</f>
        <v>35937</v>
      </c>
      <c r="H212" s="138">
        <f t="shared" ref="H212:H264" si="86">IF(I212=0,"-",I212/G212)</f>
        <v>16.459331886356679</v>
      </c>
      <c r="I212" s="137">
        <f>'20-Sep-24'!E15</f>
        <v>591499.01</v>
      </c>
      <c r="K212" s="136">
        <v>0</v>
      </c>
      <c r="L212" s="138" t="str">
        <f t="shared" si="84"/>
        <v>-</v>
      </c>
      <c r="M212" s="137">
        <v>0</v>
      </c>
      <c r="O212" s="136">
        <v>0</v>
      </c>
      <c r="P212" s="138" t="str">
        <f t="shared" si="85"/>
        <v>-</v>
      </c>
      <c r="Q212" s="137">
        <v>0</v>
      </c>
    </row>
    <row r="213" spans="2:17" s="122" customFormat="1" ht="14.25">
      <c r="B213" s="139">
        <f>WORKDAY(B212,1)</f>
        <v>45558</v>
      </c>
      <c r="C213" s="136">
        <f t="shared" si="63"/>
        <v>34590</v>
      </c>
      <c r="D213" s="138">
        <f t="shared" si="83"/>
        <v>16.465404452153802</v>
      </c>
      <c r="E213" s="137">
        <f t="shared" si="64"/>
        <v>569538.34</v>
      </c>
      <c r="G213" s="136">
        <f>'23-Sep-24'!C15</f>
        <v>34590</v>
      </c>
      <c r="H213" s="138">
        <f t="shared" si="86"/>
        <v>16.465404452153802</v>
      </c>
      <c r="I213" s="137">
        <f>'23-Sep-24'!E15</f>
        <v>569538.34</v>
      </c>
      <c r="K213" s="136">
        <v>0</v>
      </c>
      <c r="L213" s="138" t="str">
        <f t="shared" si="84"/>
        <v>-</v>
      </c>
      <c r="M213" s="137">
        <v>0</v>
      </c>
      <c r="O213" s="136">
        <v>0</v>
      </c>
      <c r="P213" s="138" t="str">
        <f t="shared" si="85"/>
        <v>-</v>
      </c>
      <c r="Q213" s="137">
        <v>0</v>
      </c>
    </row>
    <row r="214" spans="2:17" s="122" customFormat="1" ht="14.25">
      <c r="B214" s="139">
        <f t="shared" si="78"/>
        <v>45559</v>
      </c>
      <c r="C214" s="136">
        <f t="shared" si="63"/>
        <v>30183</v>
      </c>
      <c r="D214" s="138">
        <f t="shared" si="83"/>
        <v>16.763131232813176</v>
      </c>
      <c r="E214" s="137">
        <f t="shared" si="64"/>
        <v>505961.59000000014</v>
      </c>
      <c r="G214" s="136">
        <f>'24-Sep-24'!C15</f>
        <v>30183</v>
      </c>
      <c r="H214" s="138">
        <f t="shared" si="86"/>
        <v>16.763131232813176</v>
      </c>
      <c r="I214" s="137">
        <f>'24-Sep-24'!E15</f>
        <v>505961.59000000014</v>
      </c>
      <c r="K214" s="136">
        <v>0</v>
      </c>
      <c r="L214" s="138" t="str">
        <f t="shared" si="84"/>
        <v>-</v>
      </c>
      <c r="M214" s="137">
        <v>0</v>
      </c>
      <c r="O214" s="136">
        <v>0</v>
      </c>
      <c r="P214" s="138" t="str">
        <f t="shared" si="85"/>
        <v>-</v>
      </c>
      <c r="Q214" s="137">
        <v>0</v>
      </c>
    </row>
    <row r="215" spans="2:17" s="122" customFormat="1" ht="14.25">
      <c r="B215" s="139">
        <f t="shared" si="78"/>
        <v>45560</v>
      </c>
      <c r="C215" s="136">
        <f t="shared" ref="C215:C277" si="87">G215+K215</f>
        <v>48519</v>
      </c>
      <c r="D215" s="138">
        <f t="shared" si="83"/>
        <v>16.484889630866263</v>
      </c>
      <c r="E215" s="137">
        <f t="shared" ref="E215:E277" si="88">I215+M215</f>
        <v>799830.36000000022</v>
      </c>
      <c r="G215" s="136">
        <f>'25-Sep-24'!C15</f>
        <v>48519</v>
      </c>
      <c r="H215" s="138">
        <f t="shared" si="86"/>
        <v>16.484889630866263</v>
      </c>
      <c r="I215" s="137">
        <f>'25-Sep-24'!E15</f>
        <v>799830.36000000022</v>
      </c>
      <c r="K215" s="136">
        <v>0</v>
      </c>
      <c r="L215" s="138" t="str">
        <f t="shared" si="84"/>
        <v>-</v>
      </c>
      <c r="M215" s="137">
        <v>0</v>
      </c>
      <c r="O215" s="136">
        <v>0</v>
      </c>
      <c r="P215" s="138" t="str">
        <f t="shared" si="85"/>
        <v>-</v>
      </c>
      <c r="Q215" s="137">
        <v>0</v>
      </c>
    </row>
    <row r="216" spans="2:17" s="122" customFormat="1" ht="14.25">
      <c r="B216" s="147" t="s">
        <v>219</v>
      </c>
      <c r="C216" s="121">
        <f>SUM(C211:C215)</f>
        <v>184518</v>
      </c>
      <c r="D216" s="134">
        <f>IF(E216=0,"-",E216/C216)</f>
        <v>16.519089953283693</v>
      </c>
      <c r="E216" s="133">
        <f>SUM(E211:E215)</f>
        <v>3048069.4400000004</v>
      </c>
      <c r="F216" s="148"/>
      <c r="G216" s="149">
        <f>SUM(G211:G215)</f>
        <v>184518</v>
      </c>
      <c r="H216" s="134">
        <f>IF(I216=0,"-",I216/G216)</f>
        <v>16.519089953283693</v>
      </c>
      <c r="I216" s="95">
        <f>SUM(I211:I215)</f>
        <v>3048069.4400000004</v>
      </c>
      <c r="J216" s="148"/>
      <c r="K216" s="149">
        <f>SUM(K211:K215)</f>
        <v>0</v>
      </c>
      <c r="L216" s="134" t="str">
        <f>IF(M216=0,"-",M216/K216)</f>
        <v>-</v>
      </c>
      <c r="M216" s="95">
        <f>SUM(M211:M215)</f>
        <v>0</v>
      </c>
      <c r="N216" s="8"/>
      <c r="O216" s="121">
        <f>SUM(O211:O215)</f>
        <v>0</v>
      </c>
      <c r="P216" s="134" t="str">
        <f>IF(Q216=0,"-",Q216/O216)</f>
        <v>-</v>
      </c>
      <c r="Q216" s="132">
        <f>SUM(Q211:Q215)</f>
        <v>0</v>
      </c>
    </row>
    <row r="217" spans="2:17" s="122" customFormat="1" ht="14.25">
      <c r="B217" s="139"/>
      <c r="C217" s="136"/>
      <c r="D217" s="138"/>
      <c r="E217" s="137"/>
      <c r="H217" s="138"/>
      <c r="L217" s="138"/>
    </row>
    <row r="218" spans="2:17" s="122" customFormat="1" ht="14.25">
      <c r="B218" s="139">
        <f>WORKDAY(B215,1)</f>
        <v>45561</v>
      </c>
      <c r="C218" s="136">
        <f t="shared" si="87"/>
        <v>48501</v>
      </c>
      <c r="D218" s="138">
        <f t="shared" si="83"/>
        <v>16.352</v>
      </c>
      <c r="E218" s="137">
        <f t="shared" si="88"/>
        <v>793088.35200000007</v>
      </c>
      <c r="G218" s="136">
        <v>48501</v>
      </c>
      <c r="H218" s="138">
        <v>16.352</v>
      </c>
      <c r="I218" s="137">
        <v>793088.35200000007</v>
      </c>
      <c r="K218" s="136">
        <v>0</v>
      </c>
      <c r="L218" s="138" t="str">
        <f t="shared" ref="L218:L222" si="89">IF(M218=0,"-",M218/K218)</f>
        <v>-</v>
      </c>
      <c r="M218" s="137">
        <v>0</v>
      </c>
      <c r="O218" s="136">
        <v>0</v>
      </c>
      <c r="P218" s="138" t="str">
        <f t="shared" ref="P218:P222" si="90">IF(Q218=0,"-",Q218/O218)</f>
        <v>-</v>
      </c>
      <c r="Q218" s="137">
        <v>0</v>
      </c>
    </row>
    <row r="219" spans="2:17" s="122" customFormat="1" ht="14.25">
      <c r="B219" s="139">
        <f>WORKDAY(B218,1)</f>
        <v>45562</v>
      </c>
      <c r="C219" s="136">
        <f t="shared" si="87"/>
        <v>45119</v>
      </c>
      <c r="D219" s="138">
        <f t="shared" si="83"/>
        <v>16.360600000000002</v>
      </c>
      <c r="E219" s="137">
        <f t="shared" si="88"/>
        <v>738173.9114000001</v>
      </c>
      <c r="G219" s="136">
        <v>45119</v>
      </c>
      <c r="H219" s="138">
        <v>16.360600000000002</v>
      </c>
      <c r="I219" s="137">
        <v>738173.9114000001</v>
      </c>
      <c r="K219" s="136">
        <v>0</v>
      </c>
      <c r="L219" s="138" t="str">
        <f t="shared" si="89"/>
        <v>-</v>
      </c>
      <c r="M219" s="137">
        <v>0</v>
      </c>
      <c r="O219" s="136">
        <v>0</v>
      </c>
      <c r="P219" s="138" t="str">
        <f t="shared" si="90"/>
        <v>-</v>
      </c>
      <c r="Q219" s="137">
        <v>0</v>
      </c>
    </row>
    <row r="220" spans="2:17" s="122" customFormat="1" ht="14.25">
      <c r="B220" s="139">
        <f t="shared" si="78"/>
        <v>45565</v>
      </c>
      <c r="C220" s="136">
        <f t="shared" si="87"/>
        <v>42183</v>
      </c>
      <c r="D220" s="138">
        <f t="shared" si="83"/>
        <v>16.5334</v>
      </c>
      <c r="E220" s="137">
        <f t="shared" si="88"/>
        <v>697428.41220000002</v>
      </c>
      <c r="G220" s="136">
        <v>42183</v>
      </c>
      <c r="H220" s="138">
        <v>16.5334</v>
      </c>
      <c r="I220" s="137">
        <v>697428.41220000002</v>
      </c>
      <c r="K220" s="136">
        <v>0</v>
      </c>
      <c r="L220" s="138" t="str">
        <f t="shared" si="89"/>
        <v>-</v>
      </c>
      <c r="M220" s="137">
        <v>0</v>
      </c>
      <c r="O220" s="136">
        <v>0</v>
      </c>
      <c r="P220" s="138" t="str">
        <f t="shared" si="90"/>
        <v>-</v>
      </c>
      <c r="Q220" s="137">
        <v>0</v>
      </c>
    </row>
    <row r="221" spans="2:17" s="122" customFormat="1" ht="14.25">
      <c r="B221" s="139">
        <f t="shared" si="78"/>
        <v>45566</v>
      </c>
      <c r="C221" s="136">
        <f t="shared" si="87"/>
        <v>30183</v>
      </c>
      <c r="D221" s="138">
        <f t="shared" si="83"/>
        <v>16.438099999999999</v>
      </c>
      <c r="E221" s="137">
        <f t="shared" si="88"/>
        <v>496151.17229999998</v>
      </c>
      <c r="G221" s="136">
        <v>30183</v>
      </c>
      <c r="H221" s="138">
        <v>16.438099999999999</v>
      </c>
      <c r="I221" s="137">
        <v>496151.17229999998</v>
      </c>
      <c r="K221" s="136">
        <v>0</v>
      </c>
      <c r="L221" s="138" t="str">
        <f t="shared" si="89"/>
        <v>-</v>
      </c>
      <c r="M221" s="137">
        <v>0</v>
      </c>
      <c r="O221" s="136">
        <v>0</v>
      </c>
      <c r="P221" s="138" t="str">
        <f t="shared" si="90"/>
        <v>-</v>
      </c>
      <c r="Q221" s="137">
        <v>0</v>
      </c>
    </row>
    <row r="222" spans="2:17" s="122" customFormat="1" ht="14.25">
      <c r="B222" s="139">
        <f t="shared" si="78"/>
        <v>45567</v>
      </c>
      <c r="C222" s="136">
        <f t="shared" si="87"/>
        <v>18091</v>
      </c>
      <c r="D222" s="138">
        <f t="shared" si="83"/>
        <v>16.7925</v>
      </c>
      <c r="E222" s="137">
        <f t="shared" si="88"/>
        <v>303793.11749999999</v>
      </c>
      <c r="G222" s="136">
        <v>18091</v>
      </c>
      <c r="H222" s="138">
        <v>16.7925</v>
      </c>
      <c r="I222" s="137">
        <v>303793.11749999999</v>
      </c>
      <c r="K222" s="136">
        <v>0</v>
      </c>
      <c r="L222" s="138" t="str">
        <f t="shared" si="89"/>
        <v>-</v>
      </c>
      <c r="M222" s="137">
        <v>0</v>
      </c>
      <c r="O222" s="136">
        <v>0</v>
      </c>
      <c r="P222" s="138" t="str">
        <f t="shared" si="90"/>
        <v>-</v>
      </c>
      <c r="Q222" s="137">
        <v>0</v>
      </c>
    </row>
    <row r="223" spans="2:17" s="122" customFormat="1" ht="14.25">
      <c r="B223" s="147" t="s">
        <v>220</v>
      </c>
      <c r="C223" s="121">
        <f>SUM(C218:C222)</f>
        <v>184077</v>
      </c>
      <c r="D223" s="134">
        <f>IF(E223=0,"-",E223/C223)</f>
        <v>16.453087378651329</v>
      </c>
      <c r="E223" s="133">
        <f>SUM(E218:E222)</f>
        <v>3028634.9654000006</v>
      </c>
      <c r="F223" s="148"/>
      <c r="G223" s="149">
        <f>SUM(G218:G222)</f>
        <v>184077</v>
      </c>
      <c r="H223" s="134">
        <f>IF(I223=0,"-",I223/G223)</f>
        <v>16.453087378651329</v>
      </c>
      <c r="I223" s="95">
        <f>SUM(I218:I222)</f>
        <v>3028634.9654000006</v>
      </c>
      <c r="J223" s="148"/>
      <c r="K223" s="149">
        <f>SUM(K218:K222)</f>
        <v>0</v>
      </c>
      <c r="L223" s="134" t="str">
        <f>IF(M223=0,"-",M223/K223)</f>
        <v>-</v>
      </c>
      <c r="M223" s="95">
        <f>SUM(M218:M222)</f>
        <v>0</v>
      </c>
      <c r="N223" s="8"/>
      <c r="O223" s="121">
        <f>SUM(O218:O222)</f>
        <v>0</v>
      </c>
      <c r="P223" s="134" t="str">
        <f>IF(Q223=0,"-",Q223/O223)</f>
        <v>-</v>
      </c>
      <c r="Q223" s="132">
        <f>SUM(Q218:Q222)</f>
        <v>0</v>
      </c>
    </row>
    <row r="224" spans="2:17" s="122" customFormat="1" ht="14.25">
      <c r="B224" s="139"/>
      <c r="C224" s="136"/>
      <c r="D224" s="138"/>
      <c r="E224" s="137"/>
      <c r="H224" s="138"/>
      <c r="L224" s="138"/>
    </row>
    <row r="225" spans="2:17" s="122" customFormat="1" ht="14.25">
      <c r="B225" s="139">
        <f>WORKDAY(B222,1)</f>
        <v>45568</v>
      </c>
      <c r="C225" s="136">
        <f t="shared" si="87"/>
        <v>29091</v>
      </c>
      <c r="D225" s="138">
        <f t="shared" si="83"/>
        <v>16.8916</v>
      </c>
      <c r="E225" s="137">
        <f t="shared" si="88"/>
        <v>491393.5356</v>
      </c>
      <c r="G225" s="136">
        <v>29091</v>
      </c>
      <c r="H225" s="138">
        <f t="shared" si="86"/>
        <v>16.8916</v>
      </c>
      <c r="I225" s="137">
        <v>491393.5356</v>
      </c>
      <c r="K225" s="136">
        <v>0</v>
      </c>
      <c r="L225" s="138" t="str">
        <f t="shared" ref="L225:L229" si="91">IF(M225=0,"-",M225/K225)</f>
        <v>-</v>
      </c>
      <c r="M225" s="137">
        <v>0</v>
      </c>
      <c r="O225" s="136">
        <v>0</v>
      </c>
      <c r="P225" s="138" t="str">
        <f t="shared" ref="P225:P229" si="92">IF(Q225=0,"-",Q225/O225)</f>
        <v>-</v>
      </c>
      <c r="Q225" s="137">
        <v>0</v>
      </c>
    </row>
    <row r="226" spans="2:17" s="122" customFormat="1" ht="14.25">
      <c r="B226" s="139">
        <f t="shared" si="78"/>
        <v>45569</v>
      </c>
      <c r="C226" s="136">
        <f t="shared" si="87"/>
        <v>17479</v>
      </c>
      <c r="D226" s="138">
        <f t="shared" si="83"/>
        <v>17.252199999999998</v>
      </c>
      <c r="E226" s="137">
        <f t="shared" si="88"/>
        <v>301551.20379999996</v>
      </c>
      <c r="G226" s="136">
        <v>17479</v>
      </c>
      <c r="H226" s="138">
        <f t="shared" si="86"/>
        <v>17.252199999999998</v>
      </c>
      <c r="I226" s="137">
        <v>301551.20379999996</v>
      </c>
      <c r="K226" s="136">
        <v>0</v>
      </c>
      <c r="L226" s="138" t="str">
        <f t="shared" si="91"/>
        <v>-</v>
      </c>
      <c r="M226" s="137">
        <v>0</v>
      </c>
      <c r="O226" s="136">
        <v>0</v>
      </c>
      <c r="P226" s="138" t="str">
        <f t="shared" si="92"/>
        <v>-</v>
      </c>
      <c r="Q226" s="137">
        <v>0</v>
      </c>
    </row>
    <row r="227" spans="2:17" s="122" customFormat="1" ht="14.25">
      <c r="B227" s="139">
        <f t="shared" si="78"/>
        <v>45572</v>
      </c>
      <c r="C227" s="136">
        <f t="shared" si="87"/>
        <v>20008</v>
      </c>
      <c r="D227" s="138">
        <f t="shared" si="83"/>
        <v>17.283899999999999</v>
      </c>
      <c r="E227" s="137">
        <f t="shared" si="88"/>
        <v>345816.27119999996</v>
      </c>
      <c r="G227" s="136">
        <v>20008</v>
      </c>
      <c r="H227" s="138">
        <f t="shared" si="86"/>
        <v>17.283899999999999</v>
      </c>
      <c r="I227" s="137">
        <v>345816.27119999996</v>
      </c>
      <c r="K227" s="136">
        <v>0</v>
      </c>
      <c r="L227" s="138" t="str">
        <f t="shared" si="91"/>
        <v>-</v>
      </c>
      <c r="M227" s="137">
        <v>0</v>
      </c>
      <c r="O227" s="136">
        <v>0</v>
      </c>
      <c r="P227" s="138" t="str">
        <f t="shared" si="92"/>
        <v>-</v>
      </c>
      <c r="Q227" s="137">
        <v>0</v>
      </c>
    </row>
    <row r="228" spans="2:17" s="122" customFormat="1" ht="14.25">
      <c r="B228" s="139">
        <f t="shared" si="78"/>
        <v>45573</v>
      </c>
      <c r="C228" s="136">
        <f t="shared" si="87"/>
        <v>28043</v>
      </c>
      <c r="D228" s="138">
        <f t="shared" si="83"/>
        <v>17.0442</v>
      </c>
      <c r="E228" s="137">
        <f t="shared" si="88"/>
        <v>477970.50060000003</v>
      </c>
      <c r="G228" s="136">
        <v>28043</v>
      </c>
      <c r="H228" s="138">
        <f t="shared" si="86"/>
        <v>17.0442</v>
      </c>
      <c r="I228" s="137">
        <v>477970.50060000003</v>
      </c>
      <c r="K228" s="136">
        <v>0</v>
      </c>
      <c r="L228" s="138" t="str">
        <f t="shared" si="91"/>
        <v>-</v>
      </c>
      <c r="M228" s="137">
        <v>0</v>
      </c>
      <c r="O228" s="136">
        <v>0</v>
      </c>
      <c r="P228" s="138" t="str">
        <f t="shared" si="92"/>
        <v>-</v>
      </c>
      <c r="Q228" s="137">
        <v>0</v>
      </c>
    </row>
    <row r="229" spans="2:17" s="122" customFormat="1" ht="14.25">
      <c r="B229" s="139">
        <f t="shared" si="78"/>
        <v>45574</v>
      </c>
      <c r="C229" s="136">
        <f t="shared" si="87"/>
        <v>28518</v>
      </c>
      <c r="D229" s="138">
        <f t="shared" si="83"/>
        <v>16.869259415106249</v>
      </c>
      <c r="E229" s="137">
        <f t="shared" si="88"/>
        <v>481077.54</v>
      </c>
      <c r="G229" s="136">
        <f>'09-Oct-24'!C15</f>
        <v>28518</v>
      </c>
      <c r="H229" s="138">
        <f t="shared" si="86"/>
        <v>16.869259415106249</v>
      </c>
      <c r="I229" s="137">
        <f>'09-Oct-24'!E15</f>
        <v>481077.54</v>
      </c>
      <c r="K229" s="136">
        <v>0</v>
      </c>
      <c r="L229" s="138" t="str">
        <f t="shared" si="91"/>
        <v>-</v>
      </c>
      <c r="M229" s="137">
        <v>0</v>
      </c>
      <c r="O229" s="136">
        <v>0</v>
      </c>
      <c r="P229" s="138" t="str">
        <f t="shared" si="92"/>
        <v>-</v>
      </c>
      <c r="Q229" s="137">
        <v>0</v>
      </c>
    </row>
    <row r="230" spans="2:17" s="122" customFormat="1" ht="14.25">
      <c r="B230" s="147" t="s">
        <v>221</v>
      </c>
      <c r="C230" s="121">
        <f>SUM(C225:C229)</f>
        <v>123139</v>
      </c>
      <c r="D230" s="134">
        <f>IF(E230=0,"-",E230/C230)</f>
        <v>17.036105955058918</v>
      </c>
      <c r="E230" s="133">
        <f>SUM(E225:E229)</f>
        <v>2097809.0512000001</v>
      </c>
      <c r="F230" s="148"/>
      <c r="G230" s="149">
        <f>SUM(G225:G229)</f>
        <v>123139</v>
      </c>
      <c r="H230" s="134">
        <f>IF(I230=0,"-",I230/G230)</f>
        <v>17.036105955058918</v>
      </c>
      <c r="I230" s="95">
        <f>SUM(I225:I229)</f>
        <v>2097809.0512000001</v>
      </c>
      <c r="J230" s="148"/>
      <c r="K230" s="149">
        <f>SUM(K225:K229)</f>
        <v>0</v>
      </c>
      <c r="L230" s="134" t="str">
        <f>IF(M230=0,"-",M230/K230)</f>
        <v>-</v>
      </c>
      <c r="M230" s="95">
        <f>SUM(M225:M229)</f>
        <v>0</v>
      </c>
      <c r="N230" s="8"/>
      <c r="O230" s="121">
        <f>SUM(O225:O229)</f>
        <v>0</v>
      </c>
      <c r="P230" s="134" t="str">
        <f>IF(Q230=0,"-",Q230/O230)</f>
        <v>-</v>
      </c>
      <c r="Q230" s="132">
        <f>SUM(Q225:Q229)</f>
        <v>0</v>
      </c>
    </row>
    <row r="231" spans="2:17" s="122" customFormat="1" ht="14.25">
      <c r="B231" s="139"/>
      <c r="C231" s="136"/>
      <c r="D231" s="138"/>
      <c r="E231" s="137"/>
      <c r="H231" s="138"/>
      <c r="L231" s="138"/>
    </row>
    <row r="232" spans="2:17" s="122" customFormat="1" ht="14.25">
      <c r="B232" s="139">
        <f>WORKDAY(B229,1)</f>
        <v>45575</v>
      </c>
      <c r="C232" s="136">
        <f t="shared" si="87"/>
        <v>26453</v>
      </c>
      <c r="D232" s="138">
        <f t="shared" si="83"/>
        <v>16.915600000000001</v>
      </c>
      <c r="E232" s="137">
        <f t="shared" si="88"/>
        <v>447468.36680000002</v>
      </c>
      <c r="G232" s="136">
        <v>26453</v>
      </c>
      <c r="H232" s="138">
        <f t="shared" si="86"/>
        <v>16.915600000000001</v>
      </c>
      <c r="I232" s="137">
        <v>447468.36680000002</v>
      </c>
      <c r="K232" s="136">
        <v>0</v>
      </c>
      <c r="L232" s="138" t="str">
        <f t="shared" ref="L232:L236" si="93">IF(M232=0,"-",M232/K232)</f>
        <v>-</v>
      </c>
      <c r="M232" s="137">
        <v>0</v>
      </c>
      <c r="O232" s="136">
        <v>0</v>
      </c>
      <c r="P232" s="138" t="str">
        <f t="shared" ref="P232:P236" si="94">IF(Q232=0,"-",Q232/O232)</f>
        <v>-</v>
      </c>
      <c r="Q232" s="137">
        <v>0</v>
      </c>
    </row>
    <row r="233" spans="2:17" s="122" customFormat="1" ht="14.25">
      <c r="B233" s="139">
        <f t="shared" si="78"/>
        <v>45576</v>
      </c>
      <c r="C233" s="136">
        <f t="shared" si="87"/>
        <v>22012</v>
      </c>
      <c r="D233" s="138">
        <f t="shared" si="83"/>
        <v>17.118200000000002</v>
      </c>
      <c r="E233" s="137">
        <f t="shared" si="88"/>
        <v>376805.81840000005</v>
      </c>
      <c r="G233" s="136">
        <v>22012</v>
      </c>
      <c r="H233" s="138">
        <f t="shared" si="86"/>
        <v>17.118200000000002</v>
      </c>
      <c r="I233" s="137">
        <v>376805.81840000005</v>
      </c>
      <c r="K233" s="136">
        <v>0</v>
      </c>
      <c r="L233" s="138" t="str">
        <f t="shared" si="93"/>
        <v>-</v>
      </c>
      <c r="M233" s="137">
        <v>0</v>
      </c>
      <c r="O233" s="136">
        <v>0</v>
      </c>
      <c r="P233" s="138" t="str">
        <f t="shared" si="94"/>
        <v>-</v>
      </c>
      <c r="Q233" s="137">
        <v>0</v>
      </c>
    </row>
    <row r="234" spans="2:17" s="122" customFormat="1" ht="14.25">
      <c r="B234" s="139">
        <f t="shared" si="78"/>
        <v>45579</v>
      </c>
      <c r="C234" s="136">
        <f t="shared" si="87"/>
        <v>26213</v>
      </c>
      <c r="D234" s="138">
        <f t="shared" si="83"/>
        <v>17.170000000000002</v>
      </c>
      <c r="E234" s="137">
        <f t="shared" si="88"/>
        <v>450077.21</v>
      </c>
      <c r="G234" s="136">
        <v>26213</v>
      </c>
      <c r="H234" s="138">
        <f t="shared" si="86"/>
        <v>17.170000000000002</v>
      </c>
      <c r="I234" s="137">
        <v>450077.21</v>
      </c>
      <c r="K234" s="136">
        <v>0</v>
      </c>
      <c r="L234" s="138" t="str">
        <f t="shared" si="93"/>
        <v>-</v>
      </c>
      <c r="M234" s="137">
        <v>0</v>
      </c>
      <c r="O234" s="136">
        <v>0</v>
      </c>
      <c r="P234" s="138" t="str">
        <f t="shared" si="94"/>
        <v>-</v>
      </c>
      <c r="Q234" s="137">
        <v>0</v>
      </c>
    </row>
    <row r="235" spans="2:17" s="122" customFormat="1" ht="14.25">
      <c r="B235" s="139">
        <f t="shared" si="78"/>
        <v>45580</v>
      </c>
      <c r="C235" s="136">
        <f t="shared" si="87"/>
        <v>27751</v>
      </c>
      <c r="D235" s="138">
        <f t="shared" si="83"/>
        <v>16.980385571691109</v>
      </c>
      <c r="E235" s="137">
        <f t="shared" si="88"/>
        <v>471222.67999999993</v>
      </c>
      <c r="G235" s="136">
        <f>'15-Oct-24'!C15</f>
        <v>27751</v>
      </c>
      <c r="H235" s="138">
        <f t="shared" si="86"/>
        <v>16.980385571691109</v>
      </c>
      <c r="I235" s="137">
        <f>'15-Oct-24'!E15</f>
        <v>471222.67999999993</v>
      </c>
      <c r="K235" s="136">
        <v>0</v>
      </c>
      <c r="L235" s="138" t="str">
        <f t="shared" si="93"/>
        <v>-</v>
      </c>
      <c r="M235" s="137">
        <v>0</v>
      </c>
      <c r="O235" s="136">
        <v>0</v>
      </c>
      <c r="P235" s="138" t="str">
        <f t="shared" si="94"/>
        <v>-</v>
      </c>
      <c r="Q235" s="137">
        <v>0</v>
      </c>
    </row>
    <row r="236" spans="2:17" s="122" customFormat="1" ht="14.25">
      <c r="B236" s="139">
        <f>WORKDAY(B235,1)</f>
        <v>45581</v>
      </c>
      <c r="C236" s="136">
        <f t="shared" si="87"/>
        <v>29685</v>
      </c>
      <c r="D236" s="138">
        <f t="shared" si="83"/>
        <v>16.900389759137607</v>
      </c>
      <c r="E236" s="137">
        <f t="shared" si="88"/>
        <v>501688.06999999983</v>
      </c>
      <c r="G236" s="136">
        <f>'16-Oct-24'!C15</f>
        <v>29685</v>
      </c>
      <c r="H236" s="138">
        <f t="shared" si="86"/>
        <v>16.900389759137607</v>
      </c>
      <c r="I236" s="137">
        <f>'16-Oct-24'!E15</f>
        <v>501688.06999999983</v>
      </c>
      <c r="K236" s="136">
        <v>0</v>
      </c>
      <c r="L236" s="138" t="str">
        <f t="shared" si="93"/>
        <v>-</v>
      </c>
      <c r="M236" s="137">
        <v>0</v>
      </c>
      <c r="O236" s="136">
        <v>0</v>
      </c>
      <c r="P236" s="138" t="str">
        <f t="shared" si="94"/>
        <v>-</v>
      </c>
      <c r="Q236" s="137">
        <v>0</v>
      </c>
    </row>
    <row r="237" spans="2:17" s="122" customFormat="1" ht="14.25">
      <c r="B237" s="147" t="s">
        <v>222</v>
      </c>
      <c r="C237" s="121">
        <f>SUM(C232:C236)</f>
        <v>132114</v>
      </c>
      <c r="D237" s="134">
        <f>IF(E237=0,"-",E237/C237)</f>
        <v>17.010022747021512</v>
      </c>
      <c r="E237" s="133">
        <f>SUM(E232:E236)</f>
        <v>2247262.1452000001</v>
      </c>
      <c r="F237" s="148"/>
      <c r="G237" s="149">
        <f>SUM(G232:G236)</f>
        <v>132114</v>
      </c>
      <c r="H237" s="134">
        <f>IF(I237=0,"-",I237/G237)</f>
        <v>17.010022747021512</v>
      </c>
      <c r="I237" s="95">
        <f>SUM(I232:I236)</f>
        <v>2247262.1452000001</v>
      </c>
      <c r="J237" s="148"/>
      <c r="K237" s="149">
        <f>SUM(K232:K236)</f>
        <v>0</v>
      </c>
      <c r="L237" s="134" t="str">
        <f>IF(M237=0,"-",M237/K237)</f>
        <v>-</v>
      </c>
      <c r="M237" s="95">
        <f>SUM(M232:M236)</f>
        <v>0</v>
      </c>
      <c r="N237" s="8"/>
      <c r="O237" s="121">
        <f>SUM(O232:O236)</f>
        <v>0</v>
      </c>
      <c r="P237" s="134" t="str">
        <f>IF(Q237=0,"-",Q237/O237)</f>
        <v>-</v>
      </c>
      <c r="Q237" s="132">
        <f>SUM(Q232:Q236)</f>
        <v>0</v>
      </c>
    </row>
    <row r="238" spans="2:17" s="122" customFormat="1" ht="14.25">
      <c r="B238" s="139"/>
      <c r="C238" s="136"/>
      <c r="D238" s="138"/>
      <c r="E238" s="137"/>
      <c r="H238" s="138"/>
      <c r="L238" s="138"/>
    </row>
    <row r="239" spans="2:17" s="122" customFormat="1" ht="14.25">
      <c r="B239" s="139">
        <f>WORKDAY(B236,1)</f>
        <v>45582</v>
      </c>
      <c r="C239" s="136">
        <f t="shared" si="87"/>
        <v>28826</v>
      </c>
      <c r="D239" s="138">
        <f t="shared" si="83"/>
        <v>16.995799999999999</v>
      </c>
      <c r="E239" s="137">
        <f t="shared" si="88"/>
        <v>489920.93079999997</v>
      </c>
      <c r="G239" s="136">
        <v>28826</v>
      </c>
      <c r="H239" s="138">
        <f t="shared" si="86"/>
        <v>16.995799999999999</v>
      </c>
      <c r="I239" s="137">
        <v>489920.93079999997</v>
      </c>
      <c r="K239" s="136">
        <v>0</v>
      </c>
      <c r="L239" s="138" t="str">
        <f t="shared" ref="L239:L243" si="95">IF(M239=0,"-",M239/K239)</f>
        <v>-</v>
      </c>
      <c r="M239" s="137">
        <v>0</v>
      </c>
      <c r="O239" s="136">
        <v>0</v>
      </c>
      <c r="P239" s="138" t="str">
        <f t="shared" ref="P239:P243" si="96">IF(Q239=0,"-",Q239/O239)</f>
        <v>-</v>
      </c>
      <c r="Q239" s="137">
        <v>0</v>
      </c>
    </row>
    <row r="240" spans="2:17" s="122" customFormat="1" ht="14.25">
      <c r="B240" s="139">
        <f t="shared" si="78"/>
        <v>45583</v>
      </c>
      <c r="C240" s="136">
        <f t="shared" si="87"/>
        <v>29417</v>
      </c>
      <c r="D240" s="138">
        <f t="shared" si="83"/>
        <v>17.063600000000001</v>
      </c>
      <c r="E240" s="137">
        <f t="shared" si="88"/>
        <v>501959.92120000004</v>
      </c>
      <c r="G240" s="136">
        <v>29417</v>
      </c>
      <c r="H240" s="138">
        <f t="shared" si="86"/>
        <v>17.063600000000001</v>
      </c>
      <c r="I240" s="137">
        <v>501959.92120000004</v>
      </c>
      <c r="K240" s="136">
        <v>0</v>
      </c>
      <c r="L240" s="138" t="str">
        <f t="shared" si="95"/>
        <v>-</v>
      </c>
      <c r="M240" s="137">
        <v>0</v>
      </c>
      <c r="O240" s="136">
        <v>0</v>
      </c>
      <c r="P240" s="138" t="str">
        <f t="shared" si="96"/>
        <v>-</v>
      </c>
      <c r="Q240" s="137">
        <v>0</v>
      </c>
    </row>
    <row r="241" spans="2:17" s="122" customFormat="1" ht="14.25">
      <c r="B241" s="139">
        <f t="shared" si="78"/>
        <v>45586</v>
      </c>
      <c r="C241" s="136">
        <f t="shared" si="87"/>
        <v>30564</v>
      </c>
      <c r="D241" s="138">
        <f t="shared" si="83"/>
        <v>16.905200000000001</v>
      </c>
      <c r="E241" s="137">
        <f t="shared" si="88"/>
        <v>516690.53280000004</v>
      </c>
      <c r="G241" s="136">
        <v>30564</v>
      </c>
      <c r="H241" s="138">
        <f t="shared" si="86"/>
        <v>16.905200000000001</v>
      </c>
      <c r="I241" s="137">
        <v>516690.53280000004</v>
      </c>
      <c r="K241" s="136">
        <v>0</v>
      </c>
      <c r="L241" s="138" t="str">
        <f t="shared" si="95"/>
        <v>-</v>
      </c>
      <c r="M241" s="137">
        <v>0</v>
      </c>
      <c r="O241" s="136">
        <v>0</v>
      </c>
      <c r="P241" s="138" t="str">
        <f t="shared" si="96"/>
        <v>-</v>
      </c>
      <c r="Q241" s="137">
        <v>0</v>
      </c>
    </row>
    <row r="242" spans="2:17" s="122" customFormat="1" ht="14.25">
      <c r="B242" s="139">
        <f>WORKDAY(B241,1)</f>
        <v>45587</v>
      </c>
      <c r="C242" s="136">
        <f t="shared" si="87"/>
        <v>39121</v>
      </c>
      <c r="D242" s="138">
        <f t="shared" si="83"/>
        <v>16.722899999999999</v>
      </c>
      <c r="E242" s="137">
        <f t="shared" si="88"/>
        <v>654216.57089999993</v>
      </c>
      <c r="G242" s="136">
        <v>39121</v>
      </c>
      <c r="H242" s="138">
        <f t="shared" si="86"/>
        <v>16.722899999999999</v>
      </c>
      <c r="I242" s="137">
        <v>654216.57089999993</v>
      </c>
      <c r="K242" s="136">
        <v>0</v>
      </c>
      <c r="L242" s="138" t="str">
        <f t="shared" si="95"/>
        <v>-</v>
      </c>
      <c r="M242" s="137">
        <v>0</v>
      </c>
      <c r="O242" s="136">
        <v>0</v>
      </c>
      <c r="P242" s="138" t="str">
        <f t="shared" si="96"/>
        <v>-</v>
      </c>
      <c r="Q242" s="137">
        <v>0</v>
      </c>
    </row>
    <row r="243" spans="2:17" s="122" customFormat="1" ht="14.25">
      <c r="B243" s="139">
        <f t="shared" si="78"/>
        <v>45588</v>
      </c>
      <c r="C243" s="136">
        <f t="shared" si="87"/>
        <v>44184</v>
      </c>
      <c r="D243" s="138">
        <f t="shared" si="83"/>
        <v>16.6754</v>
      </c>
      <c r="E243" s="137">
        <f t="shared" si="88"/>
        <v>736785.87359999993</v>
      </c>
      <c r="G243" s="136">
        <v>44184</v>
      </c>
      <c r="H243" s="138">
        <f t="shared" si="86"/>
        <v>16.6754</v>
      </c>
      <c r="I243" s="137">
        <v>736785.87359999993</v>
      </c>
      <c r="K243" s="136">
        <v>0</v>
      </c>
      <c r="L243" s="138" t="str">
        <f t="shared" si="95"/>
        <v>-</v>
      </c>
      <c r="M243" s="137">
        <v>0</v>
      </c>
      <c r="O243" s="136">
        <v>0</v>
      </c>
      <c r="P243" s="138" t="str">
        <f t="shared" si="96"/>
        <v>-</v>
      </c>
      <c r="Q243" s="137">
        <v>0</v>
      </c>
    </row>
    <row r="244" spans="2:17" s="122" customFormat="1" ht="14.25">
      <c r="B244" s="147" t="s">
        <v>223</v>
      </c>
      <c r="C244" s="121">
        <f>SUM(C239:C243)</f>
        <v>172112</v>
      </c>
      <c r="D244" s="134">
        <f>IF(E244=0,"-",E244/C244)</f>
        <v>16.84701722889746</v>
      </c>
      <c r="E244" s="133">
        <f>SUM(E239:E243)</f>
        <v>2899573.8292999999</v>
      </c>
      <c r="F244" s="148"/>
      <c r="G244" s="149">
        <f>SUM(G239:G243)</f>
        <v>172112</v>
      </c>
      <c r="H244" s="134">
        <f>IF(I244=0,"-",I244/G244)</f>
        <v>16.84701722889746</v>
      </c>
      <c r="I244" s="95">
        <f>SUM(I239:I243)</f>
        <v>2899573.8292999999</v>
      </c>
      <c r="J244" s="148"/>
      <c r="K244" s="149">
        <f>SUM(K239:K243)</f>
        <v>0</v>
      </c>
      <c r="L244" s="134" t="str">
        <f>IF(M244=0,"-",M244/K244)</f>
        <v>-</v>
      </c>
      <c r="M244" s="95">
        <f>SUM(M239:M243)</f>
        <v>0</v>
      </c>
      <c r="N244" s="8"/>
      <c r="O244" s="121">
        <f>SUM(O239:O243)</f>
        <v>0</v>
      </c>
      <c r="P244" s="134" t="str">
        <f>IF(Q244=0,"-",Q244/O244)</f>
        <v>-</v>
      </c>
      <c r="Q244" s="132">
        <f>SUM(Q239:Q243)</f>
        <v>0</v>
      </c>
    </row>
    <row r="245" spans="2:17" s="122" customFormat="1" ht="14.25">
      <c r="B245" s="139"/>
      <c r="C245" s="136"/>
      <c r="D245" s="138"/>
      <c r="E245" s="137"/>
      <c r="H245" s="138"/>
      <c r="L245" s="138"/>
    </row>
    <row r="246" spans="2:17" s="122" customFormat="1" ht="14.25">
      <c r="B246" s="139">
        <f>WORKDAY(B243,1)</f>
        <v>45589</v>
      </c>
      <c r="C246" s="136">
        <f t="shared" si="87"/>
        <v>31108</v>
      </c>
      <c r="D246" s="138">
        <f t="shared" si="83"/>
        <v>16.805499999999999</v>
      </c>
      <c r="E246" s="137">
        <f t="shared" si="88"/>
        <v>522785.49399999995</v>
      </c>
      <c r="G246" s="136">
        <v>31108</v>
      </c>
      <c r="H246" s="138">
        <f t="shared" si="86"/>
        <v>16.805499999999999</v>
      </c>
      <c r="I246" s="137">
        <v>522785.49399999995</v>
      </c>
      <c r="K246" s="136">
        <v>0</v>
      </c>
      <c r="L246" s="138" t="str">
        <f t="shared" ref="L246:L250" si="97">IF(M246=0,"-",M246/K246)</f>
        <v>-</v>
      </c>
      <c r="M246" s="137">
        <v>0</v>
      </c>
      <c r="O246" s="136">
        <v>0</v>
      </c>
      <c r="P246" s="138" t="str">
        <f t="shared" ref="P246:P250" si="98">IF(Q246=0,"-",Q246/O246)</f>
        <v>-</v>
      </c>
      <c r="Q246" s="137">
        <v>0</v>
      </c>
    </row>
    <row r="247" spans="2:17" s="122" customFormat="1" ht="14.25">
      <c r="B247" s="139">
        <f t="shared" si="78"/>
        <v>45590</v>
      </c>
      <c r="C247" s="136">
        <f t="shared" si="87"/>
        <v>31729</v>
      </c>
      <c r="D247" s="138">
        <f t="shared" si="83"/>
        <v>16.727399999999999</v>
      </c>
      <c r="E247" s="137">
        <f t="shared" si="88"/>
        <v>530743.67460000003</v>
      </c>
      <c r="G247" s="136">
        <v>31729</v>
      </c>
      <c r="H247" s="138">
        <f t="shared" si="86"/>
        <v>16.727399999999999</v>
      </c>
      <c r="I247" s="137">
        <v>530743.67460000003</v>
      </c>
      <c r="K247" s="136">
        <v>0</v>
      </c>
      <c r="L247" s="138" t="str">
        <f t="shared" si="97"/>
        <v>-</v>
      </c>
      <c r="M247" s="137">
        <v>0</v>
      </c>
      <c r="O247" s="136">
        <v>0</v>
      </c>
      <c r="P247" s="138" t="str">
        <f t="shared" si="98"/>
        <v>-</v>
      </c>
      <c r="Q247" s="137">
        <v>0</v>
      </c>
    </row>
    <row r="248" spans="2:17" s="122" customFormat="1" ht="14.25">
      <c r="B248" s="139">
        <f>WORKDAY(B247,1)</f>
        <v>45593</v>
      </c>
      <c r="C248" s="136">
        <f t="shared" si="87"/>
        <v>47739</v>
      </c>
      <c r="D248" s="138">
        <f t="shared" si="83"/>
        <v>16.589200000000002</v>
      </c>
      <c r="E248" s="137">
        <f t="shared" si="88"/>
        <v>791951.81880000012</v>
      </c>
      <c r="G248" s="136">
        <v>47739</v>
      </c>
      <c r="H248" s="138">
        <f t="shared" si="86"/>
        <v>16.589200000000002</v>
      </c>
      <c r="I248" s="137">
        <v>791951.81880000012</v>
      </c>
      <c r="K248" s="136">
        <v>0</v>
      </c>
      <c r="L248" s="138" t="str">
        <f t="shared" si="97"/>
        <v>-</v>
      </c>
      <c r="M248" s="137">
        <v>0</v>
      </c>
      <c r="O248" s="136">
        <v>0</v>
      </c>
      <c r="P248" s="138" t="str">
        <f t="shared" si="98"/>
        <v>-</v>
      </c>
      <c r="Q248" s="137">
        <v>0</v>
      </c>
    </row>
    <row r="249" spans="2:17" s="122" customFormat="1" ht="14.25">
      <c r="B249" s="139">
        <f t="shared" si="78"/>
        <v>45594</v>
      </c>
      <c r="C249" s="136">
        <f t="shared" si="87"/>
        <v>34091</v>
      </c>
      <c r="D249" s="138">
        <f t="shared" si="83"/>
        <v>16.745899999999999</v>
      </c>
      <c r="E249" s="137">
        <f t="shared" si="88"/>
        <v>570884.47690000001</v>
      </c>
      <c r="G249" s="136">
        <v>34091</v>
      </c>
      <c r="H249" s="138">
        <f t="shared" si="86"/>
        <v>16.745899999999999</v>
      </c>
      <c r="I249" s="137">
        <v>570884.47690000001</v>
      </c>
      <c r="K249" s="136">
        <v>0</v>
      </c>
      <c r="L249" s="138" t="str">
        <f t="shared" si="97"/>
        <v>-</v>
      </c>
      <c r="M249" s="137">
        <v>0</v>
      </c>
      <c r="O249" s="136">
        <v>0</v>
      </c>
      <c r="P249" s="138" t="str">
        <f t="shared" si="98"/>
        <v>-</v>
      </c>
      <c r="Q249" s="137">
        <v>0</v>
      </c>
    </row>
    <row r="250" spans="2:17" s="122" customFormat="1" ht="14.25">
      <c r="B250" s="139">
        <f t="shared" si="78"/>
        <v>45595</v>
      </c>
      <c r="C250" s="136">
        <f t="shared" si="87"/>
        <v>47343</v>
      </c>
      <c r="D250" s="138">
        <f t="shared" si="83"/>
        <v>16.656938723781764</v>
      </c>
      <c r="E250" s="137">
        <f t="shared" si="88"/>
        <v>788589.45000000007</v>
      </c>
      <c r="G250" s="136">
        <f>'30-Oct-24'!C15</f>
        <v>47343</v>
      </c>
      <c r="H250" s="138">
        <f t="shared" si="86"/>
        <v>16.656938723781764</v>
      </c>
      <c r="I250" s="137">
        <f>'30-Oct-24'!E15</f>
        <v>788589.45000000007</v>
      </c>
      <c r="K250" s="136">
        <v>0</v>
      </c>
      <c r="L250" s="138" t="str">
        <f t="shared" si="97"/>
        <v>-</v>
      </c>
      <c r="M250" s="137">
        <v>0</v>
      </c>
      <c r="O250" s="136">
        <v>0</v>
      </c>
      <c r="P250" s="138" t="str">
        <f t="shared" si="98"/>
        <v>-</v>
      </c>
      <c r="Q250" s="137">
        <v>0</v>
      </c>
    </row>
    <row r="251" spans="2:17" s="122" customFormat="1" ht="14.25">
      <c r="B251" s="147" t="s">
        <v>224</v>
      </c>
      <c r="C251" s="121">
        <f>SUM(C246:C250)</f>
        <v>192010</v>
      </c>
      <c r="D251" s="134">
        <f>IF(E251=0,"-",E251/C251)</f>
        <v>16.691604157595961</v>
      </c>
      <c r="E251" s="133">
        <f>SUM(E246:E250)</f>
        <v>3204954.9143000003</v>
      </c>
      <c r="F251" s="148"/>
      <c r="G251" s="149">
        <f>SUM(G246:G250)</f>
        <v>192010</v>
      </c>
      <c r="H251" s="134">
        <f>IF(I251=0,"-",I251/G251)</f>
        <v>16.691604157595961</v>
      </c>
      <c r="I251" s="95">
        <f>SUM(I246:I250)</f>
        <v>3204954.9143000003</v>
      </c>
      <c r="J251" s="148"/>
      <c r="K251" s="149">
        <f>SUM(K246:K250)</f>
        <v>0</v>
      </c>
      <c r="L251" s="134" t="str">
        <f>IF(M251=0,"-",M251/K251)</f>
        <v>-</v>
      </c>
      <c r="M251" s="95">
        <f>SUM(M246:M250)</f>
        <v>0</v>
      </c>
      <c r="N251" s="8"/>
      <c r="O251" s="121">
        <f>SUM(O246:O250)</f>
        <v>0</v>
      </c>
      <c r="P251" s="134" t="str">
        <f>IF(Q251=0,"-",Q251/O251)</f>
        <v>-</v>
      </c>
      <c r="Q251" s="132">
        <f>SUM(Q246:Q250)</f>
        <v>0</v>
      </c>
    </row>
    <row r="252" spans="2:17" s="122" customFormat="1" ht="14.25">
      <c r="B252" s="139"/>
      <c r="C252" s="136"/>
      <c r="D252" s="138"/>
      <c r="E252" s="137"/>
      <c r="H252" s="138"/>
      <c r="L252" s="138"/>
    </row>
    <row r="253" spans="2:17" s="122" customFormat="1" ht="14.25">
      <c r="B253" s="139">
        <f>WORKDAY(B250,1)</f>
        <v>45596</v>
      </c>
      <c r="C253" s="136">
        <f t="shared" si="87"/>
        <v>32371</v>
      </c>
      <c r="D253" s="138">
        <f t="shared" si="83"/>
        <v>16.727799999999998</v>
      </c>
      <c r="E253" s="137">
        <f t="shared" si="88"/>
        <v>541495.61379999993</v>
      </c>
      <c r="G253" s="136">
        <v>32371</v>
      </c>
      <c r="H253" s="138">
        <f t="shared" si="86"/>
        <v>16.727799999999998</v>
      </c>
      <c r="I253" s="137">
        <v>541495.61379999993</v>
      </c>
      <c r="K253" s="136">
        <v>0</v>
      </c>
      <c r="L253" s="138" t="str">
        <f t="shared" ref="L253:L257" si="99">IF(M253=0,"-",M253/K253)</f>
        <v>-</v>
      </c>
      <c r="M253" s="137">
        <v>0</v>
      </c>
      <c r="O253" s="136">
        <v>0</v>
      </c>
      <c r="P253" s="138" t="str">
        <f t="shared" ref="P253:P257" si="100">IF(Q253=0,"-",Q253/O253)</f>
        <v>-</v>
      </c>
      <c r="Q253" s="137">
        <v>0</v>
      </c>
    </row>
    <row r="254" spans="2:17" s="122" customFormat="1" ht="14.25">
      <c r="B254" s="139">
        <f>WORKDAY(B253,1)</f>
        <v>45597</v>
      </c>
      <c r="C254" s="136">
        <f t="shared" si="87"/>
        <v>26993</v>
      </c>
      <c r="D254" s="138">
        <f t="shared" si="83"/>
        <v>16.9513</v>
      </c>
      <c r="E254" s="137">
        <f t="shared" si="88"/>
        <v>457566.44089999999</v>
      </c>
      <c r="G254" s="136">
        <v>26993</v>
      </c>
      <c r="H254" s="138">
        <f t="shared" si="86"/>
        <v>16.9513</v>
      </c>
      <c r="I254" s="137">
        <v>457566.44089999999</v>
      </c>
      <c r="K254" s="136">
        <v>0</v>
      </c>
      <c r="L254" s="138" t="str">
        <f t="shared" si="99"/>
        <v>-</v>
      </c>
      <c r="M254" s="137">
        <v>0</v>
      </c>
      <c r="O254" s="136">
        <v>0</v>
      </c>
      <c r="P254" s="138" t="str">
        <f t="shared" si="100"/>
        <v>-</v>
      </c>
      <c r="Q254" s="137">
        <v>0</v>
      </c>
    </row>
    <row r="255" spans="2:17" s="122" customFormat="1" ht="14.25">
      <c r="B255" s="139">
        <f t="shared" si="78"/>
        <v>45600</v>
      </c>
      <c r="C255" s="136">
        <f t="shared" si="87"/>
        <v>27819</v>
      </c>
      <c r="D255" s="138">
        <f t="shared" si="83"/>
        <v>16.974599999999999</v>
      </c>
      <c r="E255" s="137">
        <f t="shared" si="88"/>
        <v>472216.39739999996</v>
      </c>
      <c r="G255" s="136">
        <v>27819</v>
      </c>
      <c r="H255" s="138">
        <f t="shared" si="86"/>
        <v>16.974599999999999</v>
      </c>
      <c r="I255" s="137">
        <v>472216.39739999996</v>
      </c>
      <c r="K255" s="136">
        <v>0</v>
      </c>
      <c r="L255" s="138" t="str">
        <f t="shared" si="99"/>
        <v>-</v>
      </c>
      <c r="M255" s="137">
        <v>0</v>
      </c>
      <c r="O255" s="136">
        <v>0</v>
      </c>
      <c r="P255" s="138" t="str">
        <f t="shared" si="100"/>
        <v>-</v>
      </c>
      <c r="Q255" s="137">
        <v>0</v>
      </c>
    </row>
    <row r="256" spans="2:17" s="122" customFormat="1" ht="14.25">
      <c r="B256" s="139">
        <f t="shared" si="78"/>
        <v>45601</v>
      </c>
      <c r="C256" s="136">
        <f t="shared" si="87"/>
        <v>27730</v>
      </c>
      <c r="D256" s="138">
        <f t="shared" si="83"/>
        <v>16.977</v>
      </c>
      <c r="E256" s="137">
        <f t="shared" si="88"/>
        <v>470772.21</v>
      </c>
      <c r="G256" s="136">
        <v>27730</v>
      </c>
      <c r="H256" s="138">
        <f t="shared" si="86"/>
        <v>16.977</v>
      </c>
      <c r="I256" s="137">
        <v>470772.21</v>
      </c>
      <c r="K256" s="136">
        <v>0</v>
      </c>
      <c r="L256" s="138" t="str">
        <f t="shared" si="99"/>
        <v>-</v>
      </c>
      <c r="M256" s="137">
        <v>0</v>
      </c>
      <c r="O256" s="136">
        <v>0</v>
      </c>
      <c r="P256" s="138" t="str">
        <f t="shared" si="100"/>
        <v>-</v>
      </c>
      <c r="Q256" s="137">
        <v>0</v>
      </c>
    </row>
    <row r="257" spans="2:17" s="122" customFormat="1" ht="14.25">
      <c r="B257" s="139">
        <f t="shared" si="78"/>
        <v>45602</v>
      </c>
      <c r="C257" s="136">
        <f t="shared" si="87"/>
        <v>25089</v>
      </c>
      <c r="D257" s="138">
        <f t="shared" si="83"/>
        <v>17.242265534696482</v>
      </c>
      <c r="E257" s="137">
        <f t="shared" si="88"/>
        <v>432591.20000000007</v>
      </c>
      <c r="G257" s="136">
        <f>'6-Nov-24'!C15</f>
        <v>25089</v>
      </c>
      <c r="H257" s="138">
        <f t="shared" si="86"/>
        <v>17.242265534696482</v>
      </c>
      <c r="I257" s="137">
        <f>'6-Nov-24'!E15</f>
        <v>432591.20000000007</v>
      </c>
      <c r="K257" s="136">
        <v>0</v>
      </c>
      <c r="L257" s="138" t="str">
        <f t="shared" si="99"/>
        <v>-</v>
      </c>
      <c r="M257" s="137">
        <v>0</v>
      </c>
      <c r="O257" s="136">
        <v>0</v>
      </c>
      <c r="P257" s="138" t="str">
        <f t="shared" si="100"/>
        <v>-</v>
      </c>
      <c r="Q257" s="137">
        <v>0</v>
      </c>
    </row>
    <row r="258" spans="2:17" s="122" customFormat="1" ht="14.25">
      <c r="B258" s="147" t="s">
        <v>224</v>
      </c>
      <c r="C258" s="121">
        <f>SUM(C253:C257)</f>
        <v>140002</v>
      </c>
      <c r="D258" s="134">
        <f>IF(E258=0,"-",E258/C258)</f>
        <v>16.961485279496006</v>
      </c>
      <c r="E258" s="133">
        <f>SUM(E253:E257)</f>
        <v>2374641.8621</v>
      </c>
      <c r="F258" s="148"/>
      <c r="G258" s="149">
        <f>SUM(G253:G257)</f>
        <v>140002</v>
      </c>
      <c r="H258" s="134">
        <f>IF(I258=0,"-",I258/G258)</f>
        <v>16.961485279496006</v>
      </c>
      <c r="I258" s="95">
        <f>SUM(I253:I257)</f>
        <v>2374641.8621</v>
      </c>
      <c r="J258" s="148"/>
      <c r="K258" s="149">
        <f>SUM(K253:K257)</f>
        <v>0</v>
      </c>
      <c r="L258" s="134" t="str">
        <f>IF(M258=0,"-",M258/K258)</f>
        <v>-</v>
      </c>
      <c r="M258" s="95">
        <f>SUM(M253:M257)</f>
        <v>0</v>
      </c>
      <c r="N258" s="8"/>
      <c r="O258" s="121">
        <f>SUM(O253:O257)</f>
        <v>0</v>
      </c>
      <c r="P258" s="134" t="str">
        <f>IF(Q258=0,"-",Q258/O258)</f>
        <v>-</v>
      </c>
      <c r="Q258" s="132">
        <f>SUM(Q253:Q257)</f>
        <v>0</v>
      </c>
    </row>
    <row r="259" spans="2:17" s="122" customFormat="1" ht="14.25">
      <c r="B259" s="139"/>
      <c r="C259" s="136"/>
      <c r="D259" s="138"/>
      <c r="E259" s="137"/>
      <c r="H259" s="138"/>
      <c r="L259" s="138"/>
    </row>
    <row r="260" spans="2:17" s="122" customFormat="1" ht="14.25">
      <c r="B260" s="139">
        <f>WORKDAY(B257,1)</f>
        <v>45603</v>
      </c>
      <c r="C260" s="136">
        <f t="shared" ref="C260:C264" si="101">G260+K260</f>
        <v>12592</v>
      </c>
      <c r="D260" s="138">
        <f t="shared" ref="D260:D264" si="102">IF(E260=0,"-",E260/C260)</f>
        <v>17.4375</v>
      </c>
      <c r="E260" s="137">
        <f t="shared" ref="E260:E264" si="103">I260+M260</f>
        <v>219573</v>
      </c>
      <c r="F260" s="5"/>
      <c r="G260" s="152">
        <f>'7-Nov-24 '!C15</f>
        <v>12592</v>
      </c>
      <c r="H260" s="138">
        <f t="shared" si="86"/>
        <v>17.4375</v>
      </c>
      <c r="I260" s="137">
        <v>219573</v>
      </c>
      <c r="K260" s="136">
        <v>0</v>
      </c>
      <c r="L260" s="138" t="str">
        <f t="shared" ref="L260:L264" si="104">IF(M260=0,"-",M260/K260)</f>
        <v>-</v>
      </c>
      <c r="M260" s="137">
        <v>0</v>
      </c>
      <c r="O260" s="136">
        <v>0</v>
      </c>
      <c r="P260" s="138" t="str">
        <f t="shared" ref="P260:P264" si="105">IF(Q260=0,"-",Q260/O260)</f>
        <v>-</v>
      </c>
      <c r="Q260" s="137">
        <v>0</v>
      </c>
    </row>
    <row r="261" spans="2:17" s="122" customFormat="1" ht="14.25">
      <c r="B261" s="139">
        <f t="shared" si="78"/>
        <v>45604</v>
      </c>
      <c r="C261" s="136">
        <f t="shared" si="101"/>
        <v>12483</v>
      </c>
      <c r="D261" s="138">
        <f t="shared" si="102"/>
        <v>17.681899999999999</v>
      </c>
      <c r="E261" s="137">
        <f t="shared" si="103"/>
        <v>220723.15769999998</v>
      </c>
      <c r="G261" s="136">
        <f>'8-Nov-24  '!C15</f>
        <v>12483</v>
      </c>
      <c r="H261" s="138">
        <f t="shared" si="86"/>
        <v>17.681899999999999</v>
      </c>
      <c r="I261" s="137">
        <v>220723.15769999998</v>
      </c>
      <c r="K261" s="136">
        <v>0</v>
      </c>
      <c r="L261" s="138" t="str">
        <f t="shared" si="104"/>
        <v>-</v>
      </c>
      <c r="M261" s="137">
        <v>0</v>
      </c>
      <c r="O261" s="136">
        <v>0</v>
      </c>
      <c r="P261" s="138" t="str">
        <f t="shared" si="105"/>
        <v>-</v>
      </c>
      <c r="Q261" s="137">
        <v>0</v>
      </c>
    </row>
    <row r="262" spans="2:17" s="122" customFormat="1" ht="14.25">
      <c r="B262" s="139">
        <f t="shared" si="78"/>
        <v>45607</v>
      </c>
      <c r="C262" s="136">
        <f t="shared" si="101"/>
        <v>19686</v>
      </c>
      <c r="D262" s="138">
        <f t="shared" si="102"/>
        <v>17.9344</v>
      </c>
      <c r="E262" s="137">
        <f t="shared" si="103"/>
        <v>353056.59840000002</v>
      </c>
      <c r="G262" s="136">
        <f>'11-Nov-24 '!C15</f>
        <v>19686</v>
      </c>
      <c r="H262" s="138">
        <f t="shared" si="86"/>
        <v>17.9344</v>
      </c>
      <c r="I262" s="137">
        <v>353056.59840000002</v>
      </c>
      <c r="K262" s="136">
        <v>0</v>
      </c>
      <c r="L262" s="138" t="str">
        <f t="shared" si="104"/>
        <v>-</v>
      </c>
      <c r="M262" s="137">
        <v>0</v>
      </c>
      <c r="O262" s="136">
        <v>0</v>
      </c>
      <c r="P262" s="138" t="str">
        <f t="shared" si="105"/>
        <v>-</v>
      </c>
      <c r="Q262" s="137">
        <v>0</v>
      </c>
    </row>
    <row r="263" spans="2:17" s="122" customFormat="1" ht="14.25">
      <c r="B263" s="139">
        <f t="shared" si="78"/>
        <v>45608</v>
      </c>
      <c r="C263" s="136">
        <f t="shared" si="101"/>
        <v>27572</v>
      </c>
      <c r="D263" s="138">
        <f t="shared" si="102"/>
        <v>17.602799999999998</v>
      </c>
      <c r="E263" s="137">
        <f t="shared" si="103"/>
        <v>485344.40159999998</v>
      </c>
      <c r="G263" s="136">
        <f>'12-Nov-24 '!C15</f>
        <v>27572</v>
      </c>
      <c r="H263" s="138">
        <f t="shared" si="86"/>
        <v>17.602799999999998</v>
      </c>
      <c r="I263" s="137">
        <v>485344.40159999998</v>
      </c>
      <c r="K263" s="136">
        <v>0</v>
      </c>
      <c r="L263" s="138" t="str">
        <f t="shared" si="104"/>
        <v>-</v>
      </c>
      <c r="M263" s="137">
        <v>0</v>
      </c>
      <c r="O263" s="136">
        <v>0</v>
      </c>
      <c r="P263" s="138" t="str">
        <f t="shared" si="105"/>
        <v>-</v>
      </c>
      <c r="Q263" s="137">
        <v>0</v>
      </c>
    </row>
    <row r="264" spans="2:17" s="122" customFormat="1" ht="14.25">
      <c r="B264" s="139">
        <f t="shared" si="78"/>
        <v>45609</v>
      </c>
      <c r="C264" s="136">
        <f t="shared" si="101"/>
        <v>29314</v>
      </c>
      <c r="D264" s="138">
        <f t="shared" si="102"/>
        <v>17.340699999999998</v>
      </c>
      <c r="E264" s="137">
        <f t="shared" si="103"/>
        <v>508325.27979999996</v>
      </c>
      <c r="G264" s="152">
        <f>'13-Nov-24'!C15</f>
        <v>29314</v>
      </c>
      <c r="H264" s="138">
        <f t="shared" si="86"/>
        <v>17.340699999999998</v>
      </c>
      <c r="I264" s="137">
        <v>508325.27979999996</v>
      </c>
      <c r="K264" s="136">
        <v>0</v>
      </c>
      <c r="L264" s="138" t="str">
        <f t="shared" si="104"/>
        <v>-</v>
      </c>
      <c r="M264" s="137">
        <v>0</v>
      </c>
      <c r="O264" s="136">
        <v>0</v>
      </c>
      <c r="P264" s="138" t="str">
        <f t="shared" si="105"/>
        <v>-</v>
      </c>
      <c r="Q264" s="137">
        <v>0</v>
      </c>
    </row>
    <row r="265" spans="2:17" s="122" customFormat="1" ht="14.25">
      <c r="B265" s="147" t="s">
        <v>225</v>
      </c>
      <c r="C265" s="121">
        <f>SUM(C260:C264)</f>
        <v>101647</v>
      </c>
      <c r="D265" s="134">
        <f>IF(E265=0,"-",E265/C265)</f>
        <v>17.580670728108057</v>
      </c>
      <c r="E265" s="133">
        <f>SUM(E260:E264)</f>
        <v>1787022.4374999998</v>
      </c>
      <c r="F265" s="148"/>
      <c r="G265" s="149">
        <f>SUM(G260:G264)</f>
        <v>101647</v>
      </c>
      <c r="H265" s="134">
        <f>IF(I265=0,"-",I265/G265)</f>
        <v>17.580670728108057</v>
      </c>
      <c r="I265" s="95">
        <f>SUM(I260:I264)</f>
        <v>1787022.4374999998</v>
      </c>
      <c r="J265" s="148"/>
      <c r="K265" s="149">
        <f>SUM(K260:K264)</f>
        <v>0</v>
      </c>
      <c r="L265" s="134" t="str">
        <f>IF(M265=0,"-",M265/K265)</f>
        <v>-</v>
      </c>
      <c r="M265" s="95">
        <f>SUM(M260:M264)</f>
        <v>0</v>
      </c>
      <c r="N265" s="8"/>
      <c r="O265" s="121">
        <f>SUM(O260:O264)</f>
        <v>0</v>
      </c>
      <c r="P265" s="134" t="str">
        <f>IF(Q265=0,"-",Q265/O265)</f>
        <v>-</v>
      </c>
      <c r="Q265" s="132">
        <f>SUM(Q260:Q264)</f>
        <v>0</v>
      </c>
    </row>
    <row r="266" spans="2:17" s="122" customFormat="1" ht="14.25">
      <c r="B266" s="139"/>
      <c r="C266" s="136"/>
      <c r="D266" s="138"/>
      <c r="E266" s="137"/>
      <c r="H266" s="138"/>
      <c r="L266" s="138"/>
    </row>
    <row r="267" spans="2:17" s="122" customFormat="1" ht="14.25">
      <c r="B267" s="139">
        <f>WORKDAY(B264,1)</f>
        <v>45610</v>
      </c>
      <c r="C267" s="136">
        <f t="shared" si="87"/>
        <v>28855</v>
      </c>
      <c r="D267" s="138">
        <f t="shared" si="83"/>
        <v>17.907</v>
      </c>
      <c r="E267" s="137">
        <f t="shared" si="88"/>
        <v>516706.48499999999</v>
      </c>
      <c r="G267" s="164">
        <v>28855</v>
      </c>
      <c r="H267" s="165">
        <v>17.907</v>
      </c>
      <c r="I267" s="137">
        <f t="shared" ref="I267:I271" si="106">IF(G267="","",G267*H267)</f>
        <v>516706.48499999999</v>
      </c>
      <c r="K267" s="136">
        <v>0</v>
      </c>
      <c r="L267" s="138" t="str">
        <f t="shared" ref="L267:L271" si="107">IF(M267=0,"-",M267/K267)</f>
        <v>-</v>
      </c>
      <c r="M267" s="137">
        <v>0</v>
      </c>
      <c r="O267" s="136">
        <v>0</v>
      </c>
      <c r="P267" s="138" t="str">
        <f t="shared" ref="P267:P271" si="108">IF(Q267=0,"-",Q267/O267)</f>
        <v>-</v>
      </c>
      <c r="Q267" s="137">
        <v>0</v>
      </c>
    </row>
    <row r="268" spans="2:17" s="122" customFormat="1" ht="14.25">
      <c r="B268" s="139">
        <f t="shared" si="78"/>
        <v>45611</v>
      </c>
      <c r="C268" s="136">
        <f t="shared" si="87"/>
        <v>19076</v>
      </c>
      <c r="D268" s="138">
        <f t="shared" si="83"/>
        <v>17.457599999999999</v>
      </c>
      <c r="E268" s="137">
        <f t="shared" si="88"/>
        <v>333021.1776</v>
      </c>
      <c r="G268" s="164">
        <v>19076</v>
      </c>
      <c r="H268" s="165">
        <v>17.457599999999999</v>
      </c>
      <c r="I268" s="137">
        <f t="shared" si="106"/>
        <v>333021.1776</v>
      </c>
      <c r="K268" s="136">
        <v>0</v>
      </c>
      <c r="L268" s="138" t="str">
        <f t="shared" si="107"/>
        <v>-</v>
      </c>
      <c r="M268" s="137">
        <v>0</v>
      </c>
      <c r="O268" s="136">
        <v>0</v>
      </c>
      <c r="P268" s="138" t="str">
        <f t="shared" si="108"/>
        <v>-</v>
      </c>
      <c r="Q268" s="137">
        <v>0</v>
      </c>
    </row>
    <row r="269" spans="2:17" s="122" customFormat="1" ht="14.25">
      <c r="B269" s="139">
        <f t="shared" si="78"/>
        <v>45614</v>
      </c>
      <c r="C269" s="136">
        <f t="shared" si="87"/>
        <v>20661</v>
      </c>
      <c r="D269" s="138">
        <f t="shared" si="83"/>
        <v>17.709399999999999</v>
      </c>
      <c r="E269" s="137">
        <f t="shared" si="88"/>
        <v>365893.91339999996</v>
      </c>
      <c r="G269" s="164">
        <v>20661</v>
      </c>
      <c r="H269" s="165">
        <v>17.709399999999999</v>
      </c>
      <c r="I269" s="137">
        <f>IF(G269="","",G269*H269)</f>
        <v>365893.91339999996</v>
      </c>
      <c r="K269" s="136">
        <v>0</v>
      </c>
      <c r="L269" s="138" t="str">
        <f t="shared" si="107"/>
        <v>-</v>
      </c>
      <c r="M269" s="137">
        <v>0</v>
      </c>
      <c r="O269" s="136">
        <v>0</v>
      </c>
      <c r="P269" s="138" t="str">
        <f t="shared" si="108"/>
        <v>-</v>
      </c>
      <c r="Q269" s="137">
        <v>0</v>
      </c>
    </row>
    <row r="270" spans="2:17" s="122" customFormat="1" ht="14.25">
      <c r="B270" s="139">
        <f t="shared" si="78"/>
        <v>45615</v>
      </c>
      <c r="C270" s="136">
        <f t="shared" si="87"/>
        <v>27412</v>
      </c>
      <c r="D270" s="138">
        <f t="shared" si="83"/>
        <v>17.6435</v>
      </c>
      <c r="E270" s="137">
        <f t="shared" si="88"/>
        <v>483643.62199999997</v>
      </c>
      <c r="G270" s="164">
        <v>27412</v>
      </c>
      <c r="H270" s="165">
        <v>17.6435</v>
      </c>
      <c r="I270" s="137">
        <f>IF(G270="","",G270*H270)</f>
        <v>483643.62199999997</v>
      </c>
      <c r="K270" s="136">
        <v>0</v>
      </c>
      <c r="L270" s="138" t="str">
        <f t="shared" si="107"/>
        <v>-</v>
      </c>
      <c r="M270" s="137">
        <v>0</v>
      </c>
      <c r="O270" s="136">
        <v>0</v>
      </c>
      <c r="P270" s="138" t="str">
        <f t="shared" si="108"/>
        <v>-</v>
      </c>
      <c r="Q270" s="137">
        <v>0</v>
      </c>
    </row>
    <row r="271" spans="2:17" s="122" customFormat="1" ht="14.25">
      <c r="B271" s="139">
        <f t="shared" si="78"/>
        <v>45616</v>
      </c>
      <c r="C271" s="136">
        <f t="shared" si="87"/>
        <v>27952</v>
      </c>
      <c r="D271" s="138">
        <f t="shared" si="83"/>
        <v>17.670999999999999</v>
      </c>
      <c r="E271" s="137">
        <f t="shared" si="88"/>
        <v>493939.79199999996</v>
      </c>
      <c r="G271" s="164">
        <v>27952</v>
      </c>
      <c r="H271" s="165">
        <v>17.670999999999999</v>
      </c>
      <c r="I271" s="137">
        <f t="shared" si="106"/>
        <v>493939.79199999996</v>
      </c>
      <c r="K271" s="136">
        <v>0</v>
      </c>
      <c r="L271" s="138" t="str">
        <f t="shared" si="107"/>
        <v>-</v>
      </c>
      <c r="M271" s="137">
        <v>0</v>
      </c>
      <c r="O271" s="136">
        <v>0</v>
      </c>
      <c r="P271" s="138" t="str">
        <f t="shared" si="108"/>
        <v>-</v>
      </c>
      <c r="Q271" s="137">
        <v>0</v>
      </c>
    </row>
    <row r="272" spans="2:17" s="122" customFormat="1">
      <c r="B272" s="147" t="s">
        <v>227</v>
      </c>
      <c r="C272" s="121">
        <f>SUM(C267:C271)</f>
        <v>123956</v>
      </c>
      <c r="D272" s="134">
        <f>IF(E272=0,"-",E272/C272)</f>
        <v>17.693415324792667</v>
      </c>
      <c r="E272" s="133">
        <f>SUM(E267:E271)</f>
        <v>2193204.9899999998</v>
      </c>
      <c r="F272" s="145"/>
      <c r="G272" s="149">
        <f>SUM(G267:G271)</f>
        <v>123956</v>
      </c>
      <c r="H272" s="134">
        <f>IF(I272=0,"-",I272/G272)</f>
        <v>17.693415324792667</v>
      </c>
      <c r="I272" s="95">
        <f>SUM(I267:I271)</f>
        <v>2193204.9899999998</v>
      </c>
      <c r="J272" s="145"/>
      <c r="K272" s="149">
        <f>SUM(K267:K271)</f>
        <v>0</v>
      </c>
      <c r="L272" s="134" t="str">
        <f>IF(M272=0,"-",M272/K272)</f>
        <v>-</v>
      </c>
      <c r="M272" s="95">
        <f>SUM(M267:M271)</f>
        <v>0</v>
      </c>
      <c r="N272" s="8"/>
      <c r="O272" s="121">
        <f>SUM(O267:O271)</f>
        <v>0</v>
      </c>
      <c r="P272" s="134" t="str">
        <f>IF(Q272=0,"-",Q272/O272)</f>
        <v>-</v>
      </c>
      <c r="Q272" s="132">
        <f>SUM(Q267:Q271)</f>
        <v>0</v>
      </c>
    </row>
    <row r="273" spans="2:17" s="122" customFormat="1" ht="14.25">
      <c r="B273" s="139"/>
      <c r="C273" s="136"/>
      <c r="D273" s="138"/>
      <c r="E273" s="137"/>
      <c r="H273" s="138"/>
      <c r="L273" s="138"/>
    </row>
    <row r="274" spans="2:17" s="122" customFormat="1" ht="14.25">
      <c r="B274" s="139">
        <f>WORKDAY(B271,1)</f>
        <v>45617</v>
      </c>
      <c r="C274" s="136">
        <f t="shared" si="87"/>
        <v>20000</v>
      </c>
      <c r="D274" s="138">
        <f t="shared" ref="D274:D312" si="109">IF(E274=0,"-",E274/C274)</f>
        <v>17.622800000000002</v>
      </c>
      <c r="E274" s="137">
        <f t="shared" si="88"/>
        <v>352456.00000000006</v>
      </c>
      <c r="G274" s="164">
        <v>20000</v>
      </c>
      <c r="H274" s="165">
        <v>17.622800000000002</v>
      </c>
      <c r="I274" s="137">
        <f t="shared" ref="I274:I276" si="110">IF(G274="","",G274*H274)</f>
        <v>352456.00000000006</v>
      </c>
      <c r="K274" s="136">
        <v>0</v>
      </c>
      <c r="L274" s="138" t="str">
        <f t="shared" ref="L274:L278" si="111">IF(M274=0,"-",M274/K274)</f>
        <v>-</v>
      </c>
      <c r="M274" s="137">
        <v>0</v>
      </c>
      <c r="O274" s="136">
        <v>0</v>
      </c>
      <c r="P274" s="138" t="str">
        <f t="shared" ref="P274:P278" si="112">IF(Q274=0,"-",Q274/O274)</f>
        <v>-</v>
      </c>
      <c r="Q274" s="137">
        <v>0</v>
      </c>
    </row>
    <row r="275" spans="2:17" s="122" customFormat="1" ht="14.25">
      <c r="B275" s="139">
        <f t="shared" si="78"/>
        <v>45618</v>
      </c>
      <c r="C275" s="136">
        <f t="shared" si="87"/>
        <v>24054</v>
      </c>
      <c r="D275" s="138">
        <f t="shared" si="109"/>
        <v>17.861000000000001</v>
      </c>
      <c r="E275" s="137">
        <f t="shared" si="88"/>
        <v>429628.49400000001</v>
      </c>
      <c r="G275" s="164">
        <v>24054</v>
      </c>
      <c r="H275" s="165">
        <v>17.861000000000001</v>
      </c>
      <c r="I275" s="137">
        <f t="shared" si="110"/>
        <v>429628.49400000001</v>
      </c>
      <c r="K275" s="136">
        <v>0</v>
      </c>
      <c r="L275" s="138" t="str">
        <f t="shared" si="111"/>
        <v>-</v>
      </c>
      <c r="M275" s="137">
        <v>0</v>
      </c>
      <c r="O275" s="136">
        <v>0</v>
      </c>
      <c r="P275" s="138" t="str">
        <f t="shared" si="112"/>
        <v>-</v>
      </c>
      <c r="Q275" s="137">
        <v>0</v>
      </c>
    </row>
    <row r="276" spans="2:17" s="122" customFormat="1" ht="14.25">
      <c r="B276" s="139">
        <f t="shared" si="78"/>
        <v>45621</v>
      </c>
      <c r="C276" s="136">
        <f t="shared" si="87"/>
        <v>32693</v>
      </c>
      <c r="D276" s="138">
        <f t="shared" si="109"/>
        <v>17.671700000000001</v>
      </c>
      <c r="E276" s="137">
        <f t="shared" si="88"/>
        <v>577740.8881000001</v>
      </c>
      <c r="G276" s="164">
        <v>32693</v>
      </c>
      <c r="H276" s="165">
        <v>17.671700000000001</v>
      </c>
      <c r="I276" s="137">
        <f t="shared" si="110"/>
        <v>577740.8881000001</v>
      </c>
      <c r="K276" s="136">
        <v>0</v>
      </c>
      <c r="L276" s="138" t="str">
        <f t="shared" si="111"/>
        <v>-</v>
      </c>
      <c r="M276" s="137">
        <v>0</v>
      </c>
      <c r="O276" s="136">
        <v>0</v>
      </c>
      <c r="P276" s="138" t="str">
        <f t="shared" si="112"/>
        <v>-</v>
      </c>
      <c r="Q276" s="137">
        <v>0</v>
      </c>
    </row>
    <row r="277" spans="2:17" s="122" customFormat="1" ht="14.25">
      <c r="B277" s="139">
        <f t="shared" si="78"/>
        <v>45622</v>
      </c>
      <c r="C277" s="136">
        <f t="shared" si="87"/>
        <v>32820</v>
      </c>
      <c r="D277" s="138">
        <f t="shared" si="109"/>
        <v>17.311399999999999</v>
      </c>
      <c r="E277" s="137">
        <f t="shared" si="88"/>
        <v>568160.14799999993</v>
      </c>
      <c r="G277" s="164">
        <v>32820</v>
      </c>
      <c r="H277" s="165">
        <f t="shared" ref="H277:H306" si="113">IF(I277=0,"-",I277/G277)</f>
        <v>17.311399999999999</v>
      </c>
      <c r="I277" s="137">
        <v>568160.14799999993</v>
      </c>
      <c r="K277" s="136">
        <v>0</v>
      </c>
      <c r="L277" s="138" t="str">
        <f t="shared" si="111"/>
        <v>-</v>
      </c>
      <c r="M277" s="137">
        <v>0</v>
      </c>
      <c r="O277" s="136">
        <v>0</v>
      </c>
      <c r="P277" s="138" t="str">
        <f t="shared" si="112"/>
        <v>-</v>
      </c>
      <c r="Q277" s="137">
        <v>0</v>
      </c>
    </row>
    <row r="278" spans="2:17" s="122" customFormat="1" ht="14.25">
      <c r="B278" s="139">
        <f t="shared" si="78"/>
        <v>45623</v>
      </c>
      <c r="C278" s="136">
        <f>G278+K278</f>
        <v>44968</v>
      </c>
      <c r="D278" s="138">
        <f>IF(E278=0,"-",E278/C278)</f>
        <v>17.057571606475719</v>
      </c>
      <c r="E278" s="137">
        <f>I278+M278</f>
        <v>767044.88000000012</v>
      </c>
      <c r="G278" s="164">
        <f>'27-Nov-24'!C15</f>
        <v>44968</v>
      </c>
      <c r="H278" s="165">
        <f t="shared" si="113"/>
        <v>17.057571606475719</v>
      </c>
      <c r="I278" s="137">
        <f>'27-Nov-24'!E15</f>
        <v>767044.88000000012</v>
      </c>
      <c r="K278" s="136">
        <v>0</v>
      </c>
      <c r="L278" s="138" t="str">
        <f t="shared" si="111"/>
        <v>-</v>
      </c>
      <c r="M278" s="137">
        <v>0</v>
      </c>
      <c r="O278" s="136">
        <v>0</v>
      </c>
      <c r="P278" s="138" t="str">
        <f t="shared" si="112"/>
        <v>-</v>
      </c>
      <c r="Q278" s="137">
        <v>0</v>
      </c>
    </row>
    <row r="279" spans="2:17" s="122" customFormat="1">
      <c r="B279" s="147" t="s">
        <v>229</v>
      </c>
      <c r="C279" s="121">
        <f>SUM(C274:C278)</f>
        <v>154535</v>
      </c>
      <c r="D279" s="134">
        <f>IF(E279=0,"-",E279/C279)</f>
        <v>17.439611803798492</v>
      </c>
      <c r="E279" s="133">
        <f>SUM(E274:E278)</f>
        <v>2695030.4101</v>
      </c>
      <c r="F279" s="166"/>
      <c r="G279" s="167">
        <f>SUM(G274:G278)</f>
        <v>154535</v>
      </c>
      <c r="H279" s="134">
        <f>IF(I279=0,"-",I279/G279)</f>
        <v>17.439611803798492</v>
      </c>
      <c r="I279" s="168">
        <f>SUM(I274:I278)</f>
        <v>2695030.4101</v>
      </c>
      <c r="J279" s="145"/>
      <c r="K279" s="149">
        <f>SUM(K274:K278)</f>
        <v>0</v>
      </c>
      <c r="L279" s="134" t="str">
        <f>IF(M279=0,"-",M279/K279)</f>
        <v>-</v>
      </c>
      <c r="M279" s="95">
        <f>SUM(M274:M278)</f>
        <v>0</v>
      </c>
      <c r="N279" s="8"/>
      <c r="O279" s="121">
        <f>SUM(O274:O278)</f>
        <v>0</v>
      </c>
      <c r="P279" s="134" t="str">
        <f>IF(Q279=0,"-",Q279/O279)</f>
        <v>-</v>
      </c>
      <c r="Q279" s="132">
        <f>SUM(Q274:Q278)</f>
        <v>0</v>
      </c>
    </row>
    <row r="280" spans="2:17" s="122" customFormat="1" ht="14.25">
      <c r="B280" s="139"/>
      <c r="C280" s="136"/>
      <c r="D280" s="138"/>
      <c r="E280" s="137"/>
      <c r="H280" s="138"/>
      <c r="L280" s="138"/>
      <c r="M280" s="8"/>
    </row>
    <row r="281" spans="2:17" s="122" customFormat="1" ht="14.25">
      <c r="B281" s="139">
        <f>WORKDAY(B278,1)</f>
        <v>45624</v>
      </c>
      <c r="C281" s="136">
        <f t="shared" ref="C281:C305" si="114">G281+K281</f>
        <v>33681</v>
      </c>
      <c r="D281" s="138">
        <f t="shared" si="109"/>
        <v>17.137599999999999</v>
      </c>
      <c r="E281" s="137">
        <f t="shared" ref="E281:E312" si="115">I281+M281</f>
        <v>577211.50559999992</v>
      </c>
      <c r="G281" s="164">
        <v>33681</v>
      </c>
      <c r="H281" s="165">
        <f>IF(I281=0,"-",I281/G281)</f>
        <v>17.137599999999999</v>
      </c>
      <c r="I281" s="137">
        <v>577211.50559999992</v>
      </c>
      <c r="K281" s="136">
        <v>0</v>
      </c>
      <c r="L281" s="138" t="str">
        <f t="shared" ref="L281:L299" si="116">IF(M281=0,"-",M281/K281)</f>
        <v>-</v>
      </c>
      <c r="M281" s="60">
        <v>0</v>
      </c>
      <c r="O281" s="136">
        <v>0</v>
      </c>
      <c r="P281" s="138" t="str">
        <f t="shared" ref="P281:P285" si="117">IF(Q281=0,"-",Q281/O281)</f>
        <v>-</v>
      </c>
      <c r="Q281" s="137">
        <v>0</v>
      </c>
    </row>
    <row r="282" spans="2:17" s="122" customFormat="1" ht="14.25">
      <c r="B282" s="139">
        <f t="shared" si="78"/>
        <v>45625</v>
      </c>
      <c r="C282" s="136">
        <f t="shared" si="114"/>
        <v>38384</v>
      </c>
      <c r="D282" s="138">
        <f t="shared" si="109"/>
        <v>17.038599999999999</v>
      </c>
      <c r="E282" s="137">
        <f t="shared" si="115"/>
        <v>654009.62239999999</v>
      </c>
      <c r="G282" s="164">
        <v>38384</v>
      </c>
      <c r="H282" s="165">
        <f t="shared" ref="H282:H285" si="118">IF(I282=0,"-",I282/G282)</f>
        <v>17.038599999999999</v>
      </c>
      <c r="I282" s="137">
        <v>654009.62239999999</v>
      </c>
      <c r="K282" s="136">
        <v>0</v>
      </c>
      <c r="L282" s="138" t="str">
        <f t="shared" si="116"/>
        <v>-</v>
      </c>
      <c r="M282" s="60">
        <v>0</v>
      </c>
      <c r="O282" s="136">
        <v>0</v>
      </c>
      <c r="P282" s="138" t="str">
        <f t="shared" si="117"/>
        <v>-</v>
      </c>
      <c r="Q282" s="137">
        <v>0</v>
      </c>
    </row>
    <row r="283" spans="2:17" s="122" customFormat="1" ht="14.25">
      <c r="B283" s="139">
        <f t="shared" si="78"/>
        <v>45628</v>
      </c>
      <c r="C283" s="136">
        <f t="shared" si="114"/>
        <v>46895</v>
      </c>
      <c r="D283" s="138">
        <f t="shared" si="109"/>
        <v>16.900600000000001</v>
      </c>
      <c r="E283" s="137">
        <f t="shared" si="115"/>
        <v>792553.63699999999</v>
      </c>
      <c r="G283" s="164">
        <v>46895</v>
      </c>
      <c r="H283" s="165">
        <f t="shared" si="118"/>
        <v>16.900600000000001</v>
      </c>
      <c r="I283" s="137">
        <v>792553.63699999999</v>
      </c>
      <c r="K283" s="136">
        <v>0</v>
      </c>
      <c r="L283" s="138" t="str">
        <f t="shared" si="116"/>
        <v>-</v>
      </c>
      <c r="M283" s="60">
        <v>0</v>
      </c>
      <c r="O283" s="136">
        <v>0</v>
      </c>
      <c r="P283" s="138" t="str">
        <f t="shared" si="117"/>
        <v>-</v>
      </c>
      <c r="Q283" s="137">
        <v>0</v>
      </c>
    </row>
    <row r="284" spans="2:17" s="122" customFormat="1" ht="14.25">
      <c r="B284" s="139">
        <f t="shared" ref="B284:B313" si="119">WORKDAY(B283,1)</f>
        <v>45629</v>
      </c>
      <c r="C284" s="136">
        <f t="shared" si="114"/>
        <v>34052</v>
      </c>
      <c r="D284" s="138">
        <f t="shared" si="109"/>
        <v>16.947700000000001</v>
      </c>
      <c r="E284" s="137">
        <f t="shared" si="115"/>
        <v>577103.08040000009</v>
      </c>
      <c r="G284" s="164">
        <v>34052</v>
      </c>
      <c r="H284" s="165">
        <f t="shared" si="118"/>
        <v>16.947700000000001</v>
      </c>
      <c r="I284" s="137">
        <v>577103.08040000009</v>
      </c>
      <c r="K284" s="136">
        <v>0</v>
      </c>
      <c r="L284" s="138" t="str">
        <f t="shared" si="116"/>
        <v>-</v>
      </c>
      <c r="M284" s="60">
        <v>0</v>
      </c>
      <c r="O284" s="136">
        <v>0</v>
      </c>
      <c r="P284" s="138" t="str">
        <f t="shared" si="117"/>
        <v>-</v>
      </c>
      <c r="Q284" s="137">
        <v>0</v>
      </c>
    </row>
    <row r="285" spans="2:17" s="122" customFormat="1" ht="14.25">
      <c r="B285" s="139">
        <f t="shared" si="119"/>
        <v>45630</v>
      </c>
      <c r="C285" s="136">
        <f t="shared" si="114"/>
        <v>27119</v>
      </c>
      <c r="D285" s="138">
        <f t="shared" si="109"/>
        <v>17.130700000000001</v>
      </c>
      <c r="E285" s="137">
        <f t="shared" si="115"/>
        <v>464567.45330000005</v>
      </c>
      <c r="G285" s="164">
        <v>27119</v>
      </c>
      <c r="H285" s="165">
        <f t="shared" si="118"/>
        <v>17.130700000000001</v>
      </c>
      <c r="I285" s="137">
        <v>464567.45330000005</v>
      </c>
      <c r="K285" s="136">
        <v>0</v>
      </c>
      <c r="L285" s="138" t="str">
        <f t="shared" si="116"/>
        <v>-</v>
      </c>
      <c r="M285" s="60">
        <v>0</v>
      </c>
      <c r="O285" s="136">
        <v>0</v>
      </c>
      <c r="P285" s="138" t="str">
        <f t="shared" si="117"/>
        <v>-</v>
      </c>
      <c r="Q285" s="137">
        <v>0</v>
      </c>
    </row>
    <row r="286" spans="2:17" s="122" customFormat="1">
      <c r="B286" s="147" t="s">
        <v>230</v>
      </c>
      <c r="C286" s="121">
        <f>SUM(C281:C285)</f>
        <v>180131</v>
      </c>
      <c r="D286" s="134">
        <f>IF(E286=0,"-",E286/C286)</f>
        <v>17.017866434428278</v>
      </c>
      <c r="E286" s="133">
        <f>SUM(E281:E285)</f>
        <v>3065445.2987000002</v>
      </c>
      <c r="F286" s="145"/>
      <c r="G286" s="167">
        <f>SUM(G281:G285)</f>
        <v>180131</v>
      </c>
      <c r="H286" s="134">
        <f>IF(I286=0,"-",I286/G286)</f>
        <v>17.017866434428278</v>
      </c>
      <c r="I286" s="168">
        <f>SUM(I281:I285)</f>
        <v>3065445.2987000002</v>
      </c>
      <c r="J286" s="145"/>
      <c r="K286" s="131">
        <f>SUM(K281:K285)</f>
        <v>0</v>
      </c>
      <c r="L286" s="134" t="str">
        <f>IF(M286=0,"-",M286/K286)</f>
        <v>-</v>
      </c>
      <c r="M286" s="95">
        <f>SUM(M281:M285)</f>
        <v>0</v>
      </c>
      <c r="O286" s="121">
        <f>SUM(O281:O285)</f>
        <v>0</v>
      </c>
      <c r="P286" s="134" t="str">
        <f>IF(Q286=0,"-",Q286/O286)</f>
        <v>-</v>
      </c>
      <c r="Q286" s="132">
        <f>SUM(Q281:Q285)</f>
        <v>0</v>
      </c>
    </row>
    <row r="287" spans="2:17" s="122" customFormat="1" ht="14.25">
      <c r="B287" s="139"/>
      <c r="C287" s="136"/>
      <c r="D287" s="138"/>
      <c r="E287" s="137"/>
      <c r="H287" s="138"/>
      <c r="L287" s="138"/>
      <c r="M287" s="8"/>
    </row>
    <row r="288" spans="2:17" s="122" customFormat="1" ht="14.25">
      <c r="B288" s="139">
        <f>WORKDAY(B285,1)</f>
        <v>45631</v>
      </c>
      <c r="C288" s="136">
        <f t="shared" si="114"/>
        <v>25163</v>
      </c>
      <c r="D288" s="138">
        <f t="shared" si="109"/>
        <v>17.159400000000002</v>
      </c>
      <c r="E288" s="137">
        <f t="shared" si="115"/>
        <v>431781.98220000003</v>
      </c>
      <c r="G288" s="164">
        <v>25163</v>
      </c>
      <c r="H288" s="165">
        <f t="shared" si="113"/>
        <v>17.159400000000002</v>
      </c>
      <c r="I288" s="137">
        <v>431781.98220000003</v>
      </c>
      <c r="K288" s="136">
        <v>0</v>
      </c>
      <c r="L288" s="138" t="str">
        <f t="shared" si="116"/>
        <v>-</v>
      </c>
      <c r="M288" s="60">
        <v>0</v>
      </c>
      <c r="O288" s="136">
        <v>0</v>
      </c>
      <c r="P288" s="138" t="str">
        <f t="shared" ref="P288:P292" si="120">IF(Q288=0,"-",Q288/O288)</f>
        <v>-</v>
      </c>
      <c r="Q288" s="137">
        <v>0</v>
      </c>
    </row>
    <row r="289" spans="2:17" s="122" customFormat="1" ht="14.25">
      <c r="B289" s="139">
        <f t="shared" si="119"/>
        <v>45632</v>
      </c>
      <c r="C289" s="136">
        <f t="shared" si="114"/>
        <v>46851</v>
      </c>
      <c r="D289" s="138">
        <f t="shared" si="109"/>
        <v>16.956700000000001</v>
      </c>
      <c r="E289" s="137">
        <f t="shared" si="115"/>
        <v>794438.35170000012</v>
      </c>
      <c r="G289" s="164">
        <v>46851</v>
      </c>
      <c r="H289" s="165">
        <f t="shared" si="113"/>
        <v>16.956700000000001</v>
      </c>
      <c r="I289" s="137">
        <v>794438.35170000012</v>
      </c>
      <c r="K289" s="136">
        <v>0</v>
      </c>
      <c r="L289" s="138" t="str">
        <f t="shared" si="116"/>
        <v>-</v>
      </c>
      <c r="M289" s="60">
        <v>0</v>
      </c>
      <c r="O289" s="136">
        <v>0</v>
      </c>
      <c r="P289" s="138" t="str">
        <f t="shared" si="120"/>
        <v>-</v>
      </c>
      <c r="Q289" s="137">
        <v>0</v>
      </c>
    </row>
    <row r="290" spans="2:17" s="122" customFormat="1" ht="14.25">
      <c r="B290" s="139">
        <f t="shared" si="119"/>
        <v>45635</v>
      </c>
      <c r="C290" s="136">
        <f t="shared" si="114"/>
        <v>26961</v>
      </c>
      <c r="D290" s="138">
        <f t="shared" si="109"/>
        <v>17.023299999999999</v>
      </c>
      <c r="E290" s="137">
        <f t="shared" si="115"/>
        <v>458965.19129999995</v>
      </c>
      <c r="G290" s="164">
        <v>26961</v>
      </c>
      <c r="H290" s="165">
        <f t="shared" si="113"/>
        <v>17.023299999999999</v>
      </c>
      <c r="I290" s="137">
        <v>458965.19129999995</v>
      </c>
      <c r="K290" s="136">
        <v>0</v>
      </c>
      <c r="L290" s="138" t="str">
        <f t="shared" si="116"/>
        <v>-</v>
      </c>
      <c r="M290" s="60">
        <v>0</v>
      </c>
      <c r="O290" s="136">
        <v>0</v>
      </c>
      <c r="P290" s="138" t="str">
        <f t="shared" si="120"/>
        <v>-</v>
      </c>
      <c r="Q290" s="137">
        <v>0</v>
      </c>
    </row>
    <row r="291" spans="2:17" s="122" customFormat="1" ht="14.25">
      <c r="B291" s="139">
        <f t="shared" si="119"/>
        <v>45636</v>
      </c>
      <c r="C291" s="136">
        <f t="shared" si="114"/>
        <v>47356</v>
      </c>
      <c r="D291" s="138">
        <f t="shared" si="109"/>
        <v>16.873699999999999</v>
      </c>
      <c r="E291" s="137">
        <f t="shared" si="115"/>
        <v>799070.93719999993</v>
      </c>
      <c r="G291" s="164">
        <v>47356</v>
      </c>
      <c r="H291" s="165">
        <f t="shared" si="113"/>
        <v>16.873699999999999</v>
      </c>
      <c r="I291" s="137">
        <v>799070.93719999993</v>
      </c>
      <c r="K291" s="136">
        <v>0</v>
      </c>
      <c r="L291" s="138" t="str">
        <f t="shared" si="116"/>
        <v>-</v>
      </c>
      <c r="M291" s="60">
        <v>0</v>
      </c>
      <c r="O291" s="136">
        <v>0</v>
      </c>
      <c r="P291" s="138" t="str">
        <f t="shared" si="120"/>
        <v>-</v>
      </c>
      <c r="Q291" s="137">
        <v>0</v>
      </c>
    </row>
    <row r="292" spans="2:17" s="122" customFormat="1" ht="14.25">
      <c r="B292" s="139">
        <f t="shared" si="119"/>
        <v>45637</v>
      </c>
      <c r="C292" s="136">
        <f t="shared" si="114"/>
        <v>47681</v>
      </c>
      <c r="D292" s="138">
        <f t="shared" si="109"/>
        <v>16.760899999999999</v>
      </c>
      <c r="E292" s="137">
        <f t="shared" si="115"/>
        <v>799176.47289999994</v>
      </c>
      <c r="G292" s="164">
        <v>47681</v>
      </c>
      <c r="H292" s="165">
        <f t="shared" si="113"/>
        <v>16.760899999999999</v>
      </c>
      <c r="I292" s="137">
        <v>799176.47289999994</v>
      </c>
      <c r="K292" s="136">
        <v>0</v>
      </c>
      <c r="L292" s="138" t="str">
        <f t="shared" si="116"/>
        <v>-</v>
      </c>
      <c r="M292" s="60">
        <v>0</v>
      </c>
      <c r="O292" s="136">
        <v>0</v>
      </c>
      <c r="P292" s="138" t="str">
        <f t="shared" si="120"/>
        <v>-</v>
      </c>
      <c r="Q292" s="137">
        <v>0</v>
      </c>
    </row>
    <row r="293" spans="2:17" s="122" customFormat="1">
      <c r="B293" s="147" t="s">
        <v>231</v>
      </c>
      <c r="C293" s="121">
        <f>SUM(C288:C292)</f>
        <v>194012</v>
      </c>
      <c r="D293" s="134">
        <f>IF(E293=0,"-",E293/C293)</f>
        <v>16.923865200606148</v>
      </c>
      <c r="E293" s="133">
        <f>SUM(E288:E292)</f>
        <v>3283432.9353</v>
      </c>
      <c r="F293" s="145"/>
      <c r="G293" s="167">
        <f>SUM(G288:G292)</f>
        <v>194012</v>
      </c>
      <c r="H293" s="134">
        <f>IF(I293=0,"-",I293/G293)</f>
        <v>16.923865200606148</v>
      </c>
      <c r="I293" s="168">
        <f>SUM(I288:I292)</f>
        <v>3283432.9353</v>
      </c>
      <c r="J293" s="145"/>
      <c r="K293" s="131">
        <f>SUM(K288:K292)</f>
        <v>0</v>
      </c>
      <c r="L293" s="134" t="str">
        <f>IF(M293=0,"-",M293/K293)</f>
        <v>-</v>
      </c>
      <c r="M293" s="95">
        <f>SUM(M288:M292)</f>
        <v>0</v>
      </c>
      <c r="O293" s="121">
        <f>SUM(O288:O292)</f>
        <v>0</v>
      </c>
      <c r="P293" s="134" t="str">
        <f>IF(Q293=0,"-",Q293/O293)</f>
        <v>-</v>
      </c>
      <c r="Q293" s="132">
        <f>SUM(Q288:Q292)</f>
        <v>0</v>
      </c>
    </row>
    <row r="294" spans="2:17" s="122" customFormat="1" ht="14.25">
      <c r="B294" s="139"/>
      <c r="C294" s="136"/>
      <c r="D294" s="138"/>
      <c r="E294" s="137"/>
      <c r="H294" s="138"/>
      <c r="L294" s="138"/>
      <c r="M294" s="8"/>
    </row>
    <row r="295" spans="2:17" s="122" customFormat="1" ht="14.25">
      <c r="B295" s="139">
        <f>WORKDAY(B292,1)</f>
        <v>45638</v>
      </c>
      <c r="C295" s="136">
        <f t="shared" si="114"/>
        <v>47466</v>
      </c>
      <c r="D295" s="138">
        <f t="shared" si="109"/>
        <v>16.831</v>
      </c>
      <c r="E295" s="137">
        <f t="shared" si="115"/>
        <v>798900.24599999993</v>
      </c>
      <c r="G295" s="164">
        <v>47466</v>
      </c>
      <c r="H295" s="138">
        <f t="shared" si="113"/>
        <v>16.831</v>
      </c>
      <c r="I295" s="137">
        <v>798900.24599999993</v>
      </c>
      <c r="K295" s="136">
        <v>0</v>
      </c>
      <c r="L295" s="138" t="str">
        <f t="shared" si="116"/>
        <v>-</v>
      </c>
      <c r="M295" s="60">
        <v>0</v>
      </c>
      <c r="O295" s="136">
        <v>0</v>
      </c>
      <c r="P295" s="138" t="str">
        <f t="shared" ref="P295:P299" si="121">IF(Q295=0,"-",Q295/O295)</f>
        <v>-</v>
      </c>
      <c r="Q295" s="137">
        <v>0</v>
      </c>
    </row>
    <row r="296" spans="2:17" s="122" customFormat="1" ht="14.25">
      <c r="B296" s="139">
        <f t="shared" si="119"/>
        <v>45639</v>
      </c>
      <c r="C296" s="136">
        <f t="shared" si="114"/>
        <v>47316</v>
      </c>
      <c r="D296" s="138">
        <f t="shared" si="109"/>
        <v>16.807300000000001</v>
      </c>
      <c r="E296" s="137">
        <f t="shared" si="115"/>
        <v>795254.20680000004</v>
      </c>
      <c r="G296" s="164">
        <v>47316</v>
      </c>
      <c r="H296" s="138">
        <f t="shared" si="113"/>
        <v>16.807300000000001</v>
      </c>
      <c r="I296" s="137">
        <v>795254.20680000004</v>
      </c>
      <c r="K296" s="136">
        <v>0</v>
      </c>
      <c r="L296" s="138" t="str">
        <f t="shared" si="116"/>
        <v>-</v>
      </c>
      <c r="M296" s="60">
        <v>0</v>
      </c>
      <c r="O296" s="136">
        <v>0</v>
      </c>
      <c r="P296" s="138" t="str">
        <f t="shared" si="121"/>
        <v>-</v>
      </c>
      <c r="Q296" s="137">
        <v>0</v>
      </c>
    </row>
    <row r="297" spans="2:17" s="122" customFormat="1" ht="14.25">
      <c r="B297" s="139">
        <f t="shared" si="119"/>
        <v>45642</v>
      </c>
      <c r="C297" s="136">
        <f t="shared" si="114"/>
        <v>47773</v>
      </c>
      <c r="D297" s="138">
        <f t="shared" si="109"/>
        <v>16.706</v>
      </c>
      <c r="E297" s="137">
        <f t="shared" si="115"/>
        <v>798095.73800000001</v>
      </c>
      <c r="G297" s="164">
        <v>47773</v>
      </c>
      <c r="H297" s="138">
        <f t="shared" si="113"/>
        <v>16.706</v>
      </c>
      <c r="I297" s="137">
        <v>798095.73800000001</v>
      </c>
      <c r="K297" s="136">
        <v>0</v>
      </c>
      <c r="L297" s="138" t="str">
        <f t="shared" si="116"/>
        <v>-</v>
      </c>
      <c r="M297" s="60">
        <v>0</v>
      </c>
      <c r="O297" s="136">
        <v>0</v>
      </c>
      <c r="P297" s="138" t="str">
        <f t="shared" si="121"/>
        <v>-</v>
      </c>
      <c r="Q297" s="137">
        <v>0</v>
      </c>
    </row>
    <row r="298" spans="2:17" s="122" customFormat="1" ht="14.25">
      <c r="B298" s="139">
        <f t="shared" si="119"/>
        <v>45643</v>
      </c>
      <c r="C298" s="136">
        <f t="shared" si="114"/>
        <v>48395</v>
      </c>
      <c r="D298" s="138">
        <f t="shared" si="109"/>
        <v>16.515599999999999</v>
      </c>
      <c r="E298" s="137">
        <f t="shared" si="115"/>
        <v>799272.46199999994</v>
      </c>
      <c r="G298" s="164">
        <v>48395</v>
      </c>
      <c r="H298" s="138">
        <f t="shared" si="113"/>
        <v>16.515599999999999</v>
      </c>
      <c r="I298" s="137">
        <v>799272.46199999994</v>
      </c>
      <c r="K298" s="136">
        <v>0</v>
      </c>
      <c r="L298" s="138" t="str">
        <f t="shared" si="116"/>
        <v>-</v>
      </c>
      <c r="M298" s="60">
        <v>0</v>
      </c>
      <c r="O298" s="136">
        <v>0</v>
      </c>
      <c r="P298" s="138" t="str">
        <f t="shared" si="121"/>
        <v>-</v>
      </c>
      <c r="Q298" s="137">
        <v>0</v>
      </c>
    </row>
    <row r="299" spans="2:17" s="122" customFormat="1" ht="14.25">
      <c r="B299" s="139">
        <f t="shared" si="119"/>
        <v>45644</v>
      </c>
      <c r="C299" s="136">
        <f t="shared" si="114"/>
        <v>47308</v>
      </c>
      <c r="D299" s="138">
        <f t="shared" si="109"/>
        <v>16.596885304811025</v>
      </c>
      <c r="E299" s="137">
        <f t="shared" si="115"/>
        <v>785165.45</v>
      </c>
      <c r="G299" s="164">
        <v>47308</v>
      </c>
      <c r="H299" s="138">
        <f t="shared" si="113"/>
        <v>16.596885304811025</v>
      </c>
      <c r="I299" s="137">
        <v>785165.45</v>
      </c>
      <c r="K299" s="136">
        <v>0</v>
      </c>
      <c r="L299" s="138" t="str">
        <f t="shared" si="116"/>
        <v>-</v>
      </c>
      <c r="M299" s="60">
        <v>0</v>
      </c>
      <c r="O299" s="136">
        <v>0</v>
      </c>
      <c r="P299" s="138" t="str">
        <f t="shared" si="121"/>
        <v>-</v>
      </c>
      <c r="Q299" s="137">
        <v>0</v>
      </c>
    </row>
    <row r="300" spans="2:17" s="122" customFormat="1">
      <c r="B300" s="147" t="s">
        <v>232</v>
      </c>
      <c r="C300" s="121">
        <f>SUM(C295:C299)</f>
        <v>238258</v>
      </c>
      <c r="D300" s="134">
        <f>IF(E300=0,"-",E300/C300)</f>
        <v>16.690680282718731</v>
      </c>
      <c r="E300" s="133">
        <f>SUM(E295:E299)</f>
        <v>3976688.1027999995</v>
      </c>
      <c r="F300" s="145"/>
      <c r="G300" s="167">
        <f>SUM(G295:G299)</f>
        <v>238258</v>
      </c>
      <c r="H300" s="134">
        <f>IF(I300=0,"-",I300/G300)</f>
        <v>16.690680282718731</v>
      </c>
      <c r="I300" s="168">
        <f>SUM(I295:I299)</f>
        <v>3976688.1027999995</v>
      </c>
      <c r="J300" s="145"/>
      <c r="K300" s="131">
        <f>SUM(K295:K299)</f>
        <v>0</v>
      </c>
      <c r="L300" s="134" t="str">
        <f>IF(M300=0,"-",M300/K300)</f>
        <v>-</v>
      </c>
      <c r="M300" s="95">
        <f>SUM(M295:M299)</f>
        <v>0</v>
      </c>
      <c r="O300" s="121">
        <f>SUM(O295:O299)</f>
        <v>0</v>
      </c>
      <c r="P300" s="134" t="str">
        <f>IF(Q300=0,"-",Q300/O300)</f>
        <v>-</v>
      </c>
      <c r="Q300" s="132">
        <f>SUM(Q295:Q299)</f>
        <v>0</v>
      </c>
    </row>
    <row r="301" spans="2:17" s="122" customFormat="1" ht="14.25">
      <c r="B301" s="139"/>
      <c r="C301" s="136"/>
      <c r="D301" s="138"/>
      <c r="E301" s="137"/>
      <c r="H301" s="138"/>
      <c r="L301" s="138"/>
      <c r="M301" s="8"/>
    </row>
    <row r="302" spans="2:17" s="122" customFormat="1" ht="14.25">
      <c r="B302" s="139">
        <f>WORKDAY(B299,1)</f>
        <v>45645</v>
      </c>
      <c r="C302" s="136">
        <f t="shared" si="114"/>
        <v>46914</v>
      </c>
      <c r="D302" s="138">
        <f t="shared" si="109"/>
        <v>16.7117</v>
      </c>
      <c r="E302" s="137">
        <f t="shared" si="115"/>
        <v>784012.69380000001</v>
      </c>
      <c r="G302" s="164">
        <v>46914</v>
      </c>
      <c r="H302" s="138">
        <v>16.7117</v>
      </c>
      <c r="I302" s="137">
        <f t="shared" ref="I302:I305" si="122">IF(G302="","",G302*H302)</f>
        <v>784012.69380000001</v>
      </c>
      <c r="K302" s="136">
        <v>0</v>
      </c>
      <c r="L302" s="138" t="str">
        <f t="shared" ref="L302:L306" si="123">IF(M302=0,"-",M302/K302)</f>
        <v>-</v>
      </c>
      <c r="M302" s="60">
        <v>0</v>
      </c>
      <c r="O302" s="136">
        <v>0</v>
      </c>
      <c r="P302" s="138" t="str">
        <f t="shared" ref="P302:P306" si="124">IF(Q302=0,"-",Q302/O302)</f>
        <v>-</v>
      </c>
      <c r="Q302" s="137">
        <v>0</v>
      </c>
    </row>
    <row r="303" spans="2:17" s="122" customFormat="1" ht="14.25">
      <c r="B303" s="139">
        <f t="shared" si="119"/>
        <v>45646</v>
      </c>
      <c r="C303" s="136">
        <f t="shared" si="114"/>
        <v>46897</v>
      </c>
      <c r="D303" s="138">
        <f t="shared" si="109"/>
        <v>16.6602</v>
      </c>
      <c r="E303" s="137">
        <f t="shared" si="115"/>
        <v>781313.39939999999</v>
      </c>
      <c r="G303" s="164">
        <v>46897</v>
      </c>
      <c r="H303" s="138">
        <v>16.6602</v>
      </c>
      <c r="I303" s="137">
        <f t="shared" si="122"/>
        <v>781313.39939999999</v>
      </c>
      <c r="K303" s="136">
        <v>0</v>
      </c>
      <c r="L303" s="138" t="str">
        <f t="shared" si="123"/>
        <v>-</v>
      </c>
      <c r="M303" s="60">
        <v>0</v>
      </c>
      <c r="O303" s="136">
        <v>0</v>
      </c>
      <c r="P303" s="138" t="str">
        <f t="shared" si="124"/>
        <v>-</v>
      </c>
      <c r="Q303" s="137">
        <v>0</v>
      </c>
    </row>
    <row r="304" spans="2:17" s="122" customFormat="1" ht="14.25">
      <c r="B304" s="139">
        <f t="shared" si="119"/>
        <v>45649</v>
      </c>
      <c r="C304" s="136">
        <f t="shared" si="114"/>
        <v>47472</v>
      </c>
      <c r="D304" s="138">
        <f t="shared" si="109"/>
        <v>16.719000000000001</v>
      </c>
      <c r="E304" s="137">
        <f t="shared" si="115"/>
        <v>793684.36800000002</v>
      </c>
      <c r="G304" s="164">
        <v>47472</v>
      </c>
      <c r="H304" s="138">
        <v>16.719000000000001</v>
      </c>
      <c r="I304" s="137">
        <f t="shared" si="122"/>
        <v>793684.36800000002</v>
      </c>
      <c r="K304" s="136">
        <v>0</v>
      </c>
      <c r="L304" s="138" t="str">
        <f t="shared" si="123"/>
        <v>-</v>
      </c>
      <c r="M304" s="60">
        <v>0</v>
      </c>
      <c r="O304" s="136">
        <v>0</v>
      </c>
      <c r="P304" s="138" t="str">
        <f t="shared" si="124"/>
        <v>-</v>
      </c>
      <c r="Q304" s="137">
        <v>0</v>
      </c>
    </row>
    <row r="305" spans="2:17" s="122" customFormat="1" ht="14.25">
      <c r="B305" s="139">
        <f t="shared" si="119"/>
        <v>45650</v>
      </c>
      <c r="C305" s="136">
        <f t="shared" si="114"/>
        <v>18200</v>
      </c>
      <c r="D305" s="138">
        <f>IF(E305=0,"-",E305/C305)</f>
        <v>16.880299999999998</v>
      </c>
      <c r="E305" s="137">
        <f t="shared" si="115"/>
        <v>307221.45999999996</v>
      </c>
      <c r="G305" s="164">
        <v>18200</v>
      </c>
      <c r="H305" s="138">
        <v>16.880299999999998</v>
      </c>
      <c r="I305" s="137">
        <f t="shared" si="122"/>
        <v>307221.45999999996</v>
      </c>
      <c r="K305" s="136">
        <v>0</v>
      </c>
      <c r="L305" s="138" t="str">
        <f t="shared" si="123"/>
        <v>-</v>
      </c>
      <c r="M305" s="60">
        <v>0</v>
      </c>
      <c r="O305" s="136">
        <v>0</v>
      </c>
      <c r="P305" s="138" t="str">
        <f t="shared" si="124"/>
        <v>-</v>
      </c>
      <c r="Q305" s="137">
        <v>0</v>
      </c>
    </row>
    <row r="306" spans="2:17" s="122" customFormat="1" ht="14.25">
      <c r="B306" s="139">
        <f t="shared" si="119"/>
        <v>45651</v>
      </c>
      <c r="C306" s="129" t="s">
        <v>46</v>
      </c>
      <c r="D306" s="138"/>
      <c r="E306" s="137"/>
      <c r="H306" s="138" t="str">
        <f t="shared" si="113"/>
        <v>-</v>
      </c>
      <c r="K306" s="136">
        <v>0</v>
      </c>
      <c r="L306" s="138" t="str">
        <f t="shared" si="123"/>
        <v>-</v>
      </c>
      <c r="M306" s="60">
        <v>0</v>
      </c>
      <c r="O306" s="136">
        <v>0</v>
      </c>
      <c r="P306" s="138" t="str">
        <f t="shared" si="124"/>
        <v>-</v>
      </c>
      <c r="Q306" s="137">
        <v>0</v>
      </c>
    </row>
    <row r="307" spans="2:17" s="122" customFormat="1">
      <c r="B307" s="147" t="s">
        <v>233</v>
      </c>
      <c r="C307" s="121">
        <f>SUM(C302:C306)</f>
        <v>159483</v>
      </c>
      <c r="D307" s="134">
        <f>IF(E307=0,"-",E307/C307)</f>
        <v>16.717969446273269</v>
      </c>
      <c r="E307" s="133">
        <f>SUM(E302:E306)</f>
        <v>2666231.9211999997</v>
      </c>
      <c r="F307" s="145"/>
      <c r="G307" s="167">
        <f>SUM(G302:G306)</f>
        <v>159483</v>
      </c>
      <c r="H307" s="134">
        <f>IF(I307=0,"-",I307/G307)</f>
        <v>16.717969446273269</v>
      </c>
      <c r="I307" s="168">
        <f>SUM(I302:I306)</f>
        <v>2666231.9211999997</v>
      </c>
      <c r="J307" s="145"/>
      <c r="K307" s="131">
        <f>SUM(K302:K306)</f>
        <v>0</v>
      </c>
      <c r="L307" s="134" t="str">
        <f>IF(M307=0,"-",M307/K307)</f>
        <v>-</v>
      </c>
      <c r="M307" s="95">
        <f>SUM(M302:M306)</f>
        <v>0</v>
      </c>
      <c r="O307" s="121">
        <f>SUM(O302:O306)</f>
        <v>0</v>
      </c>
      <c r="P307" s="134" t="str">
        <f>IF(Q307=0,"-",Q307/O307)</f>
        <v>-</v>
      </c>
      <c r="Q307" s="132">
        <f>SUM(Q302:Q306)</f>
        <v>0</v>
      </c>
    </row>
    <row r="308" spans="2:17" s="122" customFormat="1" ht="14.25">
      <c r="B308" s="139"/>
      <c r="C308" s="136"/>
      <c r="D308" s="138"/>
      <c r="E308" s="137"/>
      <c r="H308" s="138"/>
      <c r="K308" s="136"/>
      <c r="L308" s="138"/>
      <c r="M308" s="60"/>
    </row>
    <row r="309" spans="2:17" s="122" customFormat="1" ht="14.25">
      <c r="B309" s="139">
        <f>WORKDAY(B306,1)</f>
        <v>45652</v>
      </c>
      <c r="C309" s="129" t="s">
        <v>46</v>
      </c>
      <c r="D309" s="138"/>
      <c r="E309" s="137"/>
      <c r="H309" s="138"/>
      <c r="K309" s="136"/>
      <c r="L309" s="138"/>
      <c r="M309" s="60"/>
      <c r="O309" s="136"/>
      <c r="P309" s="138"/>
      <c r="Q309" s="137"/>
    </row>
    <row r="310" spans="2:17" s="122" customFormat="1" ht="14.25">
      <c r="B310" s="139">
        <f t="shared" si="119"/>
        <v>45653</v>
      </c>
      <c r="C310" s="136">
        <f>G310+K310+O310</f>
        <v>26511</v>
      </c>
      <c r="D310" s="138">
        <f t="shared" si="109"/>
        <v>17.006699999999999</v>
      </c>
      <c r="E310" s="137">
        <f t="shared" si="115"/>
        <v>450864.62369999994</v>
      </c>
      <c r="G310" s="164">
        <v>26511</v>
      </c>
      <c r="H310" s="138">
        <v>17.006699999999999</v>
      </c>
      <c r="I310" s="137">
        <v>450864.62369999994</v>
      </c>
      <c r="K310" s="136">
        <v>0</v>
      </c>
      <c r="L310" s="138" t="str">
        <f t="shared" ref="L310:L312" si="125">IF(M310=0,"-",M310/K310)</f>
        <v>-</v>
      </c>
      <c r="M310" s="60">
        <v>0</v>
      </c>
      <c r="O310" s="136">
        <v>0</v>
      </c>
      <c r="P310" s="138" t="str">
        <f t="shared" ref="P310:P312" si="126">IF(Q310=0,"-",Q310/O310)</f>
        <v>-</v>
      </c>
      <c r="Q310" s="137">
        <v>0</v>
      </c>
    </row>
    <row r="311" spans="2:17" s="122" customFormat="1" ht="14.25">
      <c r="B311" s="139">
        <f t="shared" si="119"/>
        <v>45656</v>
      </c>
      <c r="C311" s="136">
        <f>G311+K311+O311</f>
        <v>26000</v>
      </c>
      <c r="D311" s="138">
        <f t="shared" si="109"/>
        <v>16.8841</v>
      </c>
      <c r="E311" s="137">
        <f t="shared" si="115"/>
        <v>438986.6</v>
      </c>
      <c r="G311" s="164">
        <v>26000</v>
      </c>
      <c r="H311" s="138">
        <v>16.8841</v>
      </c>
      <c r="I311" s="137">
        <v>438986.6</v>
      </c>
      <c r="K311" s="136">
        <v>0</v>
      </c>
      <c r="L311" s="138" t="str">
        <f t="shared" si="125"/>
        <v>-</v>
      </c>
      <c r="M311" s="60">
        <v>0</v>
      </c>
      <c r="O311" s="136">
        <v>0</v>
      </c>
      <c r="P311" s="138" t="str">
        <f t="shared" si="126"/>
        <v>-</v>
      </c>
      <c r="Q311" s="137">
        <v>0</v>
      </c>
    </row>
    <row r="312" spans="2:17" s="122" customFormat="1" ht="14.25">
      <c r="B312" s="139">
        <f t="shared" si="119"/>
        <v>45657</v>
      </c>
      <c r="C312" s="136">
        <f>G312+K312+O312</f>
        <v>20000</v>
      </c>
      <c r="D312" s="138">
        <f t="shared" si="109"/>
        <v>16.924700000000001</v>
      </c>
      <c r="E312" s="137">
        <f t="shared" si="115"/>
        <v>338494</v>
      </c>
      <c r="G312" s="164">
        <v>20000</v>
      </c>
      <c r="H312" s="138">
        <v>16.924700000000001</v>
      </c>
      <c r="I312" s="137">
        <v>338494</v>
      </c>
      <c r="K312" s="136">
        <v>0</v>
      </c>
      <c r="L312" s="138" t="str">
        <f t="shared" si="125"/>
        <v>-</v>
      </c>
      <c r="M312" s="60">
        <v>0</v>
      </c>
      <c r="O312" s="136">
        <v>0</v>
      </c>
      <c r="P312" s="138" t="str">
        <f t="shared" si="126"/>
        <v>-</v>
      </c>
      <c r="Q312" s="137">
        <v>0</v>
      </c>
    </row>
    <row r="313" spans="2:17" s="122" customFormat="1" ht="14.25">
      <c r="B313" s="139">
        <f t="shared" si="119"/>
        <v>45658</v>
      </c>
      <c r="C313" s="129" t="s">
        <v>46</v>
      </c>
      <c r="D313" s="138"/>
      <c r="E313" s="137"/>
      <c r="G313" s="164"/>
      <c r="H313" s="138"/>
      <c r="I313" s="137"/>
      <c r="K313" s="136"/>
      <c r="L313" s="138"/>
      <c r="M313" s="60"/>
      <c r="O313" s="136"/>
      <c r="P313" s="138"/>
      <c r="Q313" s="137"/>
    </row>
    <row r="314" spans="2:17" s="122" customFormat="1">
      <c r="B314" s="147" t="s">
        <v>252</v>
      </c>
      <c r="C314" s="121">
        <f>SUM(C308:C312)</f>
        <v>72511</v>
      </c>
      <c r="D314" s="134">
        <f>IF(E314=0,"-",E314/C314)</f>
        <v>16.940122515204589</v>
      </c>
      <c r="E314" s="133">
        <f>SUM(E308:E312)</f>
        <v>1228345.2237</v>
      </c>
      <c r="F314" s="145"/>
      <c r="G314" s="167">
        <f>SUM(G308:G312)</f>
        <v>72511</v>
      </c>
      <c r="H314" s="134">
        <f>IF(I314=0,"-",I314/G314)</f>
        <v>16.940122515204589</v>
      </c>
      <c r="I314" s="168">
        <f>SUM(I308:I312)</f>
        <v>1228345.2237</v>
      </c>
      <c r="J314" s="145"/>
      <c r="K314" s="131">
        <f>SUM(K308:K312)</f>
        <v>0</v>
      </c>
      <c r="L314" s="134" t="str">
        <f>IF(M314=0,"-",M314/K314)</f>
        <v>-</v>
      </c>
      <c r="M314" s="95">
        <f>SUM(M308:M312)</f>
        <v>0</v>
      </c>
      <c r="O314" s="121">
        <f>SUM(O308:O312)</f>
        <v>0</v>
      </c>
      <c r="P314" s="134" t="str">
        <f>IF(Q314=0,"-",Q314/O314)</f>
        <v>-</v>
      </c>
      <c r="Q314" s="132">
        <f>SUM(Q308:Q312)</f>
        <v>0</v>
      </c>
    </row>
    <row r="315" spans="2:17" s="122" customFormat="1">
      <c r="B315" s="183"/>
      <c r="C315" s="177"/>
      <c r="D315" s="178"/>
      <c r="E315" s="144"/>
      <c r="F315" s="145"/>
      <c r="G315" s="184"/>
      <c r="H315" s="178"/>
      <c r="I315" s="185"/>
      <c r="J315" s="145"/>
      <c r="K315" s="179"/>
      <c r="L315" s="178"/>
      <c r="M315" s="181"/>
      <c r="O315" s="177"/>
      <c r="P315" s="178"/>
      <c r="Q315" s="144"/>
    </row>
    <row r="316" spans="2:17" s="122" customFormat="1" ht="14.25">
      <c r="B316" s="139">
        <f>WORKDAY(B313,1)</f>
        <v>45659</v>
      </c>
      <c r="C316" s="136">
        <f>G316+K316+O316</f>
        <v>27000</v>
      </c>
      <c r="D316" s="138">
        <f t="shared" ref="D316:D319" si="127">IF(E316=0,"-",E316/C316)</f>
        <v>17.2165</v>
      </c>
      <c r="E316" s="137">
        <f t="shared" ref="E316:E318" si="128">I316+M316</f>
        <v>464845.5</v>
      </c>
      <c r="G316" s="164">
        <v>27000</v>
      </c>
      <c r="H316" s="138">
        <v>17.2165</v>
      </c>
      <c r="I316" s="137">
        <v>464845.5</v>
      </c>
      <c r="K316" s="136"/>
      <c r="L316" s="138"/>
      <c r="M316" s="60"/>
      <c r="O316" s="136"/>
      <c r="P316" s="138"/>
      <c r="Q316" s="137"/>
    </row>
    <row r="317" spans="2:17" s="122" customFormat="1" ht="14.25">
      <c r="B317" s="139">
        <f t="shared" ref="B317:B320" si="129">WORKDAY(B316,1)</f>
        <v>45660</v>
      </c>
      <c r="C317" s="136">
        <f>G317+K317+O317</f>
        <v>27200</v>
      </c>
      <c r="D317" s="138">
        <f t="shared" si="127"/>
        <v>17.165900000000001</v>
      </c>
      <c r="E317" s="137">
        <f t="shared" si="128"/>
        <v>466912.48000000004</v>
      </c>
      <c r="G317" s="164">
        <v>27200</v>
      </c>
      <c r="H317" s="138">
        <v>17.165900000000001</v>
      </c>
      <c r="I317" s="137">
        <v>466912.48000000004</v>
      </c>
      <c r="K317" s="136">
        <v>0</v>
      </c>
      <c r="L317" s="138" t="str">
        <f t="shared" ref="L317:L320" si="130">IF(M317=0,"-",M317/K317)</f>
        <v>-</v>
      </c>
      <c r="M317" s="60">
        <v>0</v>
      </c>
      <c r="O317" s="136">
        <v>0</v>
      </c>
      <c r="P317" s="138" t="str">
        <f t="shared" ref="P317:P320" si="131">IF(Q317=0,"-",Q317/O317)</f>
        <v>-</v>
      </c>
      <c r="Q317" s="137">
        <v>0</v>
      </c>
    </row>
    <row r="318" spans="2:17" s="122" customFormat="1" ht="14.25">
      <c r="B318" s="139">
        <f t="shared" si="129"/>
        <v>45663</v>
      </c>
      <c r="C318" s="136">
        <f>G318+K318+O318</f>
        <v>18104</v>
      </c>
      <c r="D318" s="138">
        <f t="shared" si="127"/>
        <v>17.1768</v>
      </c>
      <c r="E318" s="137">
        <f t="shared" si="128"/>
        <v>310968.78720000002</v>
      </c>
      <c r="G318" s="164">
        <v>18104</v>
      </c>
      <c r="H318" s="138">
        <v>17.1768</v>
      </c>
      <c r="I318" s="137">
        <v>310968.78720000002</v>
      </c>
      <c r="K318" s="136">
        <v>0</v>
      </c>
      <c r="L318" s="138" t="str">
        <f t="shared" si="130"/>
        <v>-</v>
      </c>
      <c r="M318" s="60">
        <v>0</v>
      </c>
      <c r="O318" s="136">
        <v>0</v>
      </c>
      <c r="P318" s="138" t="str">
        <f t="shared" si="131"/>
        <v>-</v>
      </c>
      <c r="Q318" s="137">
        <v>0</v>
      </c>
    </row>
    <row r="319" spans="2:17" s="122" customFormat="1" ht="14.25">
      <c r="B319" s="139">
        <f t="shared" si="129"/>
        <v>45664</v>
      </c>
      <c r="C319" s="136">
        <f>G319+K319+O319</f>
        <v>20720</v>
      </c>
      <c r="D319" s="138">
        <f t="shared" si="127"/>
        <v>17.359300000000001</v>
      </c>
      <c r="E319" s="137">
        <f>I319+M319</f>
        <v>359684.696</v>
      </c>
      <c r="G319" s="164">
        <v>20720</v>
      </c>
      <c r="H319" s="138">
        <v>17.359300000000001</v>
      </c>
      <c r="I319" s="137">
        <v>359684.696</v>
      </c>
      <c r="K319" s="136">
        <v>0</v>
      </c>
      <c r="L319" s="138" t="str">
        <f t="shared" si="130"/>
        <v>-</v>
      </c>
      <c r="M319" s="60">
        <v>0</v>
      </c>
      <c r="O319" s="136">
        <v>0</v>
      </c>
      <c r="P319" s="138" t="str">
        <f t="shared" si="131"/>
        <v>-</v>
      </c>
      <c r="Q319" s="137">
        <v>0</v>
      </c>
    </row>
    <row r="320" spans="2:17" s="122" customFormat="1" ht="14.25">
      <c r="B320" s="139">
        <f t="shared" si="129"/>
        <v>45665</v>
      </c>
      <c r="C320" s="136">
        <f>G320+K320+O320</f>
        <v>27409</v>
      </c>
      <c r="D320" s="138">
        <f t="shared" ref="D320" si="132">IF(E320=0,"-",E320/C320)</f>
        <v>17.272300000000001</v>
      </c>
      <c r="E320" s="137">
        <f>I320+M320</f>
        <v>473416.47070000006</v>
      </c>
      <c r="G320" s="164">
        <v>27409</v>
      </c>
      <c r="H320" s="138">
        <v>17.272300000000001</v>
      </c>
      <c r="I320" s="137">
        <v>473416.47070000006</v>
      </c>
      <c r="K320" s="136">
        <v>0</v>
      </c>
      <c r="L320" s="138" t="str">
        <f t="shared" si="130"/>
        <v>-</v>
      </c>
      <c r="M320" s="60">
        <v>0</v>
      </c>
      <c r="O320" s="136">
        <v>0</v>
      </c>
      <c r="P320" s="138" t="str">
        <f t="shared" si="131"/>
        <v>-</v>
      </c>
      <c r="Q320" s="137">
        <v>0</v>
      </c>
    </row>
    <row r="321" spans="2:17" s="122" customFormat="1">
      <c r="B321" s="147" t="s">
        <v>268</v>
      </c>
      <c r="C321" s="121">
        <f>SUM(C315:C320)</f>
        <v>120433</v>
      </c>
      <c r="D321" s="134">
        <f>IF(E321=0,"-",E321/C321)</f>
        <v>17.236371541853146</v>
      </c>
      <c r="E321" s="133">
        <f>SUM(E315:E320)</f>
        <v>2075827.9339000001</v>
      </c>
      <c r="F321" s="145"/>
      <c r="G321" s="167">
        <f>SUM(G315:G320)</f>
        <v>120433</v>
      </c>
      <c r="H321" s="134">
        <f>IF(I321=0,"-",I321/G321)</f>
        <v>17.236371541853146</v>
      </c>
      <c r="I321" s="168">
        <f>SUM(I316:I320)</f>
        <v>2075827.9339000001</v>
      </c>
      <c r="J321" s="145"/>
      <c r="K321" s="131">
        <f>SUM(K315:K320)</f>
        <v>0</v>
      </c>
      <c r="L321" s="134" t="str">
        <f>IF(M321=0,"-",M321/K321)</f>
        <v>-</v>
      </c>
      <c r="M321" s="95">
        <f>SUM(M315:M320)</f>
        <v>0</v>
      </c>
      <c r="O321" s="121">
        <f>SUM(O315:O320)</f>
        <v>0</v>
      </c>
      <c r="P321" s="134" t="str">
        <f>IF(Q321=0,"-",Q321/O321)</f>
        <v>-</v>
      </c>
      <c r="Q321" s="132">
        <f>SUM(Q315:Q320)</f>
        <v>0</v>
      </c>
    </row>
    <row r="322" spans="2:17" s="122" customFormat="1">
      <c r="B322" s="183"/>
      <c r="C322" s="177"/>
      <c r="D322" s="178"/>
      <c r="E322" s="144"/>
      <c r="F322" s="145"/>
      <c r="G322" s="184"/>
      <c r="H322" s="178"/>
      <c r="I322" s="185"/>
      <c r="J322" s="145"/>
      <c r="K322" s="179"/>
      <c r="L322" s="178"/>
      <c r="M322" s="181"/>
      <c r="O322" s="177"/>
      <c r="P322" s="178"/>
      <c r="Q322" s="144"/>
    </row>
    <row r="323" spans="2:17" s="122" customFormat="1" ht="14.25">
      <c r="B323" s="139">
        <f>WORKDAY(B320,1)</f>
        <v>45666</v>
      </c>
      <c r="C323" s="136">
        <f>G323+K323+O323</f>
        <v>22726</v>
      </c>
      <c r="D323" s="138">
        <f t="shared" ref="D323:D327" si="133">IF(E323=0,"-",E323/C323)</f>
        <v>17.186800000000002</v>
      </c>
      <c r="E323" s="137">
        <f t="shared" ref="E323:E325" si="134">I323+M323</f>
        <v>390587.21680000005</v>
      </c>
      <c r="G323" s="164">
        <v>22726</v>
      </c>
      <c r="H323" s="138">
        <v>17.186800000000002</v>
      </c>
      <c r="I323" s="137">
        <v>390587.21680000005</v>
      </c>
      <c r="K323" s="136"/>
      <c r="L323" s="138"/>
      <c r="M323" s="60"/>
      <c r="O323" s="136"/>
      <c r="P323" s="138"/>
      <c r="Q323" s="137"/>
    </row>
    <row r="324" spans="2:17" s="122" customFormat="1" ht="14.25">
      <c r="B324" s="139">
        <f t="shared" ref="B324:B327" si="135">WORKDAY(B323,1)</f>
        <v>45667</v>
      </c>
      <c r="C324" s="136">
        <f>G324+K324+O324</f>
        <v>11324</v>
      </c>
      <c r="D324" s="138">
        <f t="shared" si="133"/>
        <v>17.732500000000002</v>
      </c>
      <c r="E324" s="137">
        <f t="shared" si="134"/>
        <v>200802.83000000002</v>
      </c>
      <c r="G324" s="164">
        <v>11324</v>
      </c>
      <c r="H324" s="138">
        <v>17.732500000000002</v>
      </c>
      <c r="I324" s="137">
        <v>200802.83000000002</v>
      </c>
      <c r="K324" s="136">
        <v>0</v>
      </c>
      <c r="L324" s="138" t="str">
        <f t="shared" ref="L324:L327" si="136">IF(M324=0,"-",M324/K324)</f>
        <v>-</v>
      </c>
      <c r="M324" s="60">
        <v>0</v>
      </c>
      <c r="O324" s="136">
        <v>0</v>
      </c>
      <c r="P324" s="138" t="str">
        <f t="shared" ref="P324:P327" si="137">IF(Q324=0,"-",Q324/O324)</f>
        <v>-</v>
      </c>
      <c r="Q324" s="137">
        <v>0</v>
      </c>
    </row>
    <row r="325" spans="2:17" s="122" customFormat="1" ht="14.25">
      <c r="B325" s="139">
        <f t="shared" si="135"/>
        <v>45670</v>
      </c>
      <c r="C325" s="136">
        <f>G325+K325+O325</f>
        <v>16715</v>
      </c>
      <c r="D325" s="138">
        <f t="shared" si="133"/>
        <v>18.0185</v>
      </c>
      <c r="E325" s="137">
        <f t="shared" si="134"/>
        <v>301179.22749999998</v>
      </c>
      <c r="G325" s="164">
        <v>16715</v>
      </c>
      <c r="H325" s="138">
        <v>18.0185</v>
      </c>
      <c r="I325" s="137">
        <v>301179.22749999998</v>
      </c>
      <c r="K325" s="136">
        <v>0</v>
      </c>
      <c r="L325" s="138" t="str">
        <f t="shared" si="136"/>
        <v>-</v>
      </c>
      <c r="M325" s="60">
        <v>0</v>
      </c>
      <c r="O325" s="136">
        <v>0</v>
      </c>
      <c r="P325" s="138" t="str">
        <f t="shared" si="137"/>
        <v>-</v>
      </c>
      <c r="Q325" s="137">
        <v>0</v>
      </c>
    </row>
    <row r="326" spans="2:17" s="122" customFormat="1" ht="14.25">
      <c r="B326" s="139">
        <f t="shared" si="135"/>
        <v>45671</v>
      </c>
      <c r="C326" s="136">
        <f>G326+K326+O326</f>
        <v>24676</v>
      </c>
      <c r="D326" s="138">
        <f t="shared" si="133"/>
        <v>18.060500000000001</v>
      </c>
      <c r="E326" s="137">
        <f>I326+M326</f>
        <v>445660.89800000004</v>
      </c>
      <c r="G326" s="164">
        <v>24676</v>
      </c>
      <c r="H326" s="138">
        <v>18.060500000000001</v>
      </c>
      <c r="I326" s="137">
        <v>445660.89800000004</v>
      </c>
      <c r="K326" s="136">
        <v>0</v>
      </c>
      <c r="L326" s="138" t="str">
        <f t="shared" si="136"/>
        <v>-</v>
      </c>
      <c r="M326" s="60">
        <v>0</v>
      </c>
      <c r="O326" s="136">
        <v>0</v>
      </c>
      <c r="P326" s="138" t="str">
        <f t="shared" si="137"/>
        <v>-</v>
      </c>
      <c r="Q326" s="137">
        <v>0</v>
      </c>
    </row>
    <row r="327" spans="2:17" s="122" customFormat="1" ht="14.25">
      <c r="B327" s="139">
        <f t="shared" si="135"/>
        <v>45672</v>
      </c>
      <c r="C327" s="136">
        <f>G327+K327+O327</f>
        <v>20524</v>
      </c>
      <c r="D327" s="138">
        <f t="shared" si="133"/>
        <v>18.0182</v>
      </c>
      <c r="E327" s="137">
        <f>I327+M327</f>
        <v>369805.5368</v>
      </c>
      <c r="G327" s="164">
        <v>20524</v>
      </c>
      <c r="H327" s="138">
        <v>18.0182</v>
      </c>
      <c r="I327" s="137">
        <v>369805.5368</v>
      </c>
      <c r="K327" s="136">
        <v>0</v>
      </c>
      <c r="L327" s="138" t="str">
        <f t="shared" si="136"/>
        <v>-</v>
      </c>
      <c r="M327" s="60">
        <v>0</v>
      </c>
      <c r="O327" s="136">
        <v>0</v>
      </c>
      <c r="P327" s="138" t="str">
        <f t="shared" si="137"/>
        <v>-</v>
      </c>
      <c r="Q327" s="137">
        <v>0</v>
      </c>
    </row>
    <row r="328" spans="2:17" s="122" customFormat="1">
      <c r="B328" s="147" t="s">
        <v>274</v>
      </c>
      <c r="C328" s="121">
        <f>SUM(C322:C327)</f>
        <v>95965</v>
      </c>
      <c r="D328" s="134">
        <f>IF(E328=0,"-",E328/C328)</f>
        <v>17.798527683009432</v>
      </c>
      <c r="E328" s="133">
        <f>SUM(E322:E327)</f>
        <v>1708035.7091000001</v>
      </c>
      <c r="F328" s="145"/>
      <c r="G328" s="167">
        <f>SUM(G322:G327)</f>
        <v>95965</v>
      </c>
      <c r="H328" s="134">
        <f>IF(I328=0,"-",I328/G328)</f>
        <v>17.798527683009432</v>
      </c>
      <c r="I328" s="168">
        <f>SUM(I323:I327)</f>
        <v>1708035.7091000001</v>
      </c>
      <c r="J328" s="145"/>
      <c r="K328" s="131">
        <f>SUM(K322:K327)</f>
        <v>0</v>
      </c>
      <c r="L328" s="134" t="str">
        <f>IF(M328=0,"-",M328/K328)</f>
        <v>-</v>
      </c>
      <c r="M328" s="95">
        <f>SUM(M322:M327)</f>
        <v>0</v>
      </c>
      <c r="O328" s="121">
        <f>SUM(O322:O327)</f>
        <v>0</v>
      </c>
      <c r="P328" s="134" t="str">
        <f>IF(Q328=0,"-",Q328/O328)</f>
        <v>-</v>
      </c>
      <c r="Q328" s="132">
        <f>SUM(Q322:Q327)</f>
        <v>0</v>
      </c>
    </row>
    <row r="329" spans="2:17" s="122" customFormat="1">
      <c r="B329" s="183"/>
      <c r="C329" s="177"/>
      <c r="D329" s="178"/>
      <c r="E329" s="144"/>
      <c r="F329" s="145"/>
      <c r="G329" s="184"/>
      <c r="H329" s="178"/>
      <c r="I329" s="185"/>
      <c r="J329" s="145"/>
      <c r="K329" s="179"/>
      <c r="L329" s="178"/>
      <c r="M329" s="181"/>
      <c r="O329" s="177"/>
      <c r="P329" s="178"/>
      <c r="Q329" s="144"/>
    </row>
    <row r="330" spans="2:17" s="122" customFormat="1" ht="14.25">
      <c r="B330" s="139">
        <f>WORKDAY(B327,1)</f>
        <v>45673</v>
      </c>
      <c r="C330" s="136">
        <f>G330+K330+O330</f>
        <v>24802</v>
      </c>
      <c r="D330" s="138">
        <f t="shared" ref="D330:D334" si="138">IF(E330=0,"-",E330/C330)</f>
        <v>18.0443</v>
      </c>
      <c r="E330" s="137">
        <f t="shared" ref="E330:E332" si="139">I330+M330</f>
        <v>447534.72859999997</v>
      </c>
      <c r="G330" s="164">
        <v>24802</v>
      </c>
      <c r="H330" s="138">
        <v>18.0443</v>
      </c>
      <c r="I330" s="137">
        <v>447534.72859999997</v>
      </c>
      <c r="K330" s="136"/>
      <c r="L330" s="138"/>
      <c r="M330" s="60"/>
      <c r="O330" s="136"/>
      <c r="P330" s="138"/>
      <c r="Q330" s="137"/>
    </row>
    <row r="331" spans="2:17" s="122" customFormat="1" ht="14.25">
      <c r="B331" s="139">
        <f t="shared" ref="B331:B334" si="140">WORKDAY(B330,1)</f>
        <v>45674</v>
      </c>
      <c r="C331" s="136">
        <f>G331+K331+O331</f>
        <v>18956</v>
      </c>
      <c r="D331" s="138">
        <f t="shared" si="138"/>
        <v>18.1891</v>
      </c>
      <c r="E331" s="137">
        <f t="shared" si="139"/>
        <v>344792.5796</v>
      </c>
      <c r="G331" s="164">
        <v>18956</v>
      </c>
      <c r="H331" s="138">
        <v>18.1891</v>
      </c>
      <c r="I331" s="137">
        <v>344792.5796</v>
      </c>
      <c r="K331" s="136">
        <v>0</v>
      </c>
      <c r="L331" s="138" t="str">
        <f t="shared" ref="L331:L334" si="141">IF(M331=0,"-",M331/K331)</f>
        <v>-</v>
      </c>
      <c r="M331" s="60">
        <v>0</v>
      </c>
      <c r="O331" s="136">
        <v>0</v>
      </c>
      <c r="P331" s="138" t="str">
        <f t="shared" ref="P331:P334" si="142">IF(Q331=0,"-",Q331/O331)</f>
        <v>-</v>
      </c>
      <c r="Q331" s="137">
        <v>0</v>
      </c>
    </row>
    <row r="332" spans="2:17" s="122" customFormat="1" ht="14.25">
      <c r="B332" s="139">
        <f t="shared" si="140"/>
        <v>45677</v>
      </c>
      <c r="C332" s="136">
        <f>G332+K332+O332</f>
        <v>19759</v>
      </c>
      <c r="D332" s="138">
        <f t="shared" si="138"/>
        <v>18.183599999999998</v>
      </c>
      <c r="E332" s="137">
        <f t="shared" si="139"/>
        <v>359289.7524</v>
      </c>
      <c r="G332" s="164">
        <v>19759</v>
      </c>
      <c r="H332" s="138">
        <v>18.183599999999998</v>
      </c>
      <c r="I332" s="137">
        <v>359289.7524</v>
      </c>
      <c r="K332" s="136">
        <v>0</v>
      </c>
      <c r="L332" s="138" t="str">
        <f t="shared" si="141"/>
        <v>-</v>
      </c>
      <c r="M332" s="60">
        <v>0</v>
      </c>
      <c r="O332" s="136">
        <v>0</v>
      </c>
      <c r="P332" s="138" t="str">
        <f t="shared" si="142"/>
        <v>-</v>
      </c>
      <c r="Q332" s="137">
        <v>0</v>
      </c>
    </row>
    <row r="333" spans="2:17" s="122" customFormat="1" ht="14.25">
      <c r="B333" s="139">
        <f t="shared" si="140"/>
        <v>45678</v>
      </c>
      <c r="C333" s="136">
        <f>G333+K333+O333</f>
        <v>21231</v>
      </c>
      <c r="D333" s="138">
        <f t="shared" si="138"/>
        <v>18.096599999999999</v>
      </c>
      <c r="E333" s="137">
        <f>I333+M333</f>
        <v>384208.91459999996</v>
      </c>
      <c r="G333" s="164">
        <v>21231</v>
      </c>
      <c r="H333" s="138">
        <v>18.096599999999999</v>
      </c>
      <c r="I333" s="137">
        <v>384208.91459999996</v>
      </c>
      <c r="K333" s="136">
        <v>0</v>
      </c>
      <c r="L333" s="138" t="str">
        <f t="shared" si="141"/>
        <v>-</v>
      </c>
      <c r="M333" s="60">
        <v>0</v>
      </c>
      <c r="O333" s="136">
        <v>0</v>
      </c>
      <c r="P333" s="138" t="str">
        <f t="shared" si="142"/>
        <v>-</v>
      </c>
      <c r="Q333" s="137">
        <v>0</v>
      </c>
    </row>
    <row r="334" spans="2:17" s="122" customFormat="1" ht="14.25">
      <c r="B334" s="139">
        <f t="shared" si="140"/>
        <v>45679</v>
      </c>
      <c r="C334" s="136">
        <f>G334+K334+O334</f>
        <v>19821</v>
      </c>
      <c r="D334" s="138">
        <f t="shared" si="138"/>
        <v>18.117000000000001</v>
      </c>
      <c r="E334" s="137">
        <f>I334+M334</f>
        <v>359097.05700000003</v>
      </c>
      <c r="G334" s="164">
        <v>19821</v>
      </c>
      <c r="H334" s="138">
        <v>18.117000000000001</v>
      </c>
      <c r="I334" s="137">
        <v>359097.05700000003</v>
      </c>
      <c r="K334" s="136">
        <v>0</v>
      </c>
      <c r="L334" s="138" t="str">
        <f t="shared" si="141"/>
        <v>-</v>
      </c>
      <c r="M334" s="60">
        <v>0</v>
      </c>
      <c r="O334" s="136">
        <v>0</v>
      </c>
      <c r="P334" s="138" t="str">
        <f t="shared" si="142"/>
        <v>-</v>
      </c>
      <c r="Q334" s="137">
        <v>0</v>
      </c>
    </row>
    <row r="335" spans="2:17" s="122" customFormat="1">
      <c r="B335" s="147" t="s">
        <v>275</v>
      </c>
      <c r="C335" s="121">
        <f>SUM(C330:C334)</f>
        <v>104569</v>
      </c>
      <c r="D335" s="134">
        <f>IF(E335=0,"-",E335/C335)</f>
        <v>18.121269517734703</v>
      </c>
      <c r="E335" s="133">
        <f>SUM(E330:E334)</f>
        <v>1894923.0322</v>
      </c>
      <c r="F335" s="145"/>
      <c r="G335" s="167">
        <f>SUM(G330:G334)</f>
        <v>104569</v>
      </c>
      <c r="H335" s="134">
        <f>IF(I335=0,"-",I335/G335)</f>
        <v>18.121269517734703</v>
      </c>
      <c r="I335" s="168">
        <f>SUM(I330:I334)</f>
        <v>1894923.0322</v>
      </c>
      <c r="J335" s="145"/>
      <c r="K335" s="131">
        <f>SUM(K330:K334)</f>
        <v>0</v>
      </c>
      <c r="L335" s="134" t="str">
        <f>IF(M335=0,"-",M335/K335)</f>
        <v>-</v>
      </c>
      <c r="M335" s="95">
        <f>SUM(M330:M334)</f>
        <v>0</v>
      </c>
      <c r="O335" s="121">
        <f>SUM(O330:O334)</f>
        <v>0</v>
      </c>
      <c r="P335" s="134" t="str">
        <f>IF(Q335=0,"-",Q335/O335)</f>
        <v>-</v>
      </c>
      <c r="Q335" s="132">
        <f>SUM(Q330:Q334)</f>
        <v>0</v>
      </c>
    </row>
    <row r="336" spans="2:17" s="122" customFormat="1">
      <c r="B336" s="183"/>
      <c r="C336" s="177"/>
      <c r="D336" s="178"/>
      <c r="E336" s="144"/>
      <c r="F336" s="145"/>
      <c r="G336" s="184"/>
      <c r="H336" s="178"/>
      <c r="I336" s="185"/>
      <c r="J336" s="145"/>
      <c r="K336" s="179"/>
      <c r="L336" s="178"/>
      <c r="M336" s="181"/>
      <c r="O336" s="177"/>
      <c r="P336" s="178"/>
      <c r="Q336" s="144"/>
    </row>
    <row r="337" spans="2:17" s="122" customFormat="1" ht="14.25">
      <c r="B337" s="139">
        <f>WORKDAY(B334,1)</f>
        <v>45680</v>
      </c>
      <c r="C337" s="136">
        <f>G337+K337+O337</f>
        <v>19995</v>
      </c>
      <c r="D337" s="138">
        <f t="shared" ref="D337:D341" si="143">IF(E337=0,"-",E337/C337)</f>
        <v>18.293800000000001</v>
      </c>
      <c r="E337" s="137">
        <f t="shared" ref="E337:E339" si="144">I337+M337</f>
        <v>365784.53100000002</v>
      </c>
      <c r="G337" s="164">
        <v>19995</v>
      </c>
      <c r="H337" s="138">
        <v>18.293800000000001</v>
      </c>
      <c r="I337" s="137">
        <v>365784.53100000002</v>
      </c>
      <c r="K337" s="136"/>
      <c r="L337" s="138"/>
      <c r="M337" s="60"/>
      <c r="O337" s="136"/>
      <c r="P337" s="138"/>
      <c r="Q337" s="137"/>
    </row>
    <row r="338" spans="2:17" s="122" customFormat="1" ht="14.25">
      <c r="B338" s="139">
        <f t="shared" ref="B338:B341" si="145">WORKDAY(B337,1)</f>
        <v>45681</v>
      </c>
      <c r="C338" s="136">
        <f>G338+K338+O338</f>
        <v>22276</v>
      </c>
      <c r="D338" s="138">
        <f t="shared" si="143"/>
        <v>17.792100000000001</v>
      </c>
      <c r="E338" s="137">
        <f t="shared" si="144"/>
        <v>396336.81960000005</v>
      </c>
      <c r="G338" s="164">
        <v>22276</v>
      </c>
      <c r="H338" s="138">
        <v>17.792100000000001</v>
      </c>
      <c r="I338" s="137">
        <v>396336.81960000005</v>
      </c>
      <c r="K338" s="136">
        <v>0</v>
      </c>
      <c r="L338" s="138" t="str">
        <f t="shared" ref="L338:L341" si="146">IF(M338=0,"-",M338/K338)</f>
        <v>-</v>
      </c>
      <c r="M338" s="60">
        <v>0</v>
      </c>
      <c r="O338" s="136">
        <v>0</v>
      </c>
      <c r="P338" s="138" t="str">
        <f t="shared" ref="P338:P341" si="147">IF(Q338=0,"-",Q338/O338)</f>
        <v>-</v>
      </c>
      <c r="Q338" s="137">
        <v>0</v>
      </c>
    </row>
    <row r="339" spans="2:17" s="122" customFormat="1" ht="14.25">
      <c r="B339" s="139">
        <f t="shared" si="145"/>
        <v>45684</v>
      </c>
      <c r="C339" s="136">
        <f>G339+K339+O339</f>
        <v>21594</v>
      </c>
      <c r="D339" s="138">
        <f t="shared" si="143"/>
        <v>17.866199999999999</v>
      </c>
      <c r="E339" s="137">
        <f t="shared" si="144"/>
        <v>385802.72279999999</v>
      </c>
      <c r="G339" s="164">
        <v>21594</v>
      </c>
      <c r="H339" s="138">
        <v>17.866199999999999</v>
      </c>
      <c r="I339" s="137">
        <v>385802.72279999999</v>
      </c>
      <c r="K339" s="136">
        <v>0</v>
      </c>
      <c r="L339" s="138" t="str">
        <f t="shared" si="146"/>
        <v>-</v>
      </c>
      <c r="M339" s="60">
        <v>0</v>
      </c>
      <c r="O339" s="136">
        <v>0</v>
      </c>
      <c r="P339" s="138" t="str">
        <f t="shared" si="147"/>
        <v>-</v>
      </c>
      <c r="Q339" s="137">
        <v>0</v>
      </c>
    </row>
    <row r="340" spans="2:17" s="122" customFormat="1" ht="14.25">
      <c r="B340" s="139">
        <f t="shared" si="145"/>
        <v>45685</v>
      </c>
      <c r="C340" s="136">
        <f>G340+K340+O340</f>
        <v>25673</v>
      </c>
      <c r="D340" s="138">
        <f t="shared" si="143"/>
        <v>17.728100000000001</v>
      </c>
      <c r="E340" s="137">
        <f>I340+M340</f>
        <v>455133.51130000001</v>
      </c>
      <c r="G340" s="164">
        <v>25673</v>
      </c>
      <c r="H340" s="138">
        <v>17.728100000000001</v>
      </c>
      <c r="I340" s="137">
        <v>455133.51130000001</v>
      </c>
      <c r="K340" s="136">
        <v>0</v>
      </c>
      <c r="L340" s="138" t="str">
        <f t="shared" si="146"/>
        <v>-</v>
      </c>
      <c r="M340" s="60">
        <v>0</v>
      </c>
      <c r="O340" s="136">
        <v>0</v>
      </c>
      <c r="P340" s="138" t="str">
        <f t="shared" si="147"/>
        <v>-</v>
      </c>
      <c r="Q340" s="137">
        <v>0</v>
      </c>
    </row>
    <row r="341" spans="2:17" s="122" customFormat="1" ht="14.25">
      <c r="B341" s="139">
        <f t="shared" si="145"/>
        <v>45686</v>
      </c>
      <c r="C341" s="136">
        <f>G341+K341+O341</f>
        <v>21840</v>
      </c>
      <c r="D341" s="138">
        <f t="shared" si="143"/>
        <v>17.784800000000001</v>
      </c>
      <c r="E341" s="137">
        <f>I341+M341</f>
        <v>388420.03200000001</v>
      </c>
      <c r="G341" s="164">
        <v>21840</v>
      </c>
      <c r="H341" s="138">
        <v>17.784800000000001</v>
      </c>
      <c r="I341" s="137">
        <v>388420.03200000001</v>
      </c>
      <c r="K341" s="136">
        <v>0</v>
      </c>
      <c r="L341" s="138" t="str">
        <f t="shared" si="146"/>
        <v>-</v>
      </c>
      <c r="M341" s="60">
        <v>0</v>
      </c>
      <c r="O341" s="136">
        <v>0</v>
      </c>
      <c r="P341" s="138" t="str">
        <f t="shared" si="147"/>
        <v>-</v>
      </c>
      <c r="Q341" s="137">
        <v>0</v>
      </c>
    </row>
    <row r="342" spans="2:17" s="122" customFormat="1">
      <c r="B342" s="147" t="s">
        <v>276</v>
      </c>
      <c r="C342" s="121">
        <f>SUM(C337:C341)</f>
        <v>111378</v>
      </c>
      <c r="D342" s="134">
        <f>IF(E342=0,"-",E342/C342)</f>
        <v>17.88034994972077</v>
      </c>
      <c r="E342" s="133">
        <f>SUM(E337:E341)</f>
        <v>1991477.6167000001</v>
      </c>
      <c r="F342" s="145"/>
      <c r="G342" s="167">
        <f>SUM(G337:G341)</f>
        <v>111378</v>
      </c>
      <c r="H342" s="134">
        <f>IF(I342=0,"-",I342/G342)</f>
        <v>17.88034994972077</v>
      </c>
      <c r="I342" s="168">
        <f>SUM(I337:I341)</f>
        <v>1991477.6167000001</v>
      </c>
      <c r="J342" s="145"/>
      <c r="K342" s="131">
        <f>SUM(K337:K341)</f>
        <v>0</v>
      </c>
      <c r="L342" s="134" t="str">
        <f>IF(M342=0,"-",M342/K342)</f>
        <v>-</v>
      </c>
      <c r="M342" s="95">
        <f>SUM(M337:M341)</f>
        <v>0</v>
      </c>
      <c r="O342" s="121">
        <f>SUM(O337:O341)</f>
        <v>0</v>
      </c>
      <c r="P342" s="134" t="str">
        <f>IF(Q342=0,"-",Q342/O342)</f>
        <v>-</v>
      </c>
      <c r="Q342" s="132">
        <f>SUM(Q337:Q341)</f>
        <v>0</v>
      </c>
    </row>
    <row r="343" spans="2:17" s="122" customFormat="1">
      <c r="B343" s="183"/>
      <c r="C343" s="177"/>
      <c r="D343" s="178"/>
      <c r="E343" s="144"/>
      <c r="F343" s="145"/>
      <c r="G343" s="184"/>
      <c r="H343" s="178"/>
      <c r="I343" s="185"/>
      <c r="J343" s="145"/>
      <c r="K343" s="179"/>
      <c r="L343" s="178"/>
      <c r="M343" s="181"/>
      <c r="O343" s="177"/>
      <c r="P343" s="178"/>
      <c r="Q343" s="144"/>
    </row>
    <row r="344" spans="2:17" s="122" customFormat="1" ht="14.25">
      <c r="B344" s="139">
        <f>WORKDAY(B341,1)</f>
        <v>45687</v>
      </c>
      <c r="C344" s="136">
        <f>G344+K344+O344</f>
        <v>23349</v>
      </c>
      <c r="D344" s="138">
        <f t="shared" ref="D344:D348" si="148">IF(E344=0,"-",E344/C344)</f>
        <v>17.7577</v>
      </c>
      <c r="E344" s="137">
        <f t="shared" ref="E344:E346" si="149">I344+M344</f>
        <v>414624.53729999997</v>
      </c>
      <c r="G344" s="164">
        <v>23349</v>
      </c>
      <c r="H344" s="138">
        <v>17.7577</v>
      </c>
      <c r="I344" s="137">
        <v>414624.53729999997</v>
      </c>
      <c r="K344" s="136"/>
      <c r="L344" s="138"/>
      <c r="M344" s="60"/>
      <c r="O344" s="136"/>
      <c r="P344" s="138"/>
      <c r="Q344" s="137"/>
    </row>
    <row r="345" spans="2:17" s="122" customFormat="1" ht="14.25">
      <c r="B345" s="139">
        <f t="shared" ref="B345:B348" si="150">WORKDAY(B344,1)</f>
        <v>45688</v>
      </c>
      <c r="C345" s="136">
        <f>G345+K345+O345</f>
        <v>22242</v>
      </c>
      <c r="D345" s="138">
        <f t="shared" si="148"/>
        <v>17.985600000000002</v>
      </c>
      <c r="E345" s="137">
        <f t="shared" si="149"/>
        <v>400035.71520000004</v>
      </c>
      <c r="G345" s="164">
        <v>22242</v>
      </c>
      <c r="H345" s="138">
        <v>17.985600000000002</v>
      </c>
      <c r="I345" s="137">
        <v>400035.71520000004</v>
      </c>
      <c r="K345" s="136">
        <v>0</v>
      </c>
      <c r="L345" s="138" t="str">
        <f t="shared" ref="L345:L348" si="151">IF(M345=0,"-",M345/K345)</f>
        <v>-</v>
      </c>
      <c r="M345" s="60">
        <v>0</v>
      </c>
      <c r="O345" s="136">
        <v>0</v>
      </c>
      <c r="P345" s="138" t="str">
        <f t="shared" ref="P345:P348" si="152">IF(Q345=0,"-",Q345/O345)</f>
        <v>-</v>
      </c>
      <c r="Q345" s="137">
        <v>0</v>
      </c>
    </row>
    <row r="346" spans="2:17" s="122" customFormat="1" ht="14.25">
      <c r="B346" s="139">
        <f t="shared" si="150"/>
        <v>45691</v>
      </c>
      <c r="C346" s="136">
        <f>G346+K346+O346</f>
        <v>21288</v>
      </c>
      <c r="D346" s="138">
        <f t="shared" si="148"/>
        <v>18.064900000000002</v>
      </c>
      <c r="E346" s="137">
        <f t="shared" si="149"/>
        <v>384565.59120000002</v>
      </c>
      <c r="G346" s="164">
        <v>21288</v>
      </c>
      <c r="H346" s="138">
        <v>18.064900000000002</v>
      </c>
      <c r="I346" s="137">
        <v>384565.59120000002</v>
      </c>
      <c r="K346" s="136">
        <v>0</v>
      </c>
      <c r="L346" s="138" t="str">
        <f t="shared" si="151"/>
        <v>-</v>
      </c>
      <c r="M346" s="60">
        <v>0</v>
      </c>
      <c r="O346" s="136">
        <v>0</v>
      </c>
      <c r="P346" s="138" t="str">
        <f t="shared" si="152"/>
        <v>-</v>
      </c>
      <c r="Q346" s="137">
        <v>0</v>
      </c>
    </row>
    <row r="347" spans="2:17" s="122" customFormat="1" ht="14.25">
      <c r="B347" s="139">
        <f t="shared" si="150"/>
        <v>45692</v>
      </c>
      <c r="C347" s="136">
        <f>G347+K347+O347</f>
        <v>20286</v>
      </c>
      <c r="D347" s="138">
        <f t="shared" si="148"/>
        <v>18.214700000000001</v>
      </c>
      <c r="E347" s="137">
        <f>I347+M347</f>
        <v>369503.40419999999</v>
      </c>
      <c r="G347" s="164">
        <v>20286</v>
      </c>
      <c r="H347" s="138">
        <v>18.214700000000001</v>
      </c>
      <c r="I347" s="137">
        <v>369503.40419999999</v>
      </c>
      <c r="K347" s="136">
        <v>0</v>
      </c>
      <c r="L347" s="138" t="str">
        <f t="shared" si="151"/>
        <v>-</v>
      </c>
      <c r="M347" s="60">
        <v>0</v>
      </c>
      <c r="O347" s="136">
        <v>0</v>
      </c>
      <c r="P347" s="138" t="str">
        <f t="shared" si="152"/>
        <v>-</v>
      </c>
      <c r="Q347" s="137">
        <v>0</v>
      </c>
    </row>
    <row r="348" spans="2:17" s="122" customFormat="1" ht="14.25">
      <c r="B348" s="139">
        <f t="shared" si="150"/>
        <v>45693</v>
      </c>
      <c r="C348" s="136">
        <f>G348+K348+O348</f>
        <v>20244</v>
      </c>
      <c r="D348" s="138">
        <f t="shared" si="148"/>
        <v>18.3931</v>
      </c>
      <c r="E348" s="137">
        <f>I348+M348</f>
        <v>372349.91639999999</v>
      </c>
      <c r="G348" s="164">
        <v>20244</v>
      </c>
      <c r="H348" s="138">
        <v>18.3931</v>
      </c>
      <c r="I348" s="137">
        <v>372349.91639999999</v>
      </c>
      <c r="K348" s="136">
        <v>0</v>
      </c>
      <c r="L348" s="138" t="str">
        <f t="shared" si="151"/>
        <v>-</v>
      </c>
      <c r="M348" s="60">
        <v>0</v>
      </c>
      <c r="O348" s="136">
        <v>0</v>
      </c>
      <c r="P348" s="138" t="str">
        <f t="shared" si="152"/>
        <v>-</v>
      </c>
      <c r="Q348" s="137">
        <v>0</v>
      </c>
    </row>
    <row r="349" spans="2:17" s="122" customFormat="1">
      <c r="B349" s="147" t="s">
        <v>277</v>
      </c>
      <c r="C349" s="121">
        <f>SUM(C343:C348)</f>
        <v>107409</v>
      </c>
      <c r="D349" s="134">
        <f>IF(E349=0,"-",E349/C349)</f>
        <v>18.071848395385864</v>
      </c>
      <c r="E349" s="133">
        <f>SUM(E343:E348)</f>
        <v>1941079.1643000001</v>
      </c>
      <c r="F349" s="145"/>
      <c r="G349" s="167">
        <f>SUM(G343:G348)</f>
        <v>107409</v>
      </c>
      <c r="H349" s="134">
        <f>IF(I349=0,"-",I349/G349)</f>
        <v>18.071848395385864</v>
      </c>
      <c r="I349" s="168">
        <f>SUM(I344:I348)</f>
        <v>1941079.1643000001</v>
      </c>
      <c r="J349" s="145"/>
      <c r="K349" s="131">
        <f>SUM(K343:K348)</f>
        <v>0</v>
      </c>
      <c r="L349" s="134" t="str">
        <f>IF(M349=0,"-",M349/K349)</f>
        <v>-</v>
      </c>
      <c r="M349" s="95">
        <f>SUM(M343:M348)</f>
        <v>0</v>
      </c>
      <c r="O349" s="121">
        <f>SUM(O343:O348)</f>
        <v>0</v>
      </c>
      <c r="P349" s="134" t="str">
        <f>IF(Q349=0,"-",Q349/O349)</f>
        <v>-</v>
      </c>
      <c r="Q349" s="132">
        <f>SUM(Q343:Q348)</f>
        <v>0</v>
      </c>
    </row>
    <row r="350" spans="2:17" s="122" customFormat="1">
      <c r="B350" s="183"/>
      <c r="C350" s="177"/>
      <c r="D350" s="178"/>
      <c r="E350" s="144"/>
      <c r="F350" s="145"/>
      <c r="G350" s="184"/>
      <c r="H350" s="178"/>
      <c r="I350" s="185"/>
      <c r="J350" s="145"/>
      <c r="K350" s="179"/>
      <c r="L350" s="178"/>
      <c r="M350" s="181"/>
      <c r="O350" s="177"/>
      <c r="P350" s="178"/>
      <c r="Q350" s="144"/>
    </row>
    <row r="351" spans="2:17" s="122" customFormat="1" ht="14.25">
      <c r="B351" s="139">
        <f>WORKDAY(B348,1)</f>
        <v>45694</v>
      </c>
      <c r="C351" s="136">
        <f>G351+K351+O351</f>
        <v>20980</v>
      </c>
      <c r="D351" s="138">
        <f t="shared" ref="D351:D355" si="153">IF(E351=0,"-",E351/C351)</f>
        <v>18.558399999999999</v>
      </c>
      <c r="E351" s="137">
        <f t="shared" ref="E351:E353" si="154">I351+M351</f>
        <v>389355.23199999996</v>
      </c>
      <c r="G351" s="164">
        <v>20980</v>
      </c>
      <c r="H351" s="138">
        <v>18.558399999999999</v>
      </c>
      <c r="I351" s="137">
        <v>389355.23199999996</v>
      </c>
      <c r="K351" s="136"/>
      <c r="L351" s="138"/>
      <c r="M351" s="60"/>
      <c r="O351" s="136"/>
      <c r="P351" s="138"/>
      <c r="Q351" s="137"/>
    </row>
    <row r="352" spans="2:17" s="122" customFormat="1" ht="14.25">
      <c r="B352" s="139">
        <f t="shared" ref="B352:B355" si="155">WORKDAY(B351,1)</f>
        <v>45695</v>
      </c>
      <c r="C352" s="136">
        <f>G352+K352+O352</f>
        <v>21078</v>
      </c>
      <c r="D352" s="138">
        <f t="shared" si="153"/>
        <v>18.382999999999999</v>
      </c>
      <c r="E352" s="137">
        <f t="shared" si="154"/>
        <v>387476.87399999995</v>
      </c>
      <c r="G352" s="164">
        <v>21078</v>
      </c>
      <c r="H352" s="138">
        <v>18.382999999999999</v>
      </c>
      <c r="I352" s="137">
        <v>387476.87399999995</v>
      </c>
      <c r="K352" s="136">
        <v>0</v>
      </c>
      <c r="L352" s="138" t="str">
        <f t="shared" ref="L352:L355" si="156">IF(M352=0,"-",M352/K352)</f>
        <v>-</v>
      </c>
      <c r="M352" s="60">
        <v>0</v>
      </c>
      <c r="O352" s="136">
        <v>0</v>
      </c>
      <c r="P352" s="138" t="str">
        <f t="shared" ref="P352:P355" si="157">IF(Q352=0,"-",Q352/O352)</f>
        <v>-</v>
      </c>
      <c r="Q352" s="137">
        <v>0</v>
      </c>
    </row>
    <row r="353" spans="2:17" s="122" customFormat="1" ht="14.25">
      <c r="B353" s="139">
        <f t="shared" si="155"/>
        <v>45698</v>
      </c>
      <c r="C353" s="136">
        <f>G353+K353+O353</f>
        <v>17479</v>
      </c>
      <c r="D353" s="138">
        <f t="shared" si="153"/>
        <v>18.549900000000001</v>
      </c>
      <c r="E353" s="137">
        <f t="shared" si="154"/>
        <v>324233.70209999999</v>
      </c>
      <c r="G353" s="164">
        <v>17479</v>
      </c>
      <c r="H353" s="138">
        <v>18.549900000000001</v>
      </c>
      <c r="I353" s="137">
        <v>324233.70209999999</v>
      </c>
      <c r="K353" s="136">
        <v>0</v>
      </c>
      <c r="L353" s="138" t="str">
        <f t="shared" si="156"/>
        <v>-</v>
      </c>
      <c r="M353" s="60">
        <v>0</v>
      </c>
      <c r="O353" s="136">
        <v>0</v>
      </c>
      <c r="P353" s="138" t="str">
        <f t="shared" si="157"/>
        <v>-</v>
      </c>
      <c r="Q353" s="137">
        <v>0</v>
      </c>
    </row>
    <row r="354" spans="2:17" s="122" customFormat="1" ht="14.25">
      <c r="B354" s="139">
        <f t="shared" si="155"/>
        <v>45699</v>
      </c>
      <c r="C354" s="136">
        <f>G354+K354+O354</f>
        <v>21375</v>
      </c>
      <c r="D354" s="138">
        <f t="shared" si="153"/>
        <v>18.491299999999999</v>
      </c>
      <c r="E354" s="137">
        <f>I354+M354</f>
        <v>395251.53749999998</v>
      </c>
      <c r="G354" s="164">
        <v>21375</v>
      </c>
      <c r="H354" s="138">
        <v>18.491299999999999</v>
      </c>
      <c r="I354" s="137">
        <v>395251.53749999998</v>
      </c>
      <c r="K354" s="136">
        <v>0</v>
      </c>
      <c r="L354" s="138" t="str">
        <f t="shared" si="156"/>
        <v>-</v>
      </c>
      <c r="M354" s="60">
        <v>0</v>
      </c>
      <c r="O354" s="136">
        <v>0</v>
      </c>
      <c r="P354" s="138" t="str">
        <f t="shared" si="157"/>
        <v>-</v>
      </c>
      <c r="Q354" s="137">
        <v>0</v>
      </c>
    </row>
    <row r="355" spans="2:17" s="122" customFormat="1" ht="14.25">
      <c r="B355" s="139">
        <f t="shared" si="155"/>
        <v>45700</v>
      </c>
      <c r="C355" s="136">
        <f>G355+K355+O355</f>
        <v>21269</v>
      </c>
      <c r="D355" s="138">
        <f t="shared" si="153"/>
        <v>18.343704922657388</v>
      </c>
      <c r="E355" s="137">
        <f>I355+M355</f>
        <v>390152.26</v>
      </c>
      <c r="G355" s="164">
        <v>21269</v>
      </c>
      <c r="H355" s="138">
        <v>18.343704922657388</v>
      </c>
      <c r="I355" s="137">
        <v>390152.26</v>
      </c>
      <c r="K355" s="136">
        <v>0</v>
      </c>
      <c r="L355" s="138" t="str">
        <f t="shared" si="156"/>
        <v>-</v>
      </c>
      <c r="M355" s="60">
        <v>0</v>
      </c>
      <c r="O355" s="136">
        <v>0</v>
      </c>
      <c r="P355" s="138" t="str">
        <f t="shared" si="157"/>
        <v>-</v>
      </c>
      <c r="Q355" s="137">
        <v>0</v>
      </c>
    </row>
    <row r="356" spans="2:17" s="122" customFormat="1">
      <c r="B356" s="147" t="s">
        <v>278</v>
      </c>
      <c r="C356" s="121">
        <f>SUM(C350:C355)</f>
        <v>102181</v>
      </c>
      <c r="D356" s="134">
        <f>IF(E356=0,"-",E356/C356)</f>
        <v>18.462038985721417</v>
      </c>
      <c r="E356" s="133">
        <f>SUM(E350:E355)</f>
        <v>1886469.6056000001</v>
      </c>
      <c r="F356" s="145"/>
      <c r="G356" s="167">
        <f>SUM(G350:G355)</f>
        <v>102181</v>
      </c>
      <c r="H356" s="134">
        <f>IF(I356=0,"-",I356/G356)</f>
        <v>18.462038985721417</v>
      </c>
      <c r="I356" s="168">
        <f>SUM(I351:I355)</f>
        <v>1886469.6056000001</v>
      </c>
      <c r="J356" s="145"/>
      <c r="K356" s="131">
        <f>SUM(K350:K355)</f>
        <v>0</v>
      </c>
      <c r="L356" s="134" t="str">
        <f>IF(M356=0,"-",M356/K356)</f>
        <v>-</v>
      </c>
      <c r="M356" s="95">
        <f>SUM(M350:M355)</f>
        <v>0</v>
      </c>
      <c r="O356" s="121">
        <f>SUM(O350:O355)</f>
        <v>0</v>
      </c>
      <c r="P356" s="134" t="str">
        <f>IF(Q356=0,"-",Q356/O356)</f>
        <v>-</v>
      </c>
      <c r="Q356" s="132">
        <f>SUM(Q350:Q355)</f>
        <v>0</v>
      </c>
    </row>
    <row r="357" spans="2:17" s="122" customFormat="1">
      <c r="B357" s="183"/>
      <c r="C357" s="177"/>
      <c r="D357" s="178"/>
      <c r="E357" s="144"/>
      <c r="F357" s="145"/>
      <c r="G357" s="184"/>
      <c r="H357" s="178"/>
      <c r="I357" s="185"/>
      <c r="J357" s="145"/>
      <c r="K357" s="179"/>
      <c r="L357" s="178"/>
      <c r="M357" s="181"/>
      <c r="O357" s="177"/>
      <c r="P357" s="178"/>
      <c r="Q357" s="144"/>
    </row>
    <row r="358" spans="2:17" s="122" customFormat="1" ht="14.25">
      <c r="B358" s="139">
        <f>WORKDAY(B355,1)</f>
        <v>45701</v>
      </c>
      <c r="C358" s="136">
        <f>G358+K358+O358</f>
        <v>21700</v>
      </c>
      <c r="D358" s="138">
        <f t="shared" ref="D358:D362" si="158">IF(E358=0,"-",E358/C358)</f>
        <v>18.0913</v>
      </c>
      <c r="E358" s="137">
        <f t="shared" ref="E358:E360" si="159">I358+M358</f>
        <v>392581.21</v>
      </c>
      <c r="G358" s="164">
        <v>21700</v>
      </c>
      <c r="H358" s="138">
        <v>18.0913</v>
      </c>
      <c r="I358" s="137">
        <v>392581.21</v>
      </c>
      <c r="K358" s="136"/>
      <c r="L358" s="138"/>
      <c r="M358" s="60"/>
      <c r="O358" s="136"/>
      <c r="P358" s="138"/>
      <c r="Q358" s="137"/>
    </row>
    <row r="359" spans="2:17" s="122" customFormat="1" ht="14.25">
      <c r="B359" s="139">
        <f t="shared" ref="B359:B362" si="160">WORKDAY(B358,1)</f>
        <v>45702</v>
      </c>
      <c r="C359" s="136">
        <f>G359+K359+O359</f>
        <v>26673</v>
      </c>
      <c r="D359" s="138">
        <f t="shared" si="158"/>
        <v>17.9116</v>
      </c>
      <c r="E359" s="137">
        <f t="shared" si="159"/>
        <v>477756.10680000001</v>
      </c>
      <c r="G359" s="164">
        <v>26673</v>
      </c>
      <c r="H359" s="138">
        <v>17.9116</v>
      </c>
      <c r="I359" s="137">
        <v>477756.10680000001</v>
      </c>
      <c r="K359" s="136">
        <v>0</v>
      </c>
      <c r="L359" s="138" t="str">
        <f t="shared" ref="L359:L362" si="161">IF(M359=0,"-",M359/K359)</f>
        <v>-</v>
      </c>
      <c r="M359" s="60">
        <v>0</v>
      </c>
      <c r="O359" s="136">
        <v>0</v>
      </c>
      <c r="P359" s="138" t="str">
        <f t="shared" ref="P359:P362" si="162">IF(Q359=0,"-",Q359/O359)</f>
        <v>-</v>
      </c>
      <c r="Q359" s="137">
        <v>0</v>
      </c>
    </row>
    <row r="360" spans="2:17" s="122" customFormat="1" ht="14.25">
      <c r="B360" s="139">
        <f t="shared" si="160"/>
        <v>45705</v>
      </c>
      <c r="C360" s="136">
        <f>G360+K360+O360</f>
        <v>21857</v>
      </c>
      <c r="D360" s="138">
        <f t="shared" si="158"/>
        <v>17.939499999999999</v>
      </c>
      <c r="E360" s="137">
        <f t="shared" si="159"/>
        <v>392103.65149999998</v>
      </c>
      <c r="G360" s="164">
        <v>21857</v>
      </c>
      <c r="H360" s="138">
        <v>17.939499999999999</v>
      </c>
      <c r="I360" s="137">
        <v>392103.65149999998</v>
      </c>
      <c r="K360" s="136">
        <v>0</v>
      </c>
      <c r="L360" s="138" t="str">
        <f t="shared" si="161"/>
        <v>-</v>
      </c>
      <c r="M360" s="60">
        <v>0</v>
      </c>
      <c r="O360" s="136">
        <v>0</v>
      </c>
      <c r="P360" s="138" t="str">
        <f t="shared" si="162"/>
        <v>-</v>
      </c>
      <c r="Q360" s="137">
        <v>0</v>
      </c>
    </row>
    <row r="361" spans="2:17" s="122" customFormat="1" ht="14.25">
      <c r="B361" s="139">
        <f t="shared" si="160"/>
        <v>45706</v>
      </c>
      <c r="C361" s="136">
        <f>G361+K361+O361</f>
        <v>21158</v>
      </c>
      <c r="D361" s="138">
        <f t="shared" si="158"/>
        <v>18.0702</v>
      </c>
      <c r="E361" s="137">
        <f>I361+M361</f>
        <v>382329.2916</v>
      </c>
      <c r="G361" s="164">
        <v>21158</v>
      </c>
      <c r="H361" s="138">
        <v>18.0702</v>
      </c>
      <c r="I361" s="137">
        <v>382329.2916</v>
      </c>
      <c r="K361" s="136">
        <v>0</v>
      </c>
      <c r="L361" s="138" t="str">
        <f t="shared" si="161"/>
        <v>-</v>
      </c>
      <c r="M361" s="60">
        <v>0</v>
      </c>
      <c r="O361" s="136">
        <v>0</v>
      </c>
      <c r="P361" s="138" t="str">
        <f t="shared" si="162"/>
        <v>-</v>
      </c>
      <c r="Q361" s="137">
        <v>0</v>
      </c>
    </row>
    <row r="362" spans="2:17" s="122" customFormat="1" ht="14.25">
      <c r="B362" s="139">
        <f t="shared" si="160"/>
        <v>45707</v>
      </c>
      <c r="C362" s="136">
        <f>G362+K362+O362</f>
        <v>20533</v>
      </c>
      <c r="D362" s="138">
        <f t="shared" si="158"/>
        <v>18.294699999999999</v>
      </c>
      <c r="E362" s="137">
        <f>I362+M362</f>
        <v>375645.07509999996</v>
      </c>
      <c r="G362" s="164">
        <v>20533</v>
      </c>
      <c r="H362" s="138">
        <v>18.294699999999999</v>
      </c>
      <c r="I362" s="137">
        <v>375645.07509999996</v>
      </c>
      <c r="K362" s="136">
        <v>0</v>
      </c>
      <c r="L362" s="138" t="str">
        <f t="shared" si="161"/>
        <v>-</v>
      </c>
      <c r="M362" s="60">
        <v>0</v>
      </c>
      <c r="O362" s="136">
        <v>0</v>
      </c>
      <c r="P362" s="138" t="str">
        <f t="shared" si="162"/>
        <v>-</v>
      </c>
      <c r="Q362" s="137">
        <v>0</v>
      </c>
    </row>
    <row r="363" spans="2:17" s="122" customFormat="1">
      <c r="B363" s="147" t="s">
        <v>279</v>
      </c>
      <c r="C363" s="121">
        <f>SUM(C357:C362)</f>
        <v>111921</v>
      </c>
      <c r="D363" s="134">
        <f>IF(E363=0,"-",E363/C363)</f>
        <v>18.052155851002045</v>
      </c>
      <c r="E363" s="133">
        <f>SUM(E357:E362)</f>
        <v>2020415.335</v>
      </c>
      <c r="F363" s="145"/>
      <c r="G363" s="167">
        <f>SUM(G357:G362)</f>
        <v>111921</v>
      </c>
      <c r="H363" s="134">
        <f>IF(I363=0,"-",I363/G363)</f>
        <v>18.052155851002045</v>
      </c>
      <c r="I363" s="168">
        <f>SUM(I358:I362)</f>
        <v>2020415.335</v>
      </c>
      <c r="J363" s="145"/>
      <c r="K363" s="131">
        <f>SUM(K357:K362)</f>
        <v>0</v>
      </c>
      <c r="L363" s="134" t="str">
        <f>IF(M363=0,"-",M363/K363)</f>
        <v>-</v>
      </c>
      <c r="M363" s="95">
        <f>SUM(M357:M362)</f>
        <v>0</v>
      </c>
      <c r="O363" s="121">
        <f>SUM(O357:O362)</f>
        <v>0</v>
      </c>
      <c r="P363" s="134" t="str">
        <f>IF(Q363=0,"-",Q363/O363)</f>
        <v>-</v>
      </c>
      <c r="Q363" s="132">
        <f>SUM(Q357:Q362)</f>
        <v>0</v>
      </c>
    </row>
    <row r="364" spans="2:17" s="122" customFormat="1">
      <c r="B364" s="183"/>
      <c r="C364" s="177"/>
      <c r="D364" s="178"/>
      <c r="E364" s="144"/>
      <c r="F364" s="145"/>
      <c r="G364" s="184"/>
      <c r="H364" s="178"/>
      <c r="I364" s="185"/>
      <c r="J364" s="145"/>
      <c r="K364" s="179"/>
      <c r="L364" s="178"/>
      <c r="M364" s="181"/>
      <c r="O364" s="177"/>
      <c r="P364" s="178"/>
      <c r="Q364" s="144"/>
    </row>
    <row r="365" spans="2:17" s="122" customFormat="1" ht="14.25">
      <c r="B365" s="139">
        <f>WORKDAY(B362,1)</f>
        <v>45708</v>
      </c>
      <c r="C365" s="164" t="s">
        <v>289</v>
      </c>
      <c r="D365" s="138"/>
      <c r="E365" s="137"/>
      <c r="G365" s="164" t="s">
        <v>289</v>
      </c>
      <c r="H365" s="138"/>
      <c r="I365" s="137"/>
      <c r="K365" s="136"/>
      <c r="L365" s="138"/>
      <c r="M365" s="60"/>
      <c r="O365" s="136"/>
      <c r="P365" s="138"/>
      <c r="Q365" s="137"/>
    </row>
    <row r="366" spans="2:17" s="122" customFormat="1" ht="14.25">
      <c r="B366" s="139">
        <f>WORKDAY(B365,1)</f>
        <v>45709</v>
      </c>
      <c r="C366" s="164" t="s">
        <v>289</v>
      </c>
      <c r="D366" s="138"/>
      <c r="E366" s="137"/>
      <c r="G366" s="164" t="s">
        <v>289</v>
      </c>
      <c r="H366" s="138"/>
      <c r="I366" s="137" t="s">
        <v>288</v>
      </c>
      <c r="K366" s="136">
        <v>0</v>
      </c>
      <c r="L366" s="138" t="str">
        <f t="shared" ref="L366:L369" si="163">IF(M366=0,"-",M366/K366)</f>
        <v>-</v>
      </c>
      <c r="M366" s="60">
        <v>0</v>
      </c>
      <c r="O366" s="136">
        <v>0</v>
      </c>
      <c r="P366" s="138" t="str">
        <f t="shared" ref="P366:P369" si="164">IF(Q366=0,"-",Q366/O366)</f>
        <v>-</v>
      </c>
      <c r="Q366" s="137">
        <v>0</v>
      </c>
    </row>
    <row r="367" spans="2:17" s="122" customFormat="1" ht="14.25">
      <c r="B367" s="139">
        <f t="shared" ref="B367:B369" si="165">WORKDAY(B366,1)</f>
        <v>45712</v>
      </c>
      <c r="C367" s="136">
        <f>G367+K367+O367</f>
        <v>20592</v>
      </c>
      <c r="D367" s="138">
        <f t="shared" ref="D367:D369" si="166">IF(E367=0,"-",E367/C367)</f>
        <v>20.6568</v>
      </c>
      <c r="E367" s="137">
        <f t="shared" ref="E367" si="167">I367+M367</f>
        <v>425364.82559999998</v>
      </c>
      <c r="G367" s="164">
        <v>20592</v>
      </c>
      <c r="H367" s="138">
        <v>20.6568</v>
      </c>
      <c r="I367" s="137">
        <v>425364.82559999998</v>
      </c>
      <c r="K367" s="136">
        <v>0</v>
      </c>
      <c r="L367" s="138" t="str">
        <f t="shared" si="163"/>
        <v>-</v>
      </c>
      <c r="M367" s="60">
        <v>0</v>
      </c>
      <c r="O367" s="136">
        <v>0</v>
      </c>
      <c r="P367" s="138" t="str">
        <f t="shared" si="164"/>
        <v>-</v>
      </c>
      <c r="Q367" s="137">
        <v>0</v>
      </c>
    </row>
    <row r="368" spans="2:17" s="122" customFormat="1" ht="14.25">
      <c r="B368" s="139">
        <f t="shared" si="165"/>
        <v>45713</v>
      </c>
      <c r="C368" s="136">
        <f>G368+K368+O368</f>
        <v>21404</v>
      </c>
      <c r="D368" s="138">
        <f t="shared" si="166"/>
        <v>20.145600000000002</v>
      </c>
      <c r="E368" s="137">
        <f>I368+M368</f>
        <v>431196.42240000004</v>
      </c>
      <c r="G368" s="164">
        <v>21404</v>
      </c>
      <c r="H368" s="138">
        <v>20.145600000000002</v>
      </c>
      <c r="I368" s="137">
        <v>431196.42240000004</v>
      </c>
      <c r="K368" s="136">
        <v>0</v>
      </c>
      <c r="L368" s="138" t="str">
        <f t="shared" si="163"/>
        <v>-</v>
      </c>
      <c r="M368" s="60">
        <v>0</v>
      </c>
      <c r="O368" s="136">
        <v>0</v>
      </c>
      <c r="P368" s="138" t="str">
        <f t="shared" si="164"/>
        <v>-</v>
      </c>
      <c r="Q368" s="137">
        <v>0</v>
      </c>
    </row>
    <row r="369" spans="2:17" s="122" customFormat="1" ht="14.25">
      <c r="B369" s="139">
        <f t="shared" si="165"/>
        <v>45714</v>
      </c>
      <c r="C369" s="136">
        <f>G369+K369+O369</f>
        <v>25230</v>
      </c>
      <c r="D369" s="138">
        <f t="shared" si="166"/>
        <v>19.904499999999999</v>
      </c>
      <c r="E369" s="137">
        <f>I369+M369</f>
        <v>502190.53499999997</v>
      </c>
      <c r="G369" s="164">
        <v>25230</v>
      </c>
      <c r="H369" s="138">
        <v>19.904499999999999</v>
      </c>
      <c r="I369" s="137">
        <v>502190.53499999997</v>
      </c>
      <c r="K369" s="136">
        <v>0</v>
      </c>
      <c r="L369" s="138" t="str">
        <f t="shared" si="163"/>
        <v>-</v>
      </c>
      <c r="M369" s="60">
        <v>0</v>
      </c>
      <c r="O369" s="136">
        <v>0</v>
      </c>
      <c r="P369" s="138" t="str">
        <f t="shared" si="164"/>
        <v>-</v>
      </c>
      <c r="Q369" s="137">
        <v>0</v>
      </c>
    </row>
    <row r="370" spans="2:17" s="122" customFormat="1">
      <c r="B370" s="147" t="s">
        <v>280</v>
      </c>
      <c r="C370" s="121">
        <f>SUM(C365:C369)</f>
        <v>67226</v>
      </c>
      <c r="D370" s="134">
        <f>IF(E370=0,"-",E370/C370)</f>
        <v>20.211700577157647</v>
      </c>
      <c r="E370" s="133">
        <f>SUM(E365:E369)</f>
        <v>1358751.7830000001</v>
      </c>
      <c r="F370" s="145"/>
      <c r="G370" s="167">
        <f>SUM(G365:G369)</f>
        <v>67226</v>
      </c>
      <c r="H370" s="134">
        <f>IF(I370=0,"-",I370/G370)</f>
        <v>20.211700577157647</v>
      </c>
      <c r="I370" s="168">
        <f>SUM(I365:I369)</f>
        <v>1358751.7830000001</v>
      </c>
      <c r="J370" s="145"/>
      <c r="K370" s="131">
        <f>SUM(K363:K369)</f>
        <v>0</v>
      </c>
      <c r="L370" s="134" t="str">
        <f>IF(M370=0,"-",M370/K370)</f>
        <v>-</v>
      </c>
      <c r="M370" s="95">
        <f>SUM(M363:M369)</f>
        <v>0</v>
      </c>
      <c r="O370" s="121">
        <f>SUM(O363:O369)</f>
        <v>0</v>
      </c>
      <c r="P370" s="134" t="str">
        <f>IF(Q370=0,"-",Q370/O370)</f>
        <v>-</v>
      </c>
      <c r="Q370" s="132">
        <f>SUM(Q363:Q369)</f>
        <v>0</v>
      </c>
    </row>
    <row r="371" spans="2:17" s="122" customFormat="1">
      <c r="B371" s="183"/>
      <c r="C371" s="177"/>
      <c r="D371" s="178"/>
      <c r="E371" s="144"/>
      <c r="F371" s="145"/>
      <c r="G371" s="184"/>
      <c r="H371" s="178"/>
      <c r="I371" s="185"/>
      <c r="J371" s="145"/>
      <c r="K371" s="179"/>
      <c r="L371" s="178"/>
      <c r="M371" s="181"/>
      <c r="O371" s="177"/>
      <c r="P371" s="178"/>
      <c r="Q371" s="144"/>
    </row>
    <row r="372" spans="2:17" s="122" customFormat="1" ht="14.25">
      <c r="B372" s="139">
        <f>WORKDAY(B369,1)</f>
        <v>45715</v>
      </c>
      <c r="C372" s="136">
        <f>G372+K372+O372</f>
        <v>21020</v>
      </c>
      <c r="D372" s="138">
        <f t="shared" ref="D372:D376" si="168">IF(E372=0,"-",E372/C372)</f>
        <v>19.952500000000001</v>
      </c>
      <c r="E372" s="137">
        <f t="shared" ref="E372:E374" si="169">I372+M372</f>
        <v>419401.55</v>
      </c>
      <c r="G372" s="164">
        <v>21020</v>
      </c>
      <c r="H372" s="138">
        <v>19.952500000000001</v>
      </c>
      <c r="I372" s="137">
        <v>419401.55</v>
      </c>
      <c r="K372" s="136"/>
      <c r="L372" s="138"/>
      <c r="M372" s="60"/>
      <c r="O372" s="136"/>
      <c r="P372" s="138"/>
      <c r="Q372" s="137"/>
    </row>
    <row r="373" spans="2:17" s="122" customFormat="1" ht="14.25">
      <c r="B373" s="139">
        <f t="shared" ref="B373:B376" si="170">WORKDAY(B372,1)</f>
        <v>45716</v>
      </c>
      <c r="C373" s="136">
        <f>G373+K373+O373</f>
        <v>21545</v>
      </c>
      <c r="D373" s="138">
        <f t="shared" si="168"/>
        <v>19.9651</v>
      </c>
      <c r="E373" s="137">
        <f t="shared" si="169"/>
        <v>430148.07949999999</v>
      </c>
      <c r="G373" s="164">
        <v>21545</v>
      </c>
      <c r="H373" s="138">
        <v>19.9651</v>
      </c>
      <c r="I373" s="137">
        <v>430148.07949999999</v>
      </c>
      <c r="K373" s="136">
        <v>0</v>
      </c>
      <c r="L373" s="138" t="str">
        <f t="shared" ref="L373:L376" si="171">IF(M373=0,"-",M373/K373)</f>
        <v>-</v>
      </c>
      <c r="M373" s="60">
        <v>0</v>
      </c>
      <c r="O373" s="136">
        <v>0</v>
      </c>
      <c r="P373" s="138" t="str">
        <f t="shared" ref="P373:P376" si="172">IF(Q373=0,"-",Q373/O373)</f>
        <v>-</v>
      </c>
      <c r="Q373" s="137">
        <v>0</v>
      </c>
    </row>
    <row r="374" spans="2:17" s="122" customFormat="1" ht="14.25">
      <c r="B374" s="139">
        <f t="shared" si="170"/>
        <v>45719</v>
      </c>
      <c r="C374" s="136">
        <f>G374+K374+O374</f>
        <v>21152</v>
      </c>
      <c r="D374" s="138">
        <f t="shared" si="168"/>
        <v>20.382300000000001</v>
      </c>
      <c r="E374" s="137">
        <f t="shared" si="169"/>
        <v>431126.40960000001</v>
      </c>
      <c r="G374" s="164">
        <v>21152</v>
      </c>
      <c r="H374" s="138">
        <v>20.382300000000001</v>
      </c>
      <c r="I374" s="137">
        <v>431126.40960000001</v>
      </c>
      <c r="K374" s="136">
        <v>0</v>
      </c>
      <c r="L374" s="138" t="str">
        <f t="shared" si="171"/>
        <v>-</v>
      </c>
      <c r="M374" s="60">
        <v>0</v>
      </c>
      <c r="O374" s="136">
        <v>0</v>
      </c>
      <c r="P374" s="138" t="str">
        <f t="shared" si="172"/>
        <v>-</v>
      </c>
      <c r="Q374" s="137">
        <v>0</v>
      </c>
    </row>
    <row r="375" spans="2:17" s="122" customFormat="1" ht="14.25">
      <c r="B375" s="139">
        <f t="shared" si="170"/>
        <v>45720</v>
      </c>
      <c r="C375" s="136">
        <f>G375+K375+O375</f>
        <v>25000</v>
      </c>
      <c r="D375" s="138">
        <f t="shared" si="168"/>
        <v>20.010999999999999</v>
      </c>
      <c r="E375" s="137">
        <f>I375+M375</f>
        <v>500275</v>
      </c>
      <c r="G375" s="164">
        <v>25000</v>
      </c>
      <c r="H375" s="138">
        <v>20.010999999999999</v>
      </c>
      <c r="I375" s="137">
        <v>500275</v>
      </c>
      <c r="K375" s="136">
        <v>0</v>
      </c>
      <c r="L375" s="138" t="str">
        <f t="shared" si="171"/>
        <v>-</v>
      </c>
      <c r="M375" s="60">
        <v>0</v>
      </c>
      <c r="O375" s="136">
        <v>0</v>
      </c>
      <c r="P375" s="138" t="str">
        <f t="shared" si="172"/>
        <v>-</v>
      </c>
      <c r="Q375" s="137">
        <v>0</v>
      </c>
    </row>
    <row r="376" spans="2:17" s="122" customFormat="1" ht="14.25">
      <c r="B376" s="139">
        <f t="shared" si="170"/>
        <v>45721</v>
      </c>
      <c r="C376" s="136">
        <f>G376+K376+O376</f>
        <v>24232</v>
      </c>
      <c r="D376" s="138">
        <f t="shared" si="168"/>
        <v>19.950600000000001</v>
      </c>
      <c r="E376" s="137">
        <f>I376+M376</f>
        <v>483442.93920000002</v>
      </c>
      <c r="G376" s="164">
        <v>24232</v>
      </c>
      <c r="H376" s="138">
        <v>19.950600000000001</v>
      </c>
      <c r="I376" s="137">
        <v>483442.93920000002</v>
      </c>
      <c r="K376" s="136">
        <v>0</v>
      </c>
      <c r="L376" s="138" t="str">
        <f t="shared" si="171"/>
        <v>-</v>
      </c>
      <c r="M376" s="60">
        <v>0</v>
      </c>
      <c r="O376" s="136">
        <v>0</v>
      </c>
      <c r="P376" s="138" t="str">
        <f t="shared" si="172"/>
        <v>-</v>
      </c>
      <c r="Q376" s="137">
        <v>0</v>
      </c>
    </row>
    <row r="377" spans="2:17" s="122" customFormat="1">
      <c r="B377" s="147" t="s">
        <v>281</v>
      </c>
      <c r="C377" s="121">
        <f>SUM(C371:C376)</f>
        <v>112949</v>
      </c>
      <c r="D377" s="134">
        <f>IF(E377=0,"-",E377/C377)</f>
        <v>20.047932945842813</v>
      </c>
      <c r="E377" s="133">
        <f>SUM(E371:E376)</f>
        <v>2264393.9783000001</v>
      </c>
      <c r="F377" s="145"/>
      <c r="G377" s="167">
        <f>SUM(G371:G376)</f>
        <v>112949</v>
      </c>
      <c r="H377" s="134">
        <f>IF(I377=0,"-",I377/G377)</f>
        <v>20.047932945842813</v>
      </c>
      <c r="I377" s="168">
        <f>SUM(I372:I376)</f>
        <v>2264393.9783000001</v>
      </c>
      <c r="J377" s="145"/>
      <c r="K377" s="131">
        <f>SUM(K371:K376)</f>
        <v>0</v>
      </c>
      <c r="L377" s="134" t="str">
        <f>IF(M377=0,"-",M377/K377)</f>
        <v>-</v>
      </c>
      <c r="M377" s="95">
        <f>SUM(M371:M376)</f>
        <v>0</v>
      </c>
      <c r="O377" s="121">
        <f>SUM(O371:O376)</f>
        <v>0</v>
      </c>
      <c r="P377" s="134" t="str">
        <f>IF(Q377=0,"-",Q377/O377)</f>
        <v>-</v>
      </c>
      <c r="Q377" s="132">
        <f>SUM(Q371:Q376)</f>
        <v>0</v>
      </c>
    </row>
    <row r="378" spans="2:17" s="122" customFormat="1">
      <c r="B378" s="183"/>
      <c r="C378" s="177"/>
      <c r="D378" s="178"/>
      <c r="E378" s="144"/>
      <c r="F378" s="145"/>
      <c r="G378" s="184"/>
      <c r="H378" s="178"/>
      <c r="I378" s="185"/>
      <c r="J378" s="145"/>
      <c r="K378" s="179"/>
      <c r="L378" s="178"/>
      <c r="M378" s="181"/>
      <c r="O378" s="177"/>
      <c r="P378" s="178"/>
      <c r="Q378" s="144"/>
    </row>
    <row r="379" spans="2:17" s="122" customFormat="1" ht="14.25">
      <c r="B379" s="139">
        <f>WORKDAY(B376,1)</f>
        <v>45722</v>
      </c>
      <c r="C379" s="136">
        <f>G379+K379+O379</f>
        <v>21473</v>
      </c>
      <c r="D379" s="138">
        <f t="shared" ref="D379:D383" si="173">IF(E379=0,"-",E379/C379)</f>
        <v>19.715900000000001</v>
      </c>
      <c r="E379" s="137">
        <f t="shared" ref="E379:E381" si="174">I379+M379</f>
        <v>423359.52070000005</v>
      </c>
      <c r="G379" s="164">
        <v>21473</v>
      </c>
      <c r="H379" s="138">
        <v>19.715900000000001</v>
      </c>
      <c r="I379" s="137">
        <v>423359.52070000005</v>
      </c>
      <c r="K379" s="136"/>
      <c r="L379" s="138"/>
      <c r="M379" s="60"/>
      <c r="O379" s="136"/>
      <c r="P379" s="138"/>
      <c r="Q379" s="137"/>
    </row>
    <row r="380" spans="2:17" s="122" customFormat="1" ht="14.25">
      <c r="B380" s="139">
        <f t="shared" ref="B380:B383" si="175">WORKDAY(B379,1)</f>
        <v>45723</v>
      </c>
      <c r="C380" s="136">
        <f>G380+K380+O380</f>
        <v>22243</v>
      </c>
      <c r="D380" s="138">
        <f t="shared" si="173"/>
        <v>19.7623</v>
      </c>
      <c r="E380" s="137">
        <f t="shared" si="174"/>
        <v>439572.83889999997</v>
      </c>
      <c r="G380" s="164">
        <v>22243</v>
      </c>
      <c r="H380" s="138">
        <v>19.7623</v>
      </c>
      <c r="I380" s="137">
        <v>439572.83889999997</v>
      </c>
      <c r="K380" s="136">
        <v>0</v>
      </c>
      <c r="L380" s="138" t="str">
        <f t="shared" ref="L380:L383" si="176">IF(M380=0,"-",M380/K380)</f>
        <v>-</v>
      </c>
      <c r="M380" s="60">
        <v>0</v>
      </c>
      <c r="O380" s="136">
        <v>0</v>
      </c>
      <c r="P380" s="138" t="str">
        <f t="shared" ref="P380:P383" si="177">IF(Q380=0,"-",Q380/O380)</f>
        <v>-</v>
      </c>
      <c r="Q380" s="137">
        <v>0</v>
      </c>
    </row>
    <row r="381" spans="2:17" s="122" customFormat="1" ht="14.25">
      <c r="B381" s="139">
        <f t="shared" si="175"/>
        <v>45726</v>
      </c>
      <c r="C381" s="136">
        <f>G381+K381+O381</f>
        <v>26212</v>
      </c>
      <c r="D381" s="138">
        <f t="shared" si="173"/>
        <v>19.580400000000001</v>
      </c>
      <c r="E381" s="137">
        <f t="shared" si="174"/>
        <v>513241.4448</v>
      </c>
      <c r="G381" s="164">
        <v>26212</v>
      </c>
      <c r="H381" s="138">
        <v>19.580400000000001</v>
      </c>
      <c r="I381" s="137">
        <v>513241.4448</v>
      </c>
      <c r="K381" s="136">
        <v>0</v>
      </c>
      <c r="L381" s="138" t="str">
        <f t="shared" si="176"/>
        <v>-</v>
      </c>
      <c r="M381" s="60">
        <v>0</v>
      </c>
      <c r="O381" s="136">
        <v>0</v>
      </c>
      <c r="P381" s="138" t="str">
        <f t="shared" si="177"/>
        <v>-</v>
      </c>
      <c r="Q381" s="137">
        <v>0</v>
      </c>
    </row>
    <row r="382" spans="2:17" s="122" customFormat="1" ht="14.25">
      <c r="B382" s="139">
        <f t="shared" si="175"/>
        <v>45727</v>
      </c>
      <c r="C382" s="136">
        <f>G382+K382+O382</f>
        <v>26672</v>
      </c>
      <c r="D382" s="138">
        <f t="shared" si="173"/>
        <v>19.413499999999999</v>
      </c>
      <c r="E382" s="137">
        <f>I382+M382</f>
        <v>517796.87199999997</v>
      </c>
      <c r="G382" s="164">
        <v>26672</v>
      </c>
      <c r="H382" s="138">
        <v>19.413499999999999</v>
      </c>
      <c r="I382" s="137">
        <v>517796.87199999997</v>
      </c>
      <c r="K382" s="136">
        <v>0</v>
      </c>
      <c r="L382" s="138" t="str">
        <f t="shared" si="176"/>
        <v>-</v>
      </c>
      <c r="M382" s="60">
        <v>0</v>
      </c>
      <c r="O382" s="136">
        <v>0</v>
      </c>
      <c r="P382" s="138" t="str">
        <f t="shared" si="177"/>
        <v>-</v>
      </c>
      <c r="Q382" s="137">
        <v>0</v>
      </c>
    </row>
    <row r="383" spans="2:17" s="122" customFormat="1" ht="14.25">
      <c r="B383" s="139">
        <f t="shared" si="175"/>
        <v>45728</v>
      </c>
      <c r="C383" s="136">
        <f>G383+K383+O383</f>
        <v>22313</v>
      </c>
      <c r="D383" s="138">
        <f t="shared" si="173"/>
        <v>19.884799999999998</v>
      </c>
      <c r="E383" s="137">
        <f>I383+M383</f>
        <v>443689.54239999998</v>
      </c>
      <c r="G383" s="164">
        <v>22313</v>
      </c>
      <c r="H383" s="138">
        <v>19.884799999999998</v>
      </c>
      <c r="I383" s="137">
        <v>443689.54239999998</v>
      </c>
      <c r="K383" s="136">
        <v>0</v>
      </c>
      <c r="L383" s="138" t="str">
        <f t="shared" si="176"/>
        <v>-</v>
      </c>
      <c r="M383" s="60">
        <v>0</v>
      </c>
      <c r="O383" s="136">
        <v>0</v>
      </c>
      <c r="P383" s="138" t="str">
        <f t="shared" si="177"/>
        <v>-</v>
      </c>
      <c r="Q383" s="137">
        <v>0</v>
      </c>
    </row>
    <row r="384" spans="2:17" s="122" customFormat="1">
      <c r="B384" s="147" t="s">
        <v>282</v>
      </c>
      <c r="C384" s="121">
        <f>SUM(C378:C383)</f>
        <v>118913</v>
      </c>
      <c r="D384" s="134">
        <f>IF(E384=0,"-",E384/C384)</f>
        <v>19.658575755384188</v>
      </c>
      <c r="E384" s="133">
        <f>SUM(E378:E383)</f>
        <v>2337660.2187999999</v>
      </c>
      <c r="F384" s="145"/>
      <c r="G384" s="167">
        <f>SUM(G378:G383)</f>
        <v>118913</v>
      </c>
      <c r="H384" s="134">
        <f>IF(I384=0,"-",I384/G384)</f>
        <v>19.658575755384188</v>
      </c>
      <c r="I384" s="168">
        <f>SUM(I379:I383)</f>
        <v>2337660.2187999999</v>
      </c>
      <c r="J384" s="145"/>
      <c r="K384" s="131">
        <f>SUM(K378:K383)</f>
        <v>0</v>
      </c>
      <c r="L384" s="134" t="str">
        <f>IF(M384=0,"-",M384/K384)</f>
        <v>-</v>
      </c>
      <c r="M384" s="95">
        <f>SUM(M378:M383)</f>
        <v>0</v>
      </c>
      <c r="O384" s="121">
        <f>SUM(O378:O383)</f>
        <v>0</v>
      </c>
      <c r="P384" s="134" t="str">
        <f>IF(Q384=0,"-",Q384/O384)</f>
        <v>-</v>
      </c>
      <c r="Q384" s="132">
        <f>SUM(Q378:Q383)</f>
        <v>0</v>
      </c>
    </row>
    <row r="385" spans="2:17" s="122" customFormat="1">
      <c r="B385" s="183"/>
      <c r="C385" s="177"/>
      <c r="D385" s="178"/>
      <c r="E385" s="144"/>
      <c r="F385" s="145"/>
      <c r="G385" s="184"/>
      <c r="H385" s="178"/>
      <c r="I385" s="185"/>
      <c r="J385" s="145"/>
      <c r="K385" s="179"/>
      <c r="L385" s="178"/>
      <c r="M385" s="181"/>
      <c r="O385" s="177"/>
      <c r="P385" s="178"/>
      <c r="Q385" s="144"/>
    </row>
    <row r="386" spans="2:17" s="122" customFormat="1" ht="14.25">
      <c r="B386" s="139">
        <f>WORKDAY(B383,1)</f>
        <v>45729</v>
      </c>
      <c r="C386" s="136">
        <f>G386+K386+O386</f>
        <v>22459</v>
      </c>
      <c r="D386" s="138">
        <f t="shared" ref="D386:D390" si="178">IF(E386=0,"-",E386/C386)</f>
        <v>19.96</v>
      </c>
      <c r="E386" s="137">
        <f t="shared" ref="E386:E388" si="179">I386+M386</f>
        <v>448281.64</v>
      </c>
      <c r="G386" s="164">
        <v>22459</v>
      </c>
      <c r="H386" s="138">
        <v>19.96</v>
      </c>
      <c r="I386" s="137">
        <v>448281.64</v>
      </c>
      <c r="K386" s="136">
        <v>0</v>
      </c>
      <c r="L386" s="138" t="str">
        <f t="shared" ref="L386" si="180">IF(M386=0,"-",M386/K386)</f>
        <v>-</v>
      </c>
      <c r="M386" s="60">
        <v>0</v>
      </c>
      <c r="O386" s="136">
        <v>0</v>
      </c>
      <c r="P386" s="138" t="str">
        <f t="shared" ref="P386" si="181">IF(Q386=0,"-",Q386/O386)</f>
        <v>-</v>
      </c>
      <c r="Q386" s="137">
        <v>0</v>
      </c>
    </row>
    <row r="387" spans="2:17" s="122" customFormat="1" ht="14.25">
      <c r="B387" s="139">
        <f t="shared" ref="B387:B390" si="182">WORKDAY(B386,1)</f>
        <v>45730</v>
      </c>
      <c r="C387" s="136">
        <f>G387+K387+O387</f>
        <v>22400</v>
      </c>
      <c r="D387" s="138">
        <f t="shared" si="178"/>
        <v>20.047899999999998</v>
      </c>
      <c r="E387" s="137">
        <f t="shared" si="179"/>
        <v>449072.95999999996</v>
      </c>
      <c r="G387" s="164">
        <v>22400</v>
      </c>
      <c r="H387" s="138">
        <v>20.047899999999998</v>
      </c>
      <c r="I387" s="137">
        <v>449072.95999999996</v>
      </c>
      <c r="K387" s="136">
        <v>0</v>
      </c>
      <c r="L387" s="138" t="str">
        <f t="shared" ref="L387:L390" si="183">IF(M387=0,"-",M387/K387)</f>
        <v>-</v>
      </c>
      <c r="M387" s="60">
        <v>0</v>
      </c>
      <c r="O387" s="136">
        <v>0</v>
      </c>
      <c r="P387" s="138" t="str">
        <f t="shared" ref="P387:P390" si="184">IF(Q387=0,"-",Q387/O387)</f>
        <v>-</v>
      </c>
      <c r="Q387" s="137">
        <v>0</v>
      </c>
    </row>
    <row r="388" spans="2:17" s="122" customFormat="1" ht="14.25">
      <c r="B388" s="139">
        <f t="shared" si="182"/>
        <v>45733</v>
      </c>
      <c r="C388" s="136">
        <f>G388+K388+O388</f>
        <v>26204</v>
      </c>
      <c r="D388" s="138">
        <f t="shared" si="178"/>
        <v>20.0444</v>
      </c>
      <c r="E388" s="137">
        <f t="shared" si="179"/>
        <v>525243.45759999997</v>
      </c>
      <c r="G388" s="164">
        <v>26204</v>
      </c>
      <c r="H388" s="138">
        <v>20.0444</v>
      </c>
      <c r="I388" s="137">
        <v>525243.45759999997</v>
      </c>
      <c r="K388" s="136">
        <v>0</v>
      </c>
      <c r="L388" s="138" t="str">
        <f t="shared" si="183"/>
        <v>-</v>
      </c>
      <c r="M388" s="60">
        <v>0</v>
      </c>
      <c r="O388" s="136">
        <v>0</v>
      </c>
      <c r="P388" s="138" t="str">
        <f t="shared" si="184"/>
        <v>-</v>
      </c>
      <c r="Q388" s="137">
        <v>0</v>
      </c>
    </row>
    <row r="389" spans="2:17" s="122" customFormat="1" ht="14.25">
      <c r="B389" s="139">
        <f t="shared" si="182"/>
        <v>45734</v>
      </c>
      <c r="C389" s="136">
        <f>G389+K389+O389</f>
        <v>22487</v>
      </c>
      <c r="D389" s="138">
        <f t="shared" si="178"/>
        <v>20.060300000000002</v>
      </c>
      <c r="E389" s="137">
        <f>I389+M389</f>
        <v>451095.96610000002</v>
      </c>
      <c r="G389" s="164">
        <v>22487</v>
      </c>
      <c r="H389" s="138">
        <v>20.060300000000002</v>
      </c>
      <c r="I389" s="137">
        <v>451095.96610000002</v>
      </c>
      <c r="K389" s="136">
        <v>0</v>
      </c>
      <c r="L389" s="138" t="str">
        <f t="shared" si="183"/>
        <v>-</v>
      </c>
      <c r="M389" s="60">
        <v>0</v>
      </c>
      <c r="O389" s="136">
        <v>0</v>
      </c>
      <c r="P389" s="138" t="str">
        <f t="shared" si="184"/>
        <v>-</v>
      </c>
      <c r="Q389" s="137">
        <v>0</v>
      </c>
    </row>
    <row r="390" spans="2:17" s="122" customFormat="1" ht="14.25">
      <c r="B390" s="139">
        <f t="shared" si="182"/>
        <v>45735</v>
      </c>
      <c r="C390" s="136">
        <f>G390+K390+O390</f>
        <v>23064</v>
      </c>
      <c r="D390" s="138">
        <f t="shared" si="178"/>
        <v>20.340599999999998</v>
      </c>
      <c r="E390" s="137">
        <f>I390+M390</f>
        <v>469135.59839999996</v>
      </c>
      <c r="G390" s="164">
        <v>23064</v>
      </c>
      <c r="H390" s="138">
        <v>20.340599999999998</v>
      </c>
      <c r="I390" s="137">
        <v>469135.59839999996</v>
      </c>
      <c r="K390" s="136">
        <v>0</v>
      </c>
      <c r="L390" s="138" t="str">
        <f t="shared" si="183"/>
        <v>-</v>
      </c>
      <c r="M390" s="60">
        <v>0</v>
      </c>
      <c r="O390" s="136">
        <v>0</v>
      </c>
      <c r="P390" s="138" t="str">
        <f t="shared" si="184"/>
        <v>-</v>
      </c>
      <c r="Q390" s="137">
        <v>0</v>
      </c>
    </row>
    <row r="391" spans="2:17" s="122" customFormat="1">
      <c r="B391" s="147" t="s">
        <v>283</v>
      </c>
      <c r="C391" s="121">
        <f>SUM(C386:C390)</f>
        <v>116614</v>
      </c>
      <c r="D391" s="134">
        <f>IF(E391=0,"-",E391/C391)</f>
        <v>20.090466171300186</v>
      </c>
      <c r="E391" s="133">
        <f>SUM(E386:E390)</f>
        <v>2342829.6220999998</v>
      </c>
      <c r="F391" s="145"/>
      <c r="G391" s="167">
        <f>SUM(G386:G390)</f>
        <v>116614</v>
      </c>
      <c r="H391" s="134">
        <f>IF(I391=0,"-",I391/G391)</f>
        <v>20.090466171300186</v>
      </c>
      <c r="I391" s="168">
        <f>SUM(I386:I390)</f>
        <v>2342829.6220999998</v>
      </c>
      <c r="J391" s="145"/>
      <c r="K391" s="131">
        <f>SUM(K386:K390)</f>
        <v>0</v>
      </c>
      <c r="L391" s="134" t="str">
        <f>IF(M391=0,"-",M391/K391)</f>
        <v>-</v>
      </c>
      <c r="M391" s="95">
        <f>SUM(M386:M390)</f>
        <v>0</v>
      </c>
      <c r="O391" s="121">
        <f>SUM(O386:O390)</f>
        <v>0</v>
      </c>
      <c r="P391" s="134" t="str">
        <f>IF(Q391=0,"-",Q391/O391)</f>
        <v>-</v>
      </c>
      <c r="Q391" s="132">
        <f>SUM(Q386:Q390)</f>
        <v>0</v>
      </c>
    </row>
    <row r="392" spans="2:17" s="122" customFormat="1">
      <c r="B392" s="183"/>
      <c r="C392" s="177"/>
      <c r="D392" s="178"/>
      <c r="E392" s="144"/>
      <c r="F392" s="145"/>
      <c r="G392" s="184"/>
      <c r="H392" s="178"/>
      <c r="I392" s="185"/>
      <c r="J392" s="145"/>
      <c r="K392" s="179"/>
      <c r="L392" s="178"/>
      <c r="M392" s="181"/>
      <c r="O392" s="177"/>
      <c r="P392" s="178"/>
      <c r="Q392" s="144"/>
    </row>
    <row r="393" spans="2:17" s="122" customFormat="1" ht="14.25">
      <c r="B393" s="139">
        <f>WORKDAY(B390,1)</f>
        <v>45736</v>
      </c>
      <c r="C393" s="136">
        <f>G393+K393+O393</f>
        <v>23851</v>
      </c>
      <c r="D393" s="138">
        <f t="shared" ref="D393:D397" si="185">IF(E393=0,"-",E393/C393)</f>
        <v>20.2576</v>
      </c>
      <c r="E393" s="137">
        <f t="shared" ref="E393:E395" si="186">I393+M393</f>
        <v>483164.01760000002</v>
      </c>
      <c r="G393" s="164">
        <v>23851</v>
      </c>
      <c r="H393" s="138">
        <v>20.2576</v>
      </c>
      <c r="I393" s="137">
        <v>483164.01760000002</v>
      </c>
      <c r="K393" s="136">
        <v>0</v>
      </c>
      <c r="L393" s="138" t="str">
        <f t="shared" ref="L393:L397" si="187">IF(M393=0,"-",M393/K393)</f>
        <v>-</v>
      </c>
      <c r="M393" s="60">
        <v>0</v>
      </c>
      <c r="O393" s="136">
        <v>0</v>
      </c>
      <c r="P393" s="138" t="str">
        <f t="shared" ref="P393:P397" si="188">IF(Q393=0,"-",Q393/O393)</f>
        <v>-</v>
      </c>
      <c r="Q393" s="137">
        <v>0</v>
      </c>
    </row>
    <row r="394" spans="2:17" s="122" customFormat="1" ht="14.25">
      <c r="B394" s="139">
        <f t="shared" ref="B394:B397" si="189">WORKDAY(B393,1)</f>
        <v>45737</v>
      </c>
      <c r="C394" s="136">
        <f>G394+K394+O394</f>
        <v>25361</v>
      </c>
      <c r="D394" s="138">
        <f t="shared" si="185"/>
        <v>19.9101</v>
      </c>
      <c r="E394" s="137">
        <f t="shared" si="186"/>
        <v>504940.04609999998</v>
      </c>
      <c r="G394" s="164">
        <v>25361</v>
      </c>
      <c r="H394" s="138">
        <v>19.9101</v>
      </c>
      <c r="I394" s="137">
        <v>504940.04609999998</v>
      </c>
      <c r="K394" s="136">
        <v>0</v>
      </c>
      <c r="L394" s="138" t="str">
        <f t="shared" si="187"/>
        <v>-</v>
      </c>
      <c r="M394" s="60">
        <v>0</v>
      </c>
      <c r="O394" s="136">
        <v>0</v>
      </c>
      <c r="P394" s="138" t="str">
        <f t="shared" si="188"/>
        <v>-</v>
      </c>
      <c r="Q394" s="137">
        <v>0</v>
      </c>
    </row>
    <row r="395" spans="2:17" s="122" customFormat="1" ht="14.25">
      <c r="B395" s="139">
        <f t="shared" si="189"/>
        <v>45740</v>
      </c>
      <c r="C395" s="136">
        <f>G395+K395+O395</f>
        <v>24613</v>
      </c>
      <c r="D395" s="138">
        <f t="shared" si="185"/>
        <v>19.830400000000001</v>
      </c>
      <c r="E395" s="137">
        <f t="shared" si="186"/>
        <v>488085.63520000002</v>
      </c>
      <c r="G395" s="164">
        <v>24613</v>
      </c>
      <c r="H395" s="138">
        <v>19.830400000000001</v>
      </c>
      <c r="I395" s="137">
        <v>488085.63520000002</v>
      </c>
      <c r="K395" s="136">
        <v>0</v>
      </c>
      <c r="L395" s="138" t="str">
        <f t="shared" si="187"/>
        <v>-</v>
      </c>
      <c r="M395" s="60">
        <v>0</v>
      </c>
      <c r="O395" s="136">
        <v>0</v>
      </c>
      <c r="P395" s="138" t="str">
        <f t="shared" si="188"/>
        <v>-</v>
      </c>
      <c r="Q395" s="137">
        <v>0</v>
      </c>
    </row>
    <row r="396" spans="2:17" s="122" customFormat="1" ht="14.25">
      <c r="B396" s="139">
        <f t="shared" si="189"/>
        <v>45741</v>
      </c>
      <c r="C396" s="136">
        <f>G396+K396+O396</f>
        <v>20895</v>
      </c>
      <c r="D396" s="138">
        <f t="shared" si="185"/>
        <v>20.026</v>
      </c>
      <c r="E396" s="137">
        <f>I396+M396</f>
        <v>418443.27</v>
      </c>
      <c r="G396" s="164">
        <v>20895</v>
      </c>
      <c r="H396" s="138">
        <v>20.026</v>
      </c>
      <c r="I396" s="137">
        <v>418443.27</v>
      </c>
      <c r="K396" s="136">
        <v>0</v>
      </c>
      <c r="L396" s="138" t="str">
        <f t="shared" si="187"/>
        <v>-</v>
      </c>
      <c r="M396" s="60">
        <v>0</v>
      </c>
      <c r="O396" s="136">
        <v>0</v>
      </c>
      <c r="P396" s="138" t="str">
        <f t="shared" si="188"/>
        <v>-</v>
      </c>
      <c r="Q396" s="137">
        <v>0</v>
      </c>
    </row>
    <row r="397" spans="2:17" s="122" customFormat="1" ht="14.25">
      <c r="B397" s="139">
        <f t="shared" si="189"/>
        <v>45742</v>
      </c>
      <c r="C397" s="136">
        <f>G397+K397+O397</f>
        <v>20610</v>
      </c>
      <c r="D397" s="138">
        <f t="shared" si="185"/>
        <v>20.287099999999999</v>
      </c>
      <c r="E397" s="137">
        <f>I397+M397</f>
        <v>418117.13099999999</v>
      </c>
      <c r="G397" s="164">
        <v>20610</v>
      </c>
      <c r="H397" s="138">
        <v>20.287099999999999</v>
      </c>
      <c r="I397" s="137">
        <v>418117.13099999999</v>
      </c>
      <c r="K397" s="136">
        <v>0</v>
      </c>
      <c r="L397" s="138" t="str">
        <f t="shared" si="187"/>
        <v>-</v>
      </c>
      <c r="M397" s="60">
        <v>0</v>
      </c>
      <c r="O397" s="136">
        <v>0</v>
      </c>
      <c r="P397" s="138" t="str">
        <f t="shared" si="188"/>
        <v>-</v>
      </c>
      <c r="Q397" s="137">
        <v>0</v>
      </c>
    </row>
    <row r="398" spans="2:17" s="122" customFormat="1">
      <c r="B398" s="147" t="s">
        <v>284</v>
      </c>
      <c r="C398" s="121">
        <f>SUM(C393:C397)</f>
        <v>115330</v>
      </c>
      <c r="D398" s="134">
        <f>IF(E398=0,"-",E398/C398)</f>
        <v>20.053326106823899</v>
      </c>
      <c r="E398" s="133">
        <f>SUM(E393:E397)</f>
        <v>2312750.0999000003</v>
      </c>
      <c r="F398" s="145"/>
      <c r="G398" s="167">
        <f>SUM(G393:G397)</f>
        <v>115330</v>
      </c>
      <c r="H398" s="134">
        <f>IF(I398=0,"-",I398/G398)</f>
        <v>20.053326106823899</v>
      </c>
      <c r="I398" s="168">
        <f>SUM(I393:I397)</f>
        <v>2312750.0999000003</v>
      </c>
      <c r="J398" s="145"/>
      <c r="K398" s="131">
        <f>SUM(K393:K397)</f>
        <v>0</v>
      </c>
      <c r="L398" s="134" t="str">
        <f>IF(M398=0,"-",M398/K398)</f>
        <v>-</v>
      </c>
      <c r="M398" s="95">
        <f>SUM(M393:M397)</f>
        <v>0</v>
      </c>
      <c r="O398" s="121">
        <f>SUM(O393:O397)</f>
        <v>0</v>
      </c>
      <c r="P398" s="134" t="str">
        <f>IF(Q398=0,"-",Q398/O398)</f>
        <v>-</v>
      </c>
      <c r="Q398" s="132">
        <f>SUM(Q393:Q397)</f>
        <v>0</v>
      </c>
    </row>
    <row r="399" spans="2:17" s="122" customFormat="1">
      <c r="B399" s="183"/>
      <c r="C399" s="177"/>
      <c r="D399" s="178"/>
      <c r="E399" s="144"/>
      <c r="F399" s="145"/>
      <c r="G399" s="184"/>
      <c r="H399" s="178"/>
      <c r="I399" s="185"/>
      <c r="J399" s="145"/>
      <c r="K399" s="179"/>
      <c r="L399" s="178"/>
      <c r="M399" s="181"/>
      <c r="O399" s="177"/>
      <c r="P399" s="178"/>
      <c r="Q399" s="144"/>
    </row>
    <row r="400" spans="2:17" s="122" customFormat="1" ht="14.25">
      <c r="B400" s="139">
        <f>WORKDAY(B397,1)</f>
        <v>45743</v>
      </c>
      <c r="C400" s="136">
        <f>G400+K400+O400</f>
        <v>20284</v>
      </c>
      <c r="D400" s="138">
        <f t="shared" ref="D400:D404" si="190">IF(E400=0,"-",E400/C400)</f>
        <v>20.2865</v>
      </c>
      <c r="E400" s="137">
        <f t="shared" ref="E400:E402" si="191">I400+M400</f>
        <v>411491.36599999998</v>
      </c>
      <c r="G400" s="164">
        <v>20284</v>
      </c>
      <c r="H400" s="138">
        <v>20.2865</v>
      </c>
      <c r="I400" s="137">
        <v>411491.36599999998</v>
      </c>
      <c r="K400" s="136">
        <v>0</v>
      </c>
      <c r="L400" s="138" t="str">
        <f t="shared" ref="L400:L404" si="192">IF(M400=0,"-",M400/K400)</f>
        <v>-</v>
      </c>
      <c r="M400" s="60">
        <v>0</v>
      </c>
      <c r="O400" s="136">
        <v>0</v>
      </c>
      <c r="P400" s="138" t="str">
        <f t="shared" ref="P400:P404" si="193">IF(Q400=0,"-",Q400/O400)</f>
        <v>-</v>
      </c>
      <c r="Q400" s="137">
        <v>0</v>
      </c>
    </row>
    <row r="401" spans="2:17" s="122" customFormat="1" ht="14.25">
      <c r="B401" s="139">
        <f t="shared" ref="B401:B404" si="194">WORKDAY(B400,1)</f>
        <v>45744</v>
      </c>
      <c r="C401" s="136">
        <f>G401+K401+O401</f>
        <v>22428</v>
      </c>
      <c r="D401" s="138">
        <f t="shared" si="190"/>
        <v>20.369399999999999</v>
      </c>
      <c r="E401" s="137">
        <f t="shared" si="191"/>
        <v>456844.9032</v>
      </c>
      <c r="G401" s="164">
        <v>22428</v>
      </c>
      <c r="H401" s="138">
        <v>20.369399999999999</v>
      </c>
      <c r="I401" s="137">
        <v>456844.9032</v>
      </c>
      <c r="K401" s="136">
        <v>0</v>
      </c>
      <c r="L401" s="138" t="str">
        <f t="shared" si="192"/>
        <v>-</v>
      </c>
      <c r="M401" s="60">
        <v>0</v>
      </c>
      <c r="O401" s="136">
        <v>0</v>
      </c>
      <c r="P401" s="138" t="str">
        <f t="shared" si="193"/>
        <v>-</v>
      </c>
      <c r="Q401" s="137">
        <v>0</v>
      </c>
    </row>
    <row r="402" spans="2:17" s="122" customFormat="1" ht="14.25">
      <c r="B402" s="139">
        <f t="shared" si="194"/>
        <v>45747</v>
      </c>
      <c r="C402" s="136">
        <f>G402+K402+O402</f>
        <v>26387</v>
      </c>
      <c r="D402" s="138">
        <f t="shared" si="190"/>
        <v>19.847899999999999</v>
      </c>
      <c r="E402" s="137">
        <f t="shared" si="191"/>
        <v>523726.53729999997</v>
      </c>
      <c r="G402" s="164">
        <v>26387</v>
      </c>
      <c r="H402" s="138">
        <v>19.847899999999999</v>
      </c>
      <c r="I402" s="137">
        <v>523726.53729999997</v>
      </c>
      <c r="K402" s="136">
        <v>0</v>
      </c>
      <c r="L402" s="138" t="str">
        <f t="shared" si="192"/>
        <v>-</v>
      </c>
      <c r="M402" s="60">
        <v>0</v>
      </c>
      <c r="O402" s="136">
        <v>0</v>
      </c>
      <c r="P402" s="138" t="str">
        <f t="shared" si="193"/>
        <v>-</v>
      </c>
      <c r="Q402" s="137">
        <v>0</v>
      </c>
    </row>
    <row r="403" spans="2:17" s="122" customFormat="1" ht="14.25">
      <c r="B403" s="139">
        <f t="shared" si="194"/>
        <v>45748</v>
      </c>
      <c r="C403" s="136">
        <f>G403+K403+O403</f>
        <v>29500</v>
      </c>
      <c r="D403" s="138">
        <f t="shared" si="190"/>
        <v>19.7438</v>
      </c>
      <c r="E403" s="137">
        <f>I403+M403</f>
        <v>582442.1</v>
      </c>
      <c r="G403" s="164">
        <v>29500</v>
      </c>
      <c r="H403" s="138">
        <v>19.7438</v>
      </c>
      <c r="I403" s="137">
        <v>582442.1</v>
      </c>
      <c r="K403" s="136">
        <v>0</v>
      </c>
      <c r="L403" s="138" t="str">
        <f t="shared" si="192"/>
        <v>-</v>
      </c>
      <c r="M403" s="60">
        <v>0</v>
      </c>
      <c r="O403" s="136">
        <v>0</v>
      </c>
      <c r="P403" s="138" t="str">
        <f t="shared" si="193"/>
        <v>-</v>
      </c>
      <c r="Q403" s="137">
        <v>0</v>
      </c>
    </row>
    <row r="404" spans="2:17" s="122" customFormat="1" ht="14.25">
      <c r="B404" s="139">
        <f t="shared" si="194"/>
        <v>45749</v>
      </c>
      <c r="C404" s="136">
        <f>G404+K404+O404</f>
        <v>23418</v>
      </c>
      <c r="D404" s="138">
        <f t="shared" si="190"/>
        <v>19.786100000000001</v>
      </c>
      <c r="E404" s="137">
        <f>I404+M404</f>
        <v>463350.8898</v>
      </c>
      <c r="G404" s="164">
        <v>23418</v>
      </c>
      <c r="H404" s="138">
        <v>19.786100000000001</v>
      </c>
      <c r="I404" s="137">
        <f t="shared" ref="I404" si="195">IF(G404="","",G404*H404)</f>
        <v>463350.8898</v>
      </c>
      <c r="K404" s="136">
        <v>0</v>
      </c>
      <c r="L404" s="138" t="str">
        <f t="shared" si="192"/>
        <v>-</v>
      </c>
      <c r="M404" s="60">
        <v>0</v>
      </c>
      <c r="O404" s="136">
        <v>0</v>
      </c>
      <c r="P404" s="138" t="str">
        <f t="shared" si="193"/>
        <v>-</v>
      </c>
      <c r="Q404" s="137">
        <v>0</v>
      </c>
    </row>
    <row r="405" spans="2:17" s="122" customFormat="1">
      <c r="B405" s="147" t="s">
        <v>285</v>
      </c>
      <c r="C405" s="121">
        <f>SUM(C400:C404)</f>
        <v>122017</v>
      </c>
      <c r="D405" s="134">
        <f>IF(E405=0,"-",E405/C405)</f>
        <v>19.979640511568061</v>
      </c>
      <c r="E405" s="133">
        <f>SUM(E400:E404)</f>
        <v>2437855.7963</v>
      </c>
      <c r="F405" s="145"/>
      <c r="G405" s="167">
        <f>SUM(G400:G404)</f>
        <v>122017</v>
      </c>
      <c r="H405" s="134">
        <f>IF(I405=0,"-",I405/G405)</f>
        <v>19.979640511568061</v>
      </c>
      <c r="I405" s="168">
        <f>SUM(I400:I404)</f>
        <v>2437855.7963</v>
      </c>
      <c r="J405" s="145"/>
      <c r="K405" s="131">
        <f>SUM(K400:K404)</f>
        <v>0</v>
      </c>
      <c r="L405" s="134" t="str">
        <f>IF(M405=0,"-",M405/K405)</f>
        <v>-</v>
      </c>
      <c r="M405" s="95">
        <f>SUM(M400:M404)</f>
        <v>0</v>
      </c>
      <c r="O405" s="121">
        <f>SUM(O400:O404)</f>
        <v>0</v>
      </c>
      <c r="P405" s="134" t="str">
        <f>IF(Q405=0,"-",Q405/O405)</f>
        <v>-</v>
      </c>
      <c r="Q405" s="132">
        <f>SUM(Q400:Q404)</f>
        <v>0</v>
      </c>
    </row>
    <row r="406" spans="2:17" s="122" customFormat="1" hidden="1">
      <c r="B406" s="183"/>
      <c r="C406" s="177"/>
      <c r="D406" s="178"/>
      <c r="E406" s="144"/>
      <c r="F406" s="145"/>
      <c r="G406" s="184"/>
      <c r="H406" s="178"/>
      <c r="I406" s="185"/>
      <c r="J406" s="145"/>
      <c r="K406" s="179"/>
      <c r="L406" s="178"/>
      <c r="M406" s="181"/>
      <c r="O406" s="177"/>
      <c r="P406" s="178"/>
      <c r="Q406" s="144"/>
    </row>
    <row r="407" spans="2:17" s="122" customFormat="1" ht="14.25" hidden="1">
      <c r="B407" s="139">
        <f>WORKDAY(B404,1)</f>
        <v>45750</v>
      </c>
      <c r="C407" s="136">
        <f>G407+K407+O407</f>
        <v>0</v>
      </c>
      <c r="D407" s="138" t="str">
        <f t="shared" ref="D407:D411" si="196">IF(E407=0,"-",E407/C407)</f>
        <v>-</v>
      </c>
      <c r="E407" s="137">
        <f t="shared" ref="E407:E409" si="197">I407+M407</f>
        <v>0</v>
      </c>
      <c r="G407" s="164"/>
      <c r="H407" s="138"/>
      <c r="I407" s="137"/>
      <c r="K407" s="136">
        <v>0</v>
      </c>
      <c r="L407" s="138" t="str">
        <f t="shared" ref="L407:L411" si="198">IF(M407=0,"-",M407/K407)</f>
        <v>-</v>
      </c>
      <c r="M407" s="60">
        <v>0</v>
      </c>
      <c r="O407" s="136">
        <v>0</v>
      </c>
      <c r="P407" s="138" t="str">
        <f t="shared" ref="P407:P411" si="199">IF(Q407=0,"-",Q407/O407)</f>
        <v>-</v>
      </c>
      <c r="Q407" s="137">
        <v>0</v>
      </c>
    </row>
    <row r="408" spans="2:17" s="122" customFormat="1" ht="14.25" hidden="1">
      <c r="B408" s="139">
        <f t="shared" ref="B408:B411" si="200">WORKDAY(B407,1)</f>
        <v>45751</v>
      </c>
      <c r="C408" s="136">
        <f>G408+K408+O408</f>
        <v>0</v>
      </c>
      <c r="D408" s="138" t="str">
        <f t="shared" si="196"/>
        <v>-</v>
      </c>
      <c r="E408" s="137">
        <f t="shared" si="197"/>
        <v>0</v>
      </c>
      <c r="G408" s="164"/>
      <c r="H408" s="138"/>
      <c r="I408" s="137"/>
      <c r="K408" s="136">
        <v>0</v>
      </c>
      <c r="L408" s="138" t="str">
        <f t="shared" si="198"/>
        <v>-</v>
      </c>
      <c r="M408" s="60">
        <v>0</v>
      </c>
      <c r="O408" s="136">
        <v>0</v>
      </c>
      <c r="P408" s="138" t="str">
        <f t="shared" si="199"/>
        <v>-</v>
      </c>
      <c r="Q408" s="137">
        <v>0</v>
      </c>
    </row>
    <row r="409" spans="2:17" s="122" customFormat="1" ht="14.25" hidden="1">
      <c r="B409" s="139">
        <f t="shared" si="200"/>
        <v>45754</v>
      </c>
      <c r="C409" s="136">
        <f>G409+K409+O409</f>
        <v>0</v>
      </c>
      <c r="D409" s="138" t="str">
        <f t="shared" si="196"/>
        <v>-</v>
      </c>
      <c r="E409" s="137">
        <f t="shared" si="197"/>
        <v>0</v>
      </c>
      <c r="G409" s="164"/>
      <c r="H409" s="138"/>
      <c r="I409" s="137"/>
      <c r="K409" s="136">
        <v>0</v>
      </c>
      <c r="L409" s="138" t="str">
        <f t="shared" si="198"/>
        <v>-</v>
      </c>
      <c r="M409" s="60">
        <v>0</v>
      </c>
      <c r="O409" s="136">
        <v>0</v>
      </c>
      <c r="P409" s="138" t="str">
        <f t="shared" si="199"/>
        <v>-</v>
      </c>
      <c r="Q409" s="137">
        <v>0</v>
      </c>
    </row>
    <row r="410" spans="2:17" s="122" customFormat="1" ht="14.25" hidden="1">
      <c r="B410" s="139">
        <f t="shared" si="200"/>
        <v>45755</v>
      </c>
      <c r="C410" s="136">
        <f>G410+K410+O410</f>
        <v>0</v>
      </c>
      <c r="D410" s="138" t="str">
        <f t="shared" si="196"/>
        <v>-</v>
      </c>
      <c r="E410" s="137">
        <f>I410+M410</f>
        <v>0</v>
      </c>
      <c r="G410" s="164"/>
      <c r="H410" s="138"/>
      <c r="I410" s="137"/>
      <c r="K410" s="136">
        <v>0</v>
      </c>
      <c r="L410" s="138" t="str">
        <f t="shared" si="198"/>
        <v>-</v>
      </c>
      <c r="M410" s="60">
        <v>0</v>
      </c>
      <c r="O410" s="136">
        <v>0</v>
      </c>
      <c r="P410" s="138" t="str">
        <f t="shared" si="199"/>
        <v>-</v>
      </c>
      <c r="Q410" s="137">
        <v>0</v>
      </c>
    </row>
    <row r="411" spans="2:17" s="122" customFormat="1" ht="14.25" hidden="1">
      <c r="B411" s="139">
        <f t="shared" si="200"/>
        <v>45756</v>
      </c>
      <c r="C411" s="136">
        <f>G411+K411+O411</f>
        <v>0</v>
      </c>
      <c r="D411" s="138" t="str">
        <f t="shared" si="196"/>
        <v>-</v>
      </c>
      <c r="E411" s="137">
        <f>I411+M411</f>
        <v>0</v>
      </c>
      <c r="G411" s="164"/>
      <c r="H411" s="138"/>
      <c r="I411" s="137"/>
      <c r="K411" s="136">
        <v>0</v>
      </c>
      <c r="L411" s="138" t="str">
        <f t="shared" si="198"/>
        <v>-</v>
      </c>
      <c r="M411" s="60">
        <v>0</v>
      </c>
      <c r="O411" s="136">
        <v>0</v>
      </c>
      <c r="P411" s="138" t="str">
        <f t="shared" si="199"/>
        <v>-</v>
      </c>
      <c r="Q411" s="137">
        <v>0</v>
      </c>
    </row>
    <row r="412" spans="2:17" s="122" customFormat="1" hidden="1">
      <c r="B412" s="147" t="s">
        <v>286</v>
      </c>
      <c r="C412" s="121">
        <f>SUM(C407:C411)</f>
        <v>0</v>
      </c>
      <c r="D412" s="134" t="str">
        <f>IF(E412=0,"-",E412/C412)</f>
        <v>-</v>
      </c>
      <c r="E412" s="133">
        <f>SUM(E407:E411)</f>
        <v>0</v>
      </c>
      <c r="F412" s="145"/>
      <c r="G412" s="167">
        <f>SUM(G407:G411)</f>
        <v>0</v>
      </c>
      <c r="H412" s="134" t="str">
        <f>IF(I412=0,"-",I412/G412)</f>
        <v>-</v>
      </c>
      <c r="I412" s="168">
        <f>SUM(I407:I411)</f>
        <v>0</v>
      </c>
      <c r="J412" s="145"/>
      <c r="K412" s="131">
        <f>SUM(K407:K411)</f>
        <v>0</v>
      </c>
      <c r="L412" s="134" t="str">
        <f>IF(M412=0,"-",M412/K412)</f>
        <v>-</v>
      </c>
      <c r="M412" s="95">
        <f>SUM(M407:M411)</f>
        <v>0</v>
      </c>
      <c r="O412" s="121">
        <f>SUM(O407:O411)</f>
        <v>0</v>
      </c>
      <c r="P412" s="134" t="str">
        <f>IF(Q412=0,"-",Q412/O412)</f>
        <v>-</v>
      </c>
      <c r="Q412" s="132">
        <f>SUM(Q407:Q411)</f>
        <v>0</v>
      </c>
    </row>
    <row r="413" spans="2:17" s="122" customFormat="1" hidden="1">
      <c r="B413" s="183"/>
      <c r="C413" s="177"/>
      <c r="D413" s="178"/>
      <c r="E413" s="144"/>
      <c r="F413" s="145"/>
      <c r="G413" s="184"/>
      <c r="H413" s="178"/>
      <c r="I413" s="185"/>
      <c r="J413" s="145"/>
      <c r="K413" s="179"/>
      <c r="L413" s="178"/>
      <c r="M413" s="181"/>
      <c r="O413" s="177"/>
      <c r="P413" s="178"/>
      <c r="Q413" s="144"/>
    </row>
    <row r="414" spans="2:17" s="122" customFormat="1" ht="14.25" hidden="1">
      <c r="B414" s="139">
        <f>WORKDAY(B411,1)</f>
        <v>45757</v>
      </c>
      <c r="C414" s="136">
        <f>G414+K414+O414</f>
        <v>0</v>
      </c>
      <c r="D414" s="138" t="str">
        <f t="shared" ref="D414:D418" si="201">IF(E414=0,"-",E414/C414)</f>
        <v>-</v>
      </c>
      <c r="E414" s="137">
        <f t="shared" ref="E414:E416" si="202">I414+M414</f>
        <v>0</v>
      </c>
      <c r="G414" s="164"/>
      <c r="H414" s="138"/>
      <c r="I414" s="137"/>
      <c r="K414" s="136">
        <v>0</v>
      </c>
      <c r="L414" s="138" t="str">
        <f t="shared" ref="L414:L418" si="203">IF(M414=0,"-",M414/K414)</f>
        <v>-</v>
      </c>
      <c r="M414" s="60">
        <v>0</v>
      </c>
      <c r="O414" s="136">
        <v>0</v>
      </c>
      <c r="P414" s="138" t="str">
        <f t="shared" ref="P414:P418" si="204">IF(Q414=0,"-",Q414/O414)</f>
        <v>-</v>
      </c>
      <c r="Q414" s="137">
        <v>0</v>
      </c>
    </row>
    <row r="415" spans="2:17" s="122" customFormat="1" ht="14.25" hidden="1">
      <c r="B415" s="139">
        <f t="shared" ref="B415:B418" si="205">WORKDAY(B414,1)</f>
        <v>45758</v>
      </c>
      <c r="C415" s="136">
        <f>G415+K415+O415</f>
        <v>0</v>
      </c>
      <c r="D415" s="138" t="str">
        <f t="shared" si="201"/>
        <v>-</v>
      </c>
      <c r="E415" s="137">
        <f t="shared" si="202"/>
        <v>0</v>
      </c>
      <c r="G415" s="164"/>
      <c r="H415" s="138"/>
      <c r="I415" s="137"/>
      <c r="K415" s="136">
        <v>0</v>
      </c>
      <c r="L415" s="138" t="str">
        <f t="shared" si="203"/>
        <v>-</v>
      </c>
      <c r="M415" s="60">
        <v>0</v>
      </c>
      <c r="O415" s="136">
        <v>0</v>
      </c>
      <c r="P415" s="138" t="str">
        <f t="shared" si="204"/>
        <v>-</v>
      </c>
      <c r="Q415" s="137">
        <v>0</v>
      </c>
    </row>
    <row r="416" spans="2:17" s="122" customFormat="1" ht="14.25" hidden="1">
      <c r="B416" s="139">
        <f t="shared" si="205"/>
        <v>45761</v>
      </c>
      <c r="C416" s="136">
        <f>G416+K416+O416</f>
        <v>0</v>
      </c>
      <c r="D416" s="138" t="str">
        <f t="shared" si="201"/>
        <v>-</v>
      </c>
      <c r="E416" s="137">
        <f t="shared" si="202"/>
        <v>0</v>
      </c>
      <c r="G416" s="164"/>
      <c r="H416" s="138"/>
      <c r="I416" s="137"/>
      <c r="K416" s="136">
        <v>0</v>
      </c>
      <c r="L416" s="138" t="str">
        <f t="shared" si="203"/>
        <v>-</v>
      </c>
      <c r="M416" s="60">
        <v>0</v>
      </c>
      <c r="O416" s="136">
        <v>0</v>
      </c>
      <c r="P416" s="138" t="str">
        <f t="shared" si="204"/>
        <v>-</v>
      </c>
      <c r="Q416" s="137">
        <v>0</v>
      </c>
    </row>
    <row r="417" spans="2:17" s="122" customFormat="1" ht="14.25" hidden="1">
      <c r="B417" s="139">
        <f t="shared" si="205"/>
        <v>45762</v>
      </c>
      <c r="C417" s="136">
        <f>G417+K417+O417</f>
        <v>0</v>
      </c>
      <c r="D417" s="138" t="str">
        <f t="shared" si="201"/>
        <v>-</v>
      </c>
      <c r="E417" s="137">
        <f>I417+M417</f>
        <v>0</v>
      </c>
      <c r="G417" s="164"/>
      <c r="H417" s="138"/>
      <c r="I417" s="137"/>
      <c r="K417" s="136">
        <v>0</v>
      </c>
      <c r="L417" s="138" t="str">
        <f t="shared" si="203"/>
        <v>-</v>
      </c>
      <c r="M417" s="60">
        <v>0</v>
      </c>
      <c r="O417" s="136">
        <v>0</v>
      </c>
      <c r="P417" s="138" t="str">
        <f t="shared" si="204"/>
        <v>-</v>
      </c>
      <c r="Q417" s="137">
        <v>0</v>
      </c>
    </row>
    <row r="418" spans="2:17" s="122" customFormat="1" ht="14.25" hidden="1">
      <c r="B418" s="139">
        <f t="shared" si="205"/>
        <v>45763</v>
      </c>
      <c r="C418" s="136">
        <f>G418+K418+O418</f>
        <v>0</v>
      </c>
      <c r="D418" s="138" t="str">
        <f t="shared" si="201"/>
        <v>-</v>
      </c>
      <c r="E418" s="137">
        <f>I418+M418</f>
        <v>0</v>
      </c>
      <c r="G418" s="164"/>
      <c r="H418" s="138"/>
      <c r="I418" s="137"/>
      <c r="K418" s="136">
        <v>0</v>
      </c>
      <c r="L418" s="138" t="str">
        <f t="shared" si="203"/>
        <v>-</v>
      </c>
      <c r="M418" s="60">
        <v>0</v>
      </c>
      <c r="O418" s="136">
        <v>0</v>
      </c>
      <c r="P418" s="138" t="str">
        <f t="shared" si="204"/>
        <v>-</v>
      </c>
      <c r="Q418" s="137">
        <v>0</v>
      </c>
    </row>
    <row r="419" spans="2:17" s="122" customFormat="1" hidden="1">
      <c r="B419" s="147" t="s">
        <v>287</v>
      </c>
      <c r="C419" s="121">
        <f>SUM(C414:C418)</f>
        <v>0</v>
      </c>
      <c r="D419" s="134" t="str">
        <f>IF(E419=0,"-",E419/C419)</f>
        <v>-</v>
      </c>
      <c r="E419" s="133">
        <f>SUM(E414:E418)</f>
        <v>0</v>
      </c>
      <c r="F419" s="145"/>
      <c r="G419" s="167">
        <f>SUM(G414:G418)</f>
        <v>0</v>
      </c>
      <c r="H419" s="134" t="str">
        <f>IF(I419=0,"-",I419/G419)</f>
        <v>-</v>
      </c>
      <c r="I419" s="168">
        <f>SUM(I414:I418)</f>
        <v>0</v>
      </c>
      <c r="J419" s="145"/>
      <c r="K419" s="131">
        <f>SUM(K414:K418)</f>
        <v>0</v>
      </c>
      <c r="L419" s="134" t="str">
        <f>IF(M419=0,"-",M419/K419)</f>
        <v>-</v>
      </c>
      <c r="M419" s="95">
        <f>SUM(M414:M418)</f>
        <v>0</v>
      </c>
      <c r="O419" s="121">
        <f>SUM(O414:O418)</f>
        <v>0</v>
      </c>
      <c r="P419" s="134" t="str">
        <f>IF(Q419=0,"-",Q419/O419)</f>
        <v>-</v>
      </c>
      <c r="Q419" s="132">
        <f>SUM(Q414:Q418)</f>
        <v>0</v>
      </c>
    </row>
    <row r="420" spans="2:17" s="122" customFormat="1">
      <c r="B420" s="176"/>
      <c r="C420" s="177"/>
      <c r="D420" s="178"/>
      <c r="E420" s="144"/>
      <c r="F420" s="145"/>
      <c r="G420" s="179"/>
      <c r="H420" s="178"/>
      <c r="I420" s="180"/>
      <c r="J420" s="145"/>
      <c r="K420" s="179"/>
      <c r="L420" s="178"/>
      <c r="M420" s="181"/>
      <c r="O420" s="182"/>
      <c r="P420" s="138"/>
      <c r="Q420" s="137"/>
    </row>
    <row r="421" spans="2:17" s="122" customFormat="1">
      <c r="B421" s="176"/>
      <c r="C421" s="177"/>
      <c r="D421" s="178"/>
      <c r="E421" s="144"/>
      <c r="F421" s="145"/>
      <c r="G421" s="179"/>
      <c r="H421" s="178"/>
      <c r="I421" s="180"/>
      <c r="J421" s="145"/>
      <c r="K421" s="179"/>
      <c r="L421" s="178"/>
      <c r="M421" s="181"/>
      <c r="O421" s="182"/>
      <c r="P421" s="138"/>
      <c r="Q421" s="137"/>
    </row>
    <row r="422" spans="2:17" s="122" customFormat="1" thickBot="1">
      <c r="B422" s="127" t="s">
        <v>19</v>
      </c>
      <c r="C422" s="126">
        <f>C14+C21+C28+C35+C42+C49+C56+C63+C69+C76+C83+C90+C97+C104+C111+C118+C125+C132+C139+C146+C153+C160+C167+C174+C181+C188+C195+C202+C209+C216+C223+C230+C237+C244+C251+C258+C265+C272+C279+C286+C293+C300+C307+C314+C321+C328+C335+C342+C349+C356+C363+C370+C377+C384+C391+C398+C405+C412+C419</f>
        <v>7378431</v>
      </c>
      <c r="D422" s="125">
        <f>E422/C422</f>
        <v>16.237237650321589</v>
      </c>
      <c r="E422" s="126">
        <f>E14+E21+E28+E35+E42+E49+E56+E63+E69+E76+E83+E90+E97+E104+E111+E118+E125+E132+E139+E146+E153+E160+E167+E174+E181+E188+E195+E202+E209+E216+E223+E230+E237+E244+E251+E258+E265+E272+E279+E286+E293+E300+E307+E314+E321+E328+E335+E342+E349+E356+E363+E370+E377+E384+E391+E398+E405+E412+E419</f>
        <v>119805337.63349998</v>
      </c>
      <c r="F422" s="146"/>
      <c r="G422" s="126">
        <f>G14+G21+G28+G35+G42+G49+G56+G63+G69+G76+G83+G90+G97+G104+G111+G118+G125+G132+G139+G146+G153+G160+G167+G174+G181+G188+G195+G202+G209+G216+G223+G230+G237+G244+G251+G258+G265+G272+G279+G286+G293+G300+G307+G314+G321+G328+G335+G342+G349+G356+G363+G370+G377+G384+G391+G398+G405+G412+G419</f>
        <v>7378431</v>
      </c>
      <c r="H422" s="125">
        <f>I422/G422</f>
        <v>16.237237650321589</v>
      </c>
      <c r="I422" s="126">
        <f>I14+I21+I28+I35+I42+I49+I56+I63+I69+I76+I83+I90+I97+I104+I111+I118+I125+I132+I139+I146+I153+I160+I167+I174+I181+I188+I195+I202+I209+I216+I223+I230+I237+I244+I251+I258+I265+I272+I279+I286+I293+I300+I307+I314+I321+I328+I335+I342+I349+I356+I363+I370+I377+I384+I391+I398+I405+I412+I419</f>
        <v>119805337.63349998</v>
      </c>
      <c r="J422" s="146"/>
      <c r="K422" s="126">
        <f>K14+K21+K28+K35+K42+K49+K56+K63+K69+K76+K83+K90+K97+K104+K111+K118+K125+K132+K139+K146+K153+K160+K167+K174+K181+K188+K195+K202+K209+K216+K223+K230+K237+K244+K251+K258+K265+K272+K279+K286+K293+K300+K307+K314</f>
        <v>0</v>
      </c>
      <c r="L422" s="124" t="str">
        <f>IF(M422=0,"-",M422/K422)</f>
        <v>-</v>
      </c>
      <c r="M422" s="126">
        <f>M14+M21+M28+M35+M42+M49+M56+M63+M69+M76+M83+M90+M97+M104+M111+M118+M125+M132+M139+M146+M153+M160+M167+M174+M181+M188+M195+M202+M209+M216+M223+M230+M237+M244+M251+M258+M265+M272+M279+M286+M293+M300+M307+M314</f>
        <v>0</v>
      </c>
      <c r="O422" s="126">
        <f>O14+O21+O28+O35+O42+O49+O56+O63+O69+O76+O83+O90+O97+O104+O111+O118+O125+O132+O139+O146+O153+O160+O167+O174+O181+O188+O195+O202+O209+O216+O223+O230+O237+O244+O251+O258+O265+O272+O279+O286+O293+O300+O307+O314</f>
        <v>0</v>
      </c>
      <c r="P422" s="124" t="str">
        <f>IF(Q422=0,"-",Q422/O422)</f>
        <v>-</v>
      </c>
      <c r="Q422" s="126">
        <f>Q14+Q21+Q28+Q35+Q42+Q49+Q56+Q63+Q69+Q76+Q83+Q90+Q97+Q104+Q111+Q118+Q125+Q132+Q139+Q146+Q153+Q160+Q167+Q174+Q181+Q188+Q195+Q202+Q209+Q216+Q223+Q230+Q237+Q244+Q251+Q258+Q265+Q272+Q279+Q286+Q293+Q300+Q307+Q314</f>
        <v>0</v>
      </c>
    </row>
    <row r="423" spans="2:17" s="122" customFormat="1" thickTop="1">
      <c r="B423" s="128"/>
      <c r="D423" s="123"/>
      <c r="H423" s="123"/>
      <c r="L423" s="123"/>
    </row>
    <row r="426" spans="2:17">
      <c r="D426" s="78"/>
    </row>
    <row r="427" spans="2:17">
      <c r="D427" s="78"/>
    </row>
    <row r="428" spans="2:17">
      <c r="D428" s="78"/>
    </row>
    <row r="429" spans="2:17">
      <c r="D429" s="78"/>
    </row>
    <row r="430" spans="2:17">
      <c r="D430" s="78"/>
    </row>
  </sheetData>
  <mergeCells count="4">
    <mergeCell ref="C7:E7"/>
    <mergeCell ref="G7:I7"/>
    <mergeCell ref="K7:M7"/>
    <mergeCell ref="O7:Q7"/>
  </mergeCells>
  <phoneticPr fontId="42" type="noConversion"/>
  <conditionalFormatting sqref="C10:E364 D365:E366 C367:E421 H90:H421">
    <cfRule type="expression" dxfId="719" priority="326">
      <formula>#REF!&gt;#REF!</formula>
    </cfRule>
  </conditionalFormatting>
  <conditionalFormatting sqref="C10:E364 D365:E366 C367:E421 H90:H422">
    <cfRule type="expression" dxfId="718" priority="325">
      <formula>$D10&gt;#REF!</formula>
    </cfRule>
  </conditionalFormatting>
  <conditionalFormatting sqref="C422:M422">
    <cfRule type="expression" dxfId="717" priority="132">
      <formula>#REF!&gt;#REF!</formula>
    </cfRule>
  </conditionalFormatting>
  <conditionalFormatting sqref="D422">
    <cfRule type="expression" dxfId="716" priority="144">
      <formula>$D422&gt;#REF!</formula>
    </cfRule>
  </conditionalFormatting>
  <conditionalFormatting sqref="F14:K14 L279:L421 O309:Q422">
    <cfRule type="expression" dxfId="715" priority="606">
      <formula>#REF!&gt;#REF!</formula>
    </cfRule>
  </conditionalFormatting>
  <conditionalFormatting sqref="F14:K14 L279:L422 O309:Q421">
    <cfRule type="expression" dxfId="714" priority="605">
      <formula>$D14&gt;#REF!</formula>
    </cfRule>
  </conditionalFormatting>
  <conditionalFormatting sqref="G16:G21">
    <cfRule type="expression" dxfId="713" priority="610">
      <formula>#REF!&gt;#REF!</formula>
    </cfRule>
    <cfRule type="expression" dxfId="712" priority="609">
      <formula>$D16&gt;#REF!</formula>
    </cfRule>
  </conditionalFormatting>
  <conditionalFormatting sqref="G23:G28">
    <cfRule type="expression" dxfId="711" priority="586">
      <formula>#REF!&gt;#REF!</formula>
    </cfRule>
    <cfRule type="expression" dxfId="710" priority="585">
      <formula>$D23&gt;#REF!</formula>
    </cfRule>
  </conditionalFormatting>
  <conditionalFormatting sqref="G30:G35">
    <cfRule type="expression" dxfId="709" priority="664">
      <formula>#REF!&gt;#REF!</formula>
    </cfRule>
    <cfRule type="expression" dxfId="708" priority="663">
      <formula>$D30&gt;#REF!</formula>
    </cfRule>
  </conditionalFormatting>
  <conditionalFormatting sqref="G37:G42">
    <cfRule type="expression" dxfId="707" priority="662">
      <formula>#REF!&gt;#REF!</formula>
    </cfRule>
    <cfRule type="expression" dxfId="706" priority="661">
      <formula>$D37&gt;#REF!</formula>
    </cfRule>
  </conditionalFormatting>
  <conditionalFormatting sqref="G44:G49">
    <cfRule type="expression" dxfId="705" priority="660">
      <formula>#REF!&gt;#REF!</formula>
    </cfRule>
    <cfRule type="expression" dxfId="704" priority="659">
      <formula>$D44&gt;#REF!</formula>
    </cfRule>
  </conditionalFormatting>
  <conditionalFormatting sqref="G51:G56">
    <cfRule type="expression" dxfId="703" priority="627">
      <formula>$D51&gt;#REF!</formula>
    </cfRule>
    <cfRule type="expression" dxfId="702" priority="628">
      <formula>#REF!&gt;#REF!</formula>
    </cfRule>
  </conditionalFormatting>
  <conditionalFormatting sqref="G58:G63">
    <cfRule type="expression" dxfId="701" priority="650">
      <formula>#REF!&gt;#REF!</formula>
    </cfRule>
    <cfRule type="expression" dxfId="700" priority="649">
      <formula>$D58&gt;#REF!</formula>
    </cfRule>
  </conditionalFormatting>
  <conditionalFormatting sqref="G92:G96">
    <cfRule type="expression" dxfId="699" priority="512">
      <formula>#REF!&gt;#REF!</formula>
    </cfRule>
    <cfRule type="expression" dxfId="698" priority="511">
      <formula>$D92&gt;#REF!</formula>
    </cfRule>
  </conditionalFormatting>
  <conditionalFormatting sqref="G99:G103">
    <cfRule type="expression" dxfId="697" priority="483">
      <formula>$D99&gt;#REF!</formula>
    </cfRule>
    <cfRule type="expression" dxfId="696" priority="484">
      <formula>#REF!&gt;#REF!</formula>
    </cfRule>
  </conditionalFormatting>
  <conditionalFormatting sqref="G105:G110">
    <cfRule type="expression" dxfId="695" priority="470">
      <formula>#REF!&gt;#REF!</formula>
    </cfRule>
    <cfRule type="expression" dxfId="694" priority="469">
      <formula>$D105&gt;#REF!</formula>
    </cfRule>
  </conditionalFormatting>
  <conditionalFormatting sqref="G113:G117">
    <cfRule type="expression" dxfId="693" priority="459">
      <formula>$D113&gt;#REF!</formula>
    </cfRule>
    <cfRule type="expression" dxfId="692" priority="460">
      <formula>#REF!&gt;#REF!</formula>
    </cfRule>
  </conditionalFormatting>
  <conditionalFormatting sqref="G120:G124">
    <cfRule type="expression" dxfId="691" priority="446">
      <formula>#REF!&gt;#REF!</formula>
    </cfRule>
    <cfRule type="expression" dxfId="690" priority="445">
      <formula>$D120&gt;#REF!</formula>
    </cfRule>
  </conditionalFormatting>
  <conditionalFormatting sqref="G127:G131">
    <cfRule type="expression" dxfId="689" priority="429">
      <formula>$D127&gt;#REF!</formula>
    </cfRule>
    <cfRule type="expression" dxfId="688" priority="430">
      <formula>#REF!&gt;#REF!</formula>
    </cfRule>
  </conditionalFormatting>
  <conditionalFormatting sqref="G134:G138">
    <cfRule type="expression" dxfId="687" priority="419">
      <formula>$D134&gt;#REF!</formula>
    </cfRule>
    <cfRule type="expression" dxfId="686" priority="420">
      <formula>#REF!&gt;#REF!</formula>
    </cfRule>
  </conditionalFormatting>
  <conditionalFormatting sqref="G141:G145">
    <cfRule type="expression" dxfId="685" priority="407">
      <formula>$D141&gt;#REF!</formula>
    </cfRule>
    <cfRule type="expression" dxfId="684" priority="408">
      <formula>#REF!&gt;#REF!</formula>
    </cfRule>
  </conditionalFormatting>
  <conditionalFormatting sqref="G148:G152">
    <cfRule type="expression" dxfId="683" priority="397">
      <formula>$D148&gt;#REF!</formula>
    </cfRule>
    <cfRule type="expression" dxfId="682" priority="398">
      <formula>#REF!&gt;#REF!</formula>
    </cfRule>
  </conditionalFormatting>
  <conditionalFormatting sqref="G155:G159">
    <cfRule type="expression" dxfId="681" priority="387">
      <formula>$D155&gt;#REF!</formula>
    </cfRule>
    <cfRule type="expression" dxfId="680" priority="388">
      <formula>#REF!&gt;#REF!</formula>
    </cfRule>
  </conditionalFormatting>
  <conditionalFormatting sqref="G162:G166">
    <cfRule type="expression" dxfId="679" priority="379">
      <formula>$D162&gt;#REF!</formula>
    </cfRule>
    <cfRule type="expression" dxfId="678" priority="380">
      <formula>#REF!&gt;#REF!</formula>
    </cfRule>
  </conditionalFormatting>
  <conditionalFormatting sqref="G169:G173">
    <cfRule type="expression" dxfId="677" priority="374">
      <formula>#REF!&gt;#REF!</formula>
    </cfRule>
    <cfRule type="expression" dxfId="676" priority="373">
      <formula>$D169&gt;#REF!</formula>
    </cfRule>
  </conditionalFormatting>
  <conditionalFormatting sqref="G176:G180">
    <cfRule type="expression" dxfId="675" priority="345">
      <formula>$D176&gt;#REF!</formula>
    </cfRule>
    <cfRule type="expression" dxfId="674" priority="346">
      <formula>#REF!&gt;#REF!</formula>
    </cfRule>
  </conditionalFormatting>
  <conditionalFormatting sqref="G183:G187">
    <cfRule type="expression" dxfId="673" priority="323">
      <formula>$D183&gt;#REF!</formula>
    </cfRule>
    <cfRule type="expression" dxfId="672" priority="324">
      <formula>#REF!&gt;#REF!</formula>
    </cfRule>
  </conditionalFormatting>
  <conditionalFormatting sqref="G190:G194">
    <cfRule type="expression" dxfId="671" priority="306">
      <formula>#REF!&gt;#REF!</formula>
    </cfRule>
    <cfRule type="expression" dxfId="670" priority="305">
      <formula>$D190&gt;#REF!</formula>
    </cfRule>
  </conditionalFormatting>
  <conditionalFormatting sqref="G197:G201">
    <cfRule type="expression" dxfId="669" priority="300">
      <formula>#REF!&gt;#REF!</formula>
    </cfRule>
    <cfRule type="expression" dxfId="668" priority="299">
      <formula>$D197&gt;#REF!</formula>
    </cfRule>
  </conditionalFormatting>
  <conditionalFormatting sqref="G204:G208">
    <cfRule type="expression" dxfId="667" priority="289">
      <formula>$D204&gt;#REF!</formula>
    </cfRule>
    <cfRule type="expression" dxfId="666" priority="290">
      <formula>#REF!&gt;#REF!</formula>
    </cfRule>
  </conditionalFormatting>
  <conditionalFormatting sqref="G211:G215">
    <cfRule type="expression" dxfId="665" priority="279">
      <formula>$D211&gt;#REF!</formula>
    </cfRule>
    <cfRule type="expression" dxfId="664" priority="280">
      <formula>#REF!&gt;#REF!</formula>
    </cfRule>
  </conditionalFormatting>
  <conditionalFormatting sqref="G218:G222">
    <cfRule type="expression" dxfId="663" priority="265">
      <formula>$D218&gt;#REF!</formula>
    </cfRule>
    <cfRule type="expression" dxfId="662" priority="266">
      <formula>#REF!&gt;#REF!</formula>
    </cfRule>
  </conditionalFormatting>
  <conditionalFormatting sqref="G225:G229">
    <cfRule type="expression" dxfId="661" priority="255">
      <formula>$D225&gt;#REF!</formula>
    </cfRule>
    <cfRule type="expression" dxfId="660" priority="256">
      <formula>#REF!&gt;#REF!</formula>
    </cfRule>
  </conditionalFormatting>
  <conditionalFormatting sqref="G232:G236">
    <cfRule type="expression" dxfId="659" priority="246">
      <formula>#REF!&gt;#REF!</formula>
    </cfRule>
    <cfRule type="expression" dxfId="658" priority="245">
      <formula>$D232&gt;#REF!</formula>
    </cfRule>
  </conditionalFormatting>
  <conditionalFormatting sqref="G239:G243">
    <cfRule type="expression" dxfId="657" priority="240">
      <formula>#REF!&gt;#REF!</formula>
    </cfRule>
    <cfRule type="expression" dxfId="656" priority="239">
      <formula>$D239&gt;#REF!</formula>
    </cfRule>
  </conditionalFormatting>
  <conditionalFormatting sqref="G246:G250">
    <cfRule type="expression" dxfId="655" priority="226">
      <formula>#REF!&gt;#REF!</formula>
    </cfRule>
    <cfRule type="expression" dxfId="654" priority="225">
      <formula>$D246&gt;#REF!</formula>
    </cfRule>
  </conditionalFormatting>
  <conditionalFormatting sqref="G253:G257">
    <cfRule type="expression" dxfId="653" priority="219">
      <formula>$D253&gt;#REF!</formula>
    </cfRule>
    <cfRule type="expression" dxfId="652" priority="220">
      <formula>#REF!&gt;#REF!</formula>
    </cfRule>
  </conditionalFormatting>
  <conditionalFormatting sqref="G260:G264">
    <cfRule type="expression" dxfId="651" priority="206">
      <formula>#REF!&gt;#REF!</formula>
    </cfRule>
    <cfRule type="expression" dxfId="650" priority="205">
      <formula>$D260&gt;#REF!</formula>
    </cfRule>
  </conditionalFormatting>
  <conditionalFormatting sqref="G10:I13 I16:I20">
    <cfRule type="expression" dxfId="649" priority="973">
      <formula>#REF!&gt;#REF!</formula>
    </cfRule>
    <cfRule type="expression" dxfId="648" priority="972">
      <formula>$D10&gt;#REF!</formula>
    </cfRule>
  </conditionalFormatting>
  <conditionalFormatting sqref="G71:I75">
    <cfRule type="expression" dxfId="647" priority="564">
      <formula>#REF!&gt;#REF!</formula>
    </cfRule>
    <cfRule type="expression" dxfId="646" priority="563">
      <formula>$D71&gt;#REF!</formula>
    </cfRule>
  </conditionalFormatting>
  <conditionalFormatting sqref="G78:I82">
    <cfRule type="expression" dxfId="645" priority="528">
      <formula>#REF!&gt;#REF!</formula>
    </cfRule>
    <cfRule type="expression" dxfId="644" priority="527">
      <formula>$D78&gt;#REF!</formula>
    </cfRule>
  </conditionalFormatting>
  <conditionalFormatting sqref="G85:I89">
    <cfRule type="expression" dxfId="643" priority="519">
      <formula>$D85&gt;#REF!</formula>
    </cfRule>
    <cfRule type="expression" dxfId="642" priority="520">
      <formula>#REF!&gt;#REF!</formula>
    </cfRule>
  </conditionalFormatting>
  <conditionalFormatting sqref="H15:H70 G65:G68 I65:I68 K65:K68 M65:M68 H76:H77 H83:H84">
    <cfRule type="expression" dxfId="641" priority="793">
      <formula>#REF!&gt;#REF!</formula>
    </cfRule>
    <cfRule type="expression" dxfId="640" priority="792">
      <formula>$D15&gt;#REF!</formula>
    </cfRule>
  </conditionalFormatting>
  <conditionalFormatting sqref="I23:I27">
    <cfRule type="expression" dxfId="639" priority="752">
      <formula>#REF!&gt;#REF!</formula>
    </cfRule>
    <cfRule type="expression" dxfId="638" priority="751">
      <formula>$D23&gt;#REF!</formula>
    </cfRule>
  </conditionalFormatting>
  <conditionalFormatting sqref="I30:I34">
    <cfRule type="expression" dxfId="637" priority="744">
      <formula>#REF!&gt;#REF!</formula>
    </cfRule>
    <cfRule type="expression" dxfId="636" priority="743">
      <formula>$D30&gt;#REF!</formula>
    </cfRule>
  </conditionalFormatting>
  <conditionalFormatting sqref="I37:I41">
    <cfRule type="expression" dxfId="635" priority="718">
      <formula>#REF!&gt;#REF!</formula>
    </cfRule>
    <cfRule type="expression" dxfId="634" priority="717">
      <formula>$D37&gt;#REF!</formula>
    </cfRule>
  </conditionalFormatting>
  <conditionalFormatting sqref="I44:I48">
    <cfRule type="expression" dxfId="633" priority="665">
      <formula>$D44&gt;#REF!</formula>
    </cfRule>
    <cfRule type="expression" dxfId="632" priority="666">
      <formula>#REF!&gt;#REF!</formula>
    </cfRule>
  </conditionalFormatting>
  <conditionalFormatting sqref="I51:I55">
    <cfRule type="expression" dxfId="631" priority="625">
      <formula>$D51&gt;#REF!</formula>
    </cfRule>
    <cfRule type="expression" dxfId="630" priority="626">
      <formula>#REF!&gt;#REF!</formula>
    </cfRule>
  </conditionalFormatting>
  <conditionalFormatting sqref="I58:I62">
    <cfRule type="expression" dxfId="629" priority="648">
      <formula>#REF!&gt;#REF!</formula>
    </cfRule>
    <cfRule type="expression" dxfId="628" priority="647">
      <formula>$D58&gt;#REF!</formula>
    </cfRule>
  </conditionalFormatting>
  <conditionalFormatting sqref="I92:I96">
    <cfRule type="expression" dxfId="627" priority="510">
      <formula>#REF!&gt;#REF!</formula>
    </cfRule>
    <cfRule type="expression" dxfId="626" priority="509">
      <formula>$D92&gt;#REF!</formula>
    </cfRule>
  </conditionalFormatting>
  <conditionalFormatting sqref="I99:I103">
    <cfRule type="expression" dxfId="625" priority="482">
      <formula>#REF!&gt;#REF!</formula>
    </cfRule>
    <cfRule type="expression" dxfId="624" priority="481">
      <formula>$D99&gt;#REF!</formula>
    </cfRule>
  </conditionalFormatting>
  <conditionalFormatting sqref="I106:I110">
    <cfRule type="expression" dxfId="623" priority="467">
      <formula>$D106&gt;#REF!</formula>
    </cfRule>
    <cfRule type="expression" dxfId="622" priority="468">
      <formula>#REF!&gt;#REF!</formula>
    </cfRule>
  </conditionalFormatting>
  <conditionalFormatting sqref="I113:I117">
    <cfRule type="expression" dxfId="621" priority="457">
      <formula>$D113&gt;#REF!</formula>
    </cfRule>
    <cfRule type="expression" dxfId="620" priority="458">
      <formula>#REF!&gt;#REF!</formula>
    </cfRule>
  </conditionalFormatting>
  <conditionalFormatting sqref="I120:I124">
    <cfRule type="expression" dxfId="619" priority="444">
      <formula>#REF!&gt;#REF!</formula>
    </cfRule>
    <cfRule type="expression" dxfId="618" priority="443">
      <formula>$D120&gt;#REF!</formula>
    </cfRule>
  </conditionalFormatting>
  <conditionalFormatting sqref="I127:I131">
    <cfRule type="expression" dxfId="617" priority="428">
      <formula>#REF!&gt;#REF!</formula>
    </cfRule>
    <cfRule type="expression" dxfId="616" priority="427">
      <formula>$D127&gt;#REF!</formula>
    </cfRule>
  </conditionalFormatting>
  <conditionalFormatting sqref="I134:I138">
    <cfRule type="expression" dxfId="615" priority="417">
      <formula>$D134&gt;#REF!</formula>
    </cfRule>
    <cfRule type="expression" dxfId="614" priority="418">
      <formula>#REF!&gt;#REF!</formula>
    </cfRule>
  </conditionalFormatting>
  <conditionalFormatting sqref="I141:I145">
    <cfRule type="expression" dxfId="613" priority="405">
      <formula>$D141&gt;#REF!</formula>
    </cfRule>
    <cfRule type="expression" dxfId="612" priority="406">
      <formula>#REF!&gt;#REF!</formula>
    </cfRule>
  </conditionalFormatting>
  <conditionalFormatting sqref="I148:I152">
    <cfRule type="expression" dxfId="611" priority="395">
      <formula>$D148&gt;#REF!</formula>
    </cfRule>
    <cfRule type="expression" dxfId="610" priority="396">
      <formula>#REF!&gt;#REF!</formula>
    </cfRule>
  </conditionalFormatting>
  <conditionalFormatting sqref="I155:I159">
    <cfRule type="expression" dxfId="609" priority="386">
      <formula>#REF!&gt;#REF!</formula>
    </cfRule>
    <cfRule type="expression" dxfId="608" priority="385">
      <formula>$D155&gt;#REF!</formula>
    </cfRule>
  </conditionalFormatting>
  <conditionalFormatting sqref="I162:I166">
    <cfRule type="expression" dxfId="607" priority="378">
      <formula>#REF!&gt;#REF!</formula>
    </cfRule>
    <cfRule type="expression" dxfId="606" priority="377">
      <formula>$D162&gt;#REF!</formula>
    </cfRule>
  </conditionalFormatting>
  <conditionalFormatting sqref="I169:I173">
    <cfRule type="expression" dxfId="605" priority="371">
      <formula>$D169&gt;#REF!</formula>
    </cfRule>
    <cfRule type="expression" dxfId="604" priority="372">
      <formula>#REF!&gt;#REF!</formula>
    </cfRule>
  </conditionalFormatting>
  <conditionalFormatting sqref="I176:I180">
    <cfRule type="expression" dxfId="603" priority="343">
      <formula>$D176&gt;#REF!</formula>
    </cfRule>
    <cfRule type="expression" dxfId="602" priority="344">
      <formula>#REF!&gt;#REF!</formula>
    </cfRule>
  </conditionalFormatting>
  <conditionalFormatting sqref="I183:I187">
    <cfRule type="expression" dxfId="601" priority="321">
      <formula>$D183&gt;#REF!</formula>
    </cfRule>
    <cfRule type="expression" dxfId="600" priority="322">
      <formula>#REF!&gt;#REF!</formula>
    </cfRule>
  </conditionalFormatting>
  <conditionalFormatting sqref="I190:I194">
    <cfRule type="expression" dxfId="599" priority="303">
      <formula>$D190&gt;#REF!</formula>
    </cfRule>
    <cfRule type="expression" dxfId="598" priority="304">
      <formula>#REF!&gt;#REF!</formula>
    </cfRule>
  </conditionalFormatting>
  <conditionalFormatting sqref="I197:I201">
    <cfRule type="expression" dxfId="597" priority="297">
      <formula>$D197&gt;#REF!</formula>
    </cfRule>
    <cfRule type="expression" dxfId="596" priority="298">
      <formula>#REF!&gt;#REF!</formula>
    </cfRule>
  </conditionalFormatting>
  <conditionalFormatting sqref="I204:I208">
    <cfRule type="expression" dxfId="595" priority="287">
      <formula>$D204&gt;#REF!</formula>
    </cfRule>
    <cfRule type="expression" dxfId="594" priority="288">
      <formula>#REF!&gt;#REF!</formula>
    </cfRule>
  </conditionalFormatting>
  <conditionalFormatting sqref="I211:I215">
    <cfRule type="expression" dxfId="593" priority="277">
      <formula>$D211&gt;#REF!</formula>
    </cfRule>
    <cfRule type="expression" dxfId="592" priority="278">
      <formula>#REF!&gt;#REF!</formula>
    </cfRule>
  </conditionalFormatting>
  <conditionalFormatting sqref="I218:I222">
    <cfRule type="expression" dxfId="591" priority="264">
      <formula>#REF!&gt;#REF!</formula>
    </cfRule>
    <cfRule type="expression" dxfId="590" priority="263">
      <formula>$D218&gt;#REF!</formula>
    </cfRule>
  </conditionalFormatting>
  <conditionalFormatting sqref="I225:I229">
    <cfRule type="expression" dxfId="589" priority="253">
      <formula>$D225&gt;#REF!</formula>
    </cfRule>
    <cfRule type="expression" dxfId="588" priority="254">
      <formula>#REF!&gt;#REF!</formula>
    </cfRule>
  </conditionalFormatting>
  <conditionalFormatting sqref="I232:I236">
    <cfRule type="expression" dxfId="587" priority="244">
      <formula>#REF!&gt;#REF!</formula>
    </cfRule>
    <cfRule type="expression" dxfId="586" priority="243">
      <formula>$D232&gt;#REF!</formula>
    </cfRule>
  </conditionalFormatting>
  <conditionalFormatting sqref="I239:I243">
    <cfRule type="expression" dxfId="585" priority="237">
      <formula>$D239&gt;#REF!</formula>
    </cfRule>
    <cfRule type="expression" dxfId="584" priority="238">
      <formula>#REF!&gt;#REF!</formula>
    </cfRule>
  </conditionalFormatting>
  <conditionalFormatting sqref="I246:I250">
    <cfRule type="expression" dxfId="583" priority="224">
      <formula>#REF!&gt;#REF!</formula>
    </cfRule>
    <cfRule type="expression" dxfId="582" priority="223">
      <formula>$D246&gt;#REF!</formula>
    </cfRule>
  </conditionalFormatting>
  <conditionalFormatting sqref="I253:I257">
    <cfRule type="expression" dxfId="581" priority="217">
      <formula>$D253&gt;#REF!</formula>
    </cfRule>
    <cfRule type="expression" dxfId="580" priority="218">
      <formula>#REF!&gt;#REF!</formula>
    </cfRule>
  </conditionalFormatting>
  <conditionalFormatting sqref="I260:I264">
    <cfRule type="expression" dxfId="579" priority="203">
      <formula>$D260&gt;#REF!</formula>
    </cfRule>
    <cfRule type="expression" dxfId="578" priority="204">
      <formula>#REF!&gt;#REF!</formula>
    </cfRule>
  </conditionalFormatting>
  <conditionalFormatting sqref="I267:I271">
    <cfRule type="expression" dxfId="577" priority="193">
      <formula>$D267&gt;#REF!</formula>
    </cfRule>
    <cfRule type="expression" dxfId="576" priority="194">
      <formula>#REF!&gt;#REF!</formula>
    </cfRule>
  </conditionalFormatting>
  <conditionalFormatting sqref="I274:I278">
    <cfRule type="expression" dxfId="575" priority="192">
      <formula>#REF!&gt;#REF!</formula>
    </cfRule>
    <cfRule type="expression" dxfId="574" priority="191">
      <formula>$D274&gt;#REF!</formula>
    </cfRule>
  </conditionalFormatting>
  <conditionalFormatting sqref="I281:I285">
    <cfRule type="expression" dxfId="573" priority="179">
      <formula>$D281&gt;#REF!</formula>
    </cfRule>
    <cfRule type="expression" dxfId="572" priority="180">
      <formula>#REF!&gt;#REF!</formula>
    </cfRule>
  </conditionalFormatting>
  <conditionalFormatting sqref="I288:I292">
    <cfRule type="expression" dxfId="571" priority="178">
      <formula>#REF!&gt;#REF!</formula>
    </cfRule>
    <cfRule type="expression" dxfId="570" priority="177">
      <formula>$D288&gt;#REF!</formula>
    </cfRule>
  </conditionalFormatting>
  <conditionalFormatting sqref="I295:I299">
    <cfRule type="expression" dxfId="569" priority="169">
      <formula>$D295&gt;#REF!</formula>
    </cfRule>
    <cfRule type="expression" dxfId="568" priority="170">
      <formula>#REF!&gt;#REF!</formula>
    </cfRule>
  </conditionalFormatting>
  <conditionalFormatting sqref="I302:I305">
    <cfRule type="expression" dxfId="567" priority="149">
      <formula>$D302&gt;#REF!</formula>
    </cfRule>
    <cfRule type="expression" dxfId="566" priority="150">
      <formula>#REF!&gt;#REF!</formula>
    </cfRule>
  </conditionalFormatting>
  <conditionalFormatting sqref="I310:I313">
    <cfRule type="expression" dxfId="565" priority="130">
      <formula>#REF!&gt;#REF!</formula>
    </cfRule>
    <cfRule type="expression" dxfId="564" priority="129">
      <formula>$D310&gt;#REF!</formula>
    </cfRule>
  </conditionalFormatting>
  <conditionalFormatting sqref="I316:I320">
    <cfRule type="expression" dxfId="563" priority="122">
      <formula>#REF!&gt;#REF!</formula>
    </cfRule>
    <cfRule type="expression" dxfId="562" priority="121">
      <formula>$D316&gt;#REF!</formula>
    </cfRule>
  </conditionalFormatting>
  <conditionalFormatting sqref="I323:I327">
    <cfRule type="expression" dxfId="561" priority="114">
      <formula>#REF!&gt;#REF!</formula>
    </cfRule>
    <cfRule type="expression" dxfId="560" priority="113">
      <formula>$D323&gt;#REF!</formula>
    </cfRule>
  </conditionalFormatting>
  <conditionalFormatting sqref="I330:I334">
    <cfRule type="expression" dxfId="559" priority="107">
      <formula>$D330&gt;#REF!</formula>
    </cfRule>
    <cfRule type="expression" dxfId="558" priority="108">
      <formula>#REF!&gt;#REF!</formula>
    </cfRule>
  </conditionalFormatting>
  <conditionalFormatting sqref="I337:I341">
    <cfRule type="expression" dxfId="557" priority="102">
      <formula>#REF!&gt;#REF!</formula>
    </cfRule>
    <cfRule type="expression" dxfId="556" priority="101">
      <formula>$D337&gt;#REF!</formula>
    </cfRule>
  </conditionalFormatting>
  <conditionalFormatting sqref="I344:I348">
    <cfRule type="expression" dxfId="555" priority="96">
      <formula>#REF!&gt;#REF!</formula>
    </cfRule>
    <cfRule type="expression" dxfId="554" priority="95">
      <formula>$D344&gt;#REF!</formula>
    </cfRule>
  </conditionalFormatting>
  <conditionalFormatting sqref="I351:I355">
    <cfRule type="expression" dxfId="553" priority="89">
      <formula>$D351&gt;#REF!</formula>
    </cfRule>
    <cfRule type="expression" dxfId="552" priority="90">
      <formula>#REF!&gt;#REF!</formula>
    </cfRule>
  </conditionalFormatting>
  <conditionalFormatting sqref="I358:I362">
    <cfRule type="expression" dxfId="551" priority="84">
      <formula>#REF!&gt;#REF!</formula>
    </cfRule>
    <cfRule type="expression" dxfId="550" priority="83">
      <formula>$D358&gt;#REF!</formula>
    </cfRule>
  </conditionalFormatting>
  <conditionalFormatting sqref="I365:I369">
    <cfRule type="expression" dxfId="549" priority="77">
      <formula>$D365&gt;#REF!</formula>
    </cfRule>
    <cfRule type="expression" dxfId="548" priority="78">
      <formula>#REF!&gt;#REF!</formula>
    </cfRule>
  </conditionalFormatting>
  <conditionalFormatting sqref="I372:I376">
    <cfRule type="expression" dxfId="547" priority="65">
      <formula>$D372&gt;#REF!</formula>
    </cfRule>
    <cfRule type="expression" dxfId="546" priority="66">
      <formula>#REF!&gt;#REF!</formula>
    </cfRule>
  </conditionalFormatting>
  <conditionalFormatting sqref="I379:I383">
    <cfRule type="expression" dxfId="545" priority="60">
      <formula>#REF!&gt;#REF!</formula>
    </cfRule>
    <cfRule type="expression" dxfId="544" priority="59">
      <formula>$D379&gt;#REF!</formula>
    </cfRule>
  </conditionalFormatting>
  <conditionalFormatting sqref="I386:I390">
    <cfRule type="expression" dxfId="543" priority="54">
      <formula>#REF!&gt;#REF!</formula>
    </cfRule>
    <cfRule type="expression" dxfId="542" priority="53">
      <formula>$D386&gt;#REF!</formula>
    </cfRule>
  </conditionalFormatting>
  <conditionalFormatting sqref="I393:I397">
    <cfRule type="expression" dxfId="541" priority="24">
      <formula>#REF!&gt;#REF!</formula>
    </cfRule>
    <cfRule type="expression" dxfId="540" priority="23">
      <formula>$D393&gt;#REF!</formula>
    </cfRule>
  </conditionalFormatting>
  <conditionalFormatting sqref="I400:I404">
    <cfRule type="expression" dxfId="539" priority="17">
      <formula>$D400&gt;#REF!</formula>
    </cfRule>
    <cfRule type="expression" dxfId="538" priority="18">
      <formula>#REF!&gt;#REF!</formula>
    </cfRule>
  </conditionalFormatting>
  <conditionalFormatting sqref="I407:I411">
    <cfRule type="expression" dxfId="537" priority="11">
      <formula>$D407&gt;#REF!</formula>
    </cfRule>
    <cfRule type="expression" dxfId="536" priority="12">
      <formula>#REF!&gt;#REF!</formula>
    </cfRule>
  </conditionalFormatting>
  <conditionalFormatting sqref="I414:I418">
    <cfRule type="expression" dxfId="535" priority="6">
      <formula>#REF!&gt;#REF!</formula>
    </cfRule>
    <cfRule type="expression" dxfId="534" priority="5">
      <formula>$D414&gt;#REF!</formula>
    </cfRule>
  </conditionalFormatting>
  <conditionalFormatting sqref="K21">
    <cfRule type="expression" dxfId="533" priority="600">
      <formula>#REF!&gt;#REF!</formula>
    </cfRule>
    <cfRule type="expression" dxfId="532" priority="599">
      <formula>$D21&gt;#REF!</formula>
    </cfRule>
  </conditionalFormatting>
  <conditionalFormatting sqref="K51:K56">
    <cfRule type="expression" dxfId="531" priority="587">
      <formula>$D51&gt;#REF!</formula>
    </cfRule>
    <cfRule type="expression" dxfId="530" priority="588">
      <formula>#REF!&gt;#REF!</formula>
    </cfRule>
  </conditionalFormatting>
  <conditionalFormatting sqref="K58:K62">
    <cfRule type="expression" dxfId="529" priority="643">
      <formula>$D58&gt;#REF!</formula>
    </cfRule>
    <cfRule type="expression" dxfId="528" priority="644">
      <formula>#REF!&gt;#REF!</formula>
    </cfRule>
  </conditionalFormatting>
  <conditionalFormatting sqref="K281:K285">
    <cfRule type="expression" dxfId="527" priority="189">
      <formula>$D281&gt;#REF!</formula>
    </cfRule>
    <cfRule type="expression" dxfId="526" priority="190">
      <formula>#REF!&gt;#REF!</formula>
    </cfRule>
  </conditionalFormatting>
  <conditionalFormatting sqref="K288:K292">
    <cfRule type="expression" dxfId="525" priority="172">
      <formula>#REF!&gt;#REF!</formula>
    </cfRule>
    <cfRule type="expression" dxfId="524" priority="171">
      <formula>$D288&gt;#REF!</formula>
    </cfRule>
  </conditionalFormatting>
  <conditionalFormatting sqref="K295:K299">
    <cfRule type="expression" dxfId="523" priority="159">
      <formula>$D295&gt;#REF!</formula>
    </cfRule>
    <cfRule type="expression" dxfId="522" priority="160">
      <formula>#REF!&gt;#REF!</formula>
    </cfRule>
  </conditionalFormatting>
  <conditionalFormatting sqref="K302:K306">
    <cfRule type="expression" dxfId="521" priority="139">
      <formula>#REF!&gt;#REF!</formula>
    </cfRule>
    <cfRule type="expression" dxfId="520" priority="138">
      <formula>$D302&gt;#REF!</formula>
    </cfRule>
  </conditionalFormatting>
  <conditionalFormatting sqref="K308:K313">
    <cfRule type="expression" dxfId="519" priority="135">
      <formula>#REF!&gt;#REF!</formula>
    </cfRule>
    <cfRule type="expression" dxfId="518" priority="134">
      <formula>$D308&gt;#REF!</formula>
    </cfRule>
  </conditionalFormatting>
  <conditionalFormatting sqref="K316:K320">
    <cfRule type="expression" dxfId="517" priority="115">
      <formula>$D316&gt;#REF!</formula>
    </cfRule>
    <cfRule type="expression" dxfId="516" priority="116">
      <formula>#REF!&gt;#REF!</formula>
    </cfRule>
  </conditionalFormatting>
  <conditionalFormatting sqref="K323:K327">
    <cfRule type="expression" dxfId="515" priority="109">
      <formula>$D323&gt;#REF!</formula>
    </cfRule>
    <cfRule type="expression" dxfId="514" priority="110">
      <formula>#REF!&gt;#REF!</formula>
    </cfRule>
  </conditionalFormatting>
  <conditionalFormatting sqref="K330:K334">
    <cfRule type="expression" dxfId="513" priority="104">
      <formula>#REF!&gt;#REF!</formula>
    </cfRule>
    <cfRule type="expression" dxfId="512" priority="103">
      <formula>$D330&gt;#REF!</formula>
    </cfRule>
  </conditionalFormatting>
  <conditionalFormatting sqref="K337:K341">
    <cfRule type="expression" dxfId="511" priority="97">
      <formula>$D337&gt;#REF!</formula>
    </cfRule>
    <cfRule type="expression" dxfId="510" priority="98">
      <formula>#REF!&gt;#REF!</formula>
    </cfRule>
  </conditionalFormatting>
  <conditionalFormatting sqref="K344:K348">
    <cfRule type="expression" dxfId="509" priority="91">
      <formula>$D344&gt;#REF!</formula>
    </cfRule>
    <cfRule type="expression" dxfId="508" priority="92">
      <formula>#REF!&gt;#REF!</formula>
    </cfRule>
  </conditionalFormatting>
  <conditionalFormatting sqref="K351:K355">
    <cfRule type="expression" dxfId="507" priority="85">
      <formula>$D351&gt;#REF!</formula>
    </cfRule>
    <cfRule type="expression" dxfId="506" priority="86">
      <formula>#REF!&gt;#REF!</formula>
    </cfRule>
  </conditionalFormatting>
  <conditionalFormatting sqref="K358:K362">
    <cfRule type="expression" dxfId="505" priority="79">
      <formula>$D358&gt;#REF!</formula>
    </cfRule>
    <cfRule type="expression" dxfId="504" priority="80">
      <formula>#REF!&gt;#REF!</formula>
    </cfRule>
  </conditionalFormatting>
  <conditionalFormatting sqref="K365:K369">
    <cfRule type="expression" dxfId="503" priority="73">
      <formula>$D365&gt;#REF!</formula>
    </cfRule>
    <cfRule type="expression" dxfId="502" priority="74">
      <formula>#REF!&gt;#REF!</formula>
    </cfRule>
  </conditionalFormatting>
  <conditionalFormatting sqref="K372:K376">
    <cfRule type="expression" dxfId="501" priority="61">
      <formula>$D372&gt;#REF!</formula>
    </cfRule>
    <cfRule type="expression" dxfId="500" priority="62">
      <formula>#REF!&gt;#REF!</formula>
    </cfRule>
  </conditionalFormatting>
  <conditionalFormatting sqref="K379:K383">
    <cfRule type="expression" dxfId="499" priority="56">
      <formula>#REF!&gt;#REF!</formula>
    </cfRule>
    <cfRule type="expression" dxfId="498" priority="55">
      <formula>$D379&gt;#REF!</formula>
    </cfRule>
  </conditionalFormatting>
  <conditionalFormatting sqref="K386:K390">
    <cfRule type="expression" dxfId="497" priority="50">
      <formula>#REF!&gt;#REF!</formula>
    </cfRule>
    <cfRule type="expression" dxfId="496" priority="49">
      <formula>$D386&gt;#REF!</formula>
    </cfRule>
  </conditionalFormatting>
  <conditionalFormatting sqref="K393:K397">
    <cfRule type="expression" dxfId="495" priority="20">
      <formula>#REF!&gt;#REF!</formula>
    </cfRule>
    <cfRule type="expression" dxfId="494" priority="19">
      <formula>$D393&gt;#REF!</formula>
    </cfRule>
  </conditionalFormatting>
  <conditionalFormatting sqref="K400:K404">
    <cfRule type="expression" dxfId="493" priority="14">
      <formula>#REF!&gt;#REF!</formula>
    </cfRule>
    <cfRule type="expression" dxfId="492" priority="13">
      <formula>$D400&gt;#REF!</formula>
    </cfRule>
  </conditionalFormatting>
  <conditionalFormatting sqref="K407:K411">
    <cfRule type="expression" dxfId="491" priority="8">
      <formula>#REF!&gt;#REF!</formula>
    </cfRule>
    <cfRule type="expression" dxfId="490" priority="7">
      <formula>$D407&gt;#REF!</formula>
    </cfRule>
  </conditionalFormatting>
  <conditionalFormatting sqref="K414:K418">
    <cfRule type="expression" dxfId="489" priority="2">
      <formula>#REF!&gt;#REF!</formula>
    </cfRule>
    <cfRule type="expression" dxfId="488" priority="1">
      <formula>$D414&gt;#REF!</formula>
    </cfRule>
  </conditionalFormatting>
  <conditionalFormatting sqref="K10:M13 K16:M20">
    <cfRule type="expression" dxfId="487" priority="971">
      <formula>#REF!&gt;#REF!</formula>
    </cfRule>
    <cfRule type="expression" dxfId="486" priority="970">
      <formula>$D10&gt;#REF!</formula>
    </cfRule>
  </conditionalFormatting>
  <conditionalFormatting sqref="K23:M27">
    <cfRule type="expression" dxfId="485" priority="749">
      <formula>$D23&gt;#REF!</formula>
    </cfRule>
    <cfRule type="expression" dxfId="484" priority="750">
      <formula>#REF!&gt;#REF!</formula>
    </cfRule>
  </conditionalFormatting>
  <conditionalFormatting sqref="K30:M34">
    <cfRule type="expression" dxfId="483" priority="739">
      <formula>$D30&gt;#REF!</formula>
    </cfRule>
    <cfRule type="expression" dxfId="482" priority="740">
      <formula>#REF!&gt;#REF!</formula>
    </cfRule>
  </conditionalFormatting>
  <conditionalFormatting sqref="K37:M41">
    <cfRule type="expression" dxfId="481" priority="699">
      <formula>$D37&gt;#REF!</formula>
    </cfRule>
    <cfRule type="expression" dxfId="480" priority="700">
      <formula>#REF!&gt;#REF!</formula>
    </cfRule>
  </conditionalFormatting>
  <conditionalFormatting sqref="K44:M48">
    <cfRule type="expression" dxfId="479" priority="671">
      <formula>$D44&gt;#REF!</formula>
    </cfRule>
    <cfRule type="expression" dxfId="478" priority="672">
      <formula>#REF!&gt;#REF!</formula>
    </cfRule>
  </conditionalFormatting>
  <conditionalFormatting sqref="K71:M75">
    <cfRule type="expression" dxfId="477" priority="559">
      <formula>$D71&gt;#REF!</formula>
    </cfRule>
    <cfRule type="expression" dxfId="476" priority="560">
      <formula>#REF!&gt;#REF!</formula>
    </cfRule>
  </conditionalFormatting>
  <conditionalFormatting sqref="K78:M82">
    <cfRule type="expression" dxfId="475" priority="530">
      <formula>#REF!&gt;#REF!</formula>
    </cfRule>
    <cfRule type="expression" dxfId="474" priority="529">
      <formula>$D78&gt;#REF!</formula>
    </cfRule>
  </conditionalFormatting>
  <conditionalFormatting sqref="K85:M89">
    <cfRule type="expression" dxfId="473" priority="521">
      <formula>$D85&gt;#REF!</formula>
    </cfRule>
    <cfRule type="expression" dxfId="472" priority="522">
      <formula>#REF!&gt;#REF!</formula>
    </cfRule>
  </conditionalFormatting>
  <conditionalFormatting sqref="K92:M96">
    <cfRule type="expression" dxfId="471" priority="500">
      <formula>#REF!&gt;#REF!</formula>
    </cfRule>
    <cfRule type="expression" dxfId="470" priority="499">
      <formula>$D92&gt;#REF!</formula>
    </cfRule>
  </conditionalFormatting>
  <conditionalFormatting sqref="K99:M103">
    <cfRule type="expression" dxfId="469" priority="475">
      <formula>$D99&gt;#REF!</formula>
    </cfRule>
    <cfRule type="expression" dxfId="468" priority="476">
      <formula>#REF!&gt;#REF!</formula>
    </cfRule>
  </conditionalFormatting>
  <conditionalFormatting sqref="K106:M110">
    <cfRule type="expression" dxfId="467" priority="465">
      <formula>$D106&gt;#REF!</formula>
    </cfRule>
    <cfRule type="expression" dxfId="466" priority="466">
      <formula>#REF!&gt;#REF!</formula>
    </cfRule>
  </conditionalFormatting>
  <conditionalFormatting sqref="K113:M117">
    <cfRule type="expression" dxfId="465" priority="455">
      <formula>$D113&gt;#REF!</formula>
    </cfRule>
    <cfRule type="expression" dxfId="464" priority="456">
      <formula>#REF!&gt;#REF!</formula>
    </cfRule>
  </conditionalFormatting>
  <conditionalFormatting sqref="K120:M124">
    <cfRule type="expression" dxfId="463" priority="442">
      <formula>#REF!&gt;#REF!</formula>
    </cfRule>
    <cfRule type="expression" dxfId="462" priority="441">
      <formula>$D120&gt;#REF!</formula>
    </cfRule>
  </conditionalFormatting>
  <conditionalFormatting sqref="K127:M131">
    <cfRule type="expression" dxfId="461" priority="433">
      <formula>$D127&gt;#REF!</formula>
    </cfRule>
    <cfRule type="expression" dxfId="460" priority="434">
      <formula>#REF!&gt;#REF!</formula>
    </cfRule>
  </conditionalFormatting>
  <conditionalFormatting sqref="K134:M138">
    <cfRule type="expression" dxfId="459" priority="424">
      <formula>#REF!&gt;#REF!</formula>
    </cfRule>
    <cfRule type="expression" dxfId="458" priority="423">
      <formula>$D134&gt;#REF!</formula>
    </cfRule>
  </conditionalFormatting>
  <conditionalFormatting sqref="K141:M145">
    <cfRule type="expression" dxfId="457" priority="412">
      <formula>#REF!&gt;#REF!</formula>
    </cfRule>
    <cfRule type="expression" dxfId="456" priority="411">
      <formula>$D141&gt;#REF!</formula>
    </cfRule>
  </conditionalFormatting>
  <conditionalFormatting sqref="K148:M152">
    <cfRule type="expression" dxfId="455" priority="401">
      <formula>$D148&gt;#REF!</formula>
    </cfRule>
    <cfRule type="expression" dxfId="454" priority="402">
      <formula>#REF!&gt;#REF!</formula>
    </cfRule>
  </conditionalFormatting>
  <conditionalFormatting sqref="K155:M159">
    <cfRule type="expression" dxfId="453" priority="392">
      <formula>#REF!&gt;#REF!</formula>
    </cfRule>
    <cfRule type="expression" dxfId="452" priority="391">
      <formula>$D155&gt;#REF!</formula>
    </cfRule>
  </conditionalFormatting>
  <conditionalFormatting sqref="K162:M166">
    <cfRule type="expression" dxfId="451" priority="370">
      <formula>#REF!&gt;#REF!</formula>
    </cfRule>
    <cfRule type="expression" dxfId="450" priority="369">
      <formula>$D162&gt;#REF!</formula>
    </cfRule>
  </conditionalFormatting>
  <conditionalFormatting sqref="K169:M173">
    <cfRule type="expression" dxfId="449" priority="366">
      <formula>#REF!&gt;#REF!</formula>
    </cfRule>
    <cfRule type="expression" dxfId="448" priority="365">
      <formula>$D169&gt;#REF!</formula>
    </cfRule>
  </conditionalFormatting>
  <conditionalFormatting sqref="K176:M180">
    <cfRule type="expression" dxfId="447" priority="337">
      <formula>$D176&gt;#REF!</formula>
    </cfRule>
    <cfRule type="expression" dxfId="446" priority="338">
      <formula>#REF!&gt;#REF!</formula>
    </cfRule>
  </conditionalFormatting>
  <conditionalFormatting sqref="K183:M187">
    <cfRule type="expression" dxfId="445" priority="316">
      <formula>#REF!&gt;#REF!</formula>
    </cfRule>
    <cfRule type="expression" dxfId="444" priority="315">
      <formula>$D183&gt;#REF!</formula>
    </cfRule>
  </conditionalFormatting>
  <conditionalFormatting sqref="K190:M194">
    <cfRule type="expression" dxfId="443" priority="309">
      <formula>$D190&gt;#REF!</formula>
    </cfRule>
    <cfRule type="expression" dxfId="442" priority="310">
      <formula>#REF!&gt;#REF!</formula>
    </cfRule>
  </conditionalFormatting>
  <conditionalFormatting sqref="K197:M201">
    <cfRule type="expression" dxfId="441" priority="296">
      <formula>#REF!&gt;#REF!</formula>
    </cfRule>
    <cfRule type="expression" dxfId="440" priority="295">
      <formula>$D197&gt;#REF!</formula>
    </cfRule>
  </conditionalFormatting>
  <conditionalFormatting sqref="K204:M208">
    <cfRule type="expression" dxfId="439" priority="286">
      <formula>#REF!&gt;#REF!</formula>
    </cfRule>
    <cfRule type="expression" dxfId="438" priority="285">
      <formula>$D204&gt;#REF!</formula>
    </cfRule>
  </conditionalFormatting>
  <conditionalFormatting sqref="K211:M215">
    <cfRule type="expression" dxfId="437" priority="276">
      <formula>#REF!&gt;#REF!</formula>
    </cfRule>
    <cfRule type="expression" dxfId="436" priority="275">
      <formula>$D211&gt;#REF!</formula>
    </cfRule>
  </conditionalFormatting>
  <conditionalFormatting sqref="K218:M222">
    <cfRule type="expression" dxfId="435" priority="270">
      <formula>#REF!&gt;#REF!</formula>
    </cfRule>
    <cfRule type="expression" dxfId="434" priority="269">
      <formula>$D218&gt;#REF!</formula>
    </cfRule>
  </conditionalFormatting>
  <conditionalFormatting sqref="K225:M229">
    <cfRule type="expression" dxfId="433" priority="260">
      <formula>#REF!&gt;#REF!</formula>
    </cfRule>
    <cfRule type="expression" dxfId="432" priority="259">
      <formula>$D225&gt;#REF!</formula>
    </cfRule>
  </conditionalFormatting>
  <conditionalFormatting sqref="K232:M236">
    <cfRule type="expression" dxfId="431" priority="250">
      <formula>#REF!&gt;#REF!</formula>
    </cfRule>
    <cfRule type="expression" dxfId="430" priority="249">
      <formula>$D232&gt;#REF!</formula>
    </cfRule>
  </conditionalFormatting>
  <conditionalFormatting sqref="K239:M243">
    <cfRule type="expression" dxfId="429" priority="236">
      <formula>#REF!&gt;#REF!</formula>
    </cfRule>
    <cfRule type="expression" dxfId="428" priority="235">
      <formula>$D239&gt;#REF!</formula>
    </cfRule>
  </conditionalFormatting>
  <conditionalFormatting sqref="K246:M250">
    <cfRule type="expression" dxfId="427" priority="229">
      <formula>$D246&gt;#REF!</formula>
    </cfRule>
    <cfRule type="expression" dxfId="426" priority="230">
      <formula>#REF!&gt;#REF!</formula>
    </cfRule>
  </conditionalFormatting>
  <conditionalFormatting sqref="K253:M257">
    <cfRule type="expression" dxfId="425" priority="216">
      <formula>#REF!&gt;#REF!</formula>
    </cfRule>
    <cfRule type="expression" dxfId="424" priority="215">
      <formula>$D253&gt;#REF!</formula>
    </cfRule>
  </conditionalFormatting>
  <conditionalFormatting sqref="K260:M264">
    <cfRule type="expression" dxfId="423" priority="210">
      <formula>#REF!&gt;#REF!</formula>
    </cfRule>
    <cfRule type="expression" dxfId="422" priority="209">
      <formula>$D260&gt;#REF!</formula>
    </cfRule>
  </conditionalFormatting>
  <conditionalFormatting sqref="K267:M271">
    <cfRule type="expression" dxfId="421" priority="202">
      <formula>#REF!&gt;#REF!</formula>
    </cfRule>
    <cfRule type="expression" dxfId="420" priority="201">
      <formula>$D267&gt;#REF!</formula>
    </cfRule>
  </conditionalFormatting>
  <conditionalFormatting sqref="K274:M278">
    <cfRule type="expression" dxfId="419" priority="198">
      <formula>#REF!&gt;#REF!</formula>
    </cfRule>
    <cfRule type="expression" dxfId="418" priority="197">
      <formula>$D274&gt;#REF!</formula>
    </cfRule>
  </conditionalFormatting>
  <conditionalFormatting sqref="L14:L15">
    <cfRule type="expression" dxfId="417" priority="765">
      <formula>$D14&gt;#REF!</formula>
    </cfRule>
    <cfRule type="expression" dxfId="416" priority="766">
      <formula>#REF!&gt;#REF!</formula>
    </cfRule>
  </conditionalFormatting>
  <conditionalFormatting sqref="L21:L22 L28:L29 L35:L36 L42:L43">
    <cfRule type="expression" dxfId="415" priority="794">
      <formula>$D21&gt;#REF!</formula>
    </cfRule>
    <cfRule type="expression" dxfId="414" priority="795">
      <formula>#REF!&gt;#REF!</formula>
    </cfRule>
  </conditionalFormatting>
  <conditionalFormatting sqref="L49:L70 L76:L77 L83:L84 L90:L91 L97:L98 L104:L105 L111:L112 L118:L119 L125:L126 L132:L133 L139:L140 L146:L147 L153:L154 L160:L161 L167:L168 L174:L175">
    <cfRule type="expression" dxfId="413" priority="1470">
      <formula>#REF!&gt;#REF!</formula>
    </cfRule>
    <cfRule type="expression" dxfId="412" priority="1467">
      <formula>$D49&gt;#REF!</formula>
    </cfRule>
  </conditionalFormatting>
  <conditionalFormatting sqref="L181:L182">
    <cfRule type="expression" dxfId="411" priority="356">
      <formula>#REF!&gt;#REF!</formula>
    </cfRule>
    <cfRule type="expression" dxfId="410" priority="355">
      <formula>$D181&gt;#REF!</formula>
    </cfRule>
  </conditionalFormatting>
  <conditionalFormatting sqref="L188:L189 L195:L196 L202:L203 L209:L210 L216:L217 L223:L224 L230:L231 L237:L238 L244:L245 L251:L252 L258:L259 L265:L266 L272:L273">
    <cfRule type="expression" dxfId="409" priority="333">
      <formula>$D188&gt;#REF!</formula>
    </cfRule>
    <cfRule type="expression" dxfId="408" priority="334">
      <formula>#REF!&gt;#REF!</formula>
    </cfRule>
  </conditionalFormatting>
  <conditionalFormatting sqref="M51:M55">
    <cfRule type="expression" dxfId="407" priority="620">
      <formula>#REF!&gt;#REF!</formula>
    </cfRule>
    <cfRule type="expression" dxfId="406" priority="619">
      <formula>$D51&gt;#REF!</formula>
    </cfRule>
  </conditionalFormatting>
  <conditionalFormatting sqref="M58:M62">
    <cfRule type="expression" dxfId="405" priority="642">
      <formula>#REF!&gt;#REF!</formula>
    </cfRule>
    <cfRule type="expression" dxfId="404" priority="641">
      <formula>$D58&gt;#REF!</formula>
    </cfRule>
  </conditionalFormatting>
  <conditionalFormatting sqref="M281:M285">
    <cfRule type="expression" dxfId="403" priority="187">
      <formula>$D281&gt;#REF!</formula>
    </cfRule>
    <cfRule type="expression" dxfId="402" priority="188">
      <formula>#REF!&gt;#REF!</formula>
    </cfRule>
  </conditionalFormatting>
  <conditionalFormatting sqref="M288:M292">
    <cfRule type="expression" dxfId="401" priority="174">
      <formula>#REF!&gt;#REF!</formula>
    </cfRule>
    <cfRule type="expression" dxfId="400" priority="173">
      <formula>$D288&gt;#REF!</formula>
    </cfRule>
  </conditionalFormatting>
  <conditionalFormatting sqref="M295:M299">
    <cfRule type="expression" dxfId="399" priority="162">
      <formula>#REF!&gt;#REF!</formula>
    </cfRule>
    <cfRule type="expression" dxfId="398" priority="161">
      <formula>$D295&gt;#REF!</formula>
    </cfRule>
  </conditionalFormatting>
  <conditionalFormatting sqref="M302:M306">
    <cfRule type="expression" dxfId="397" priority="141">
      <formula>#REF!&gt;#REF!</formula>
    </cfRule>
    <cfRule type="expression" dxfId="396" priority="140">
      <formula>$D302&gt;#REF!</formula>
    </cfRule>
  </conditionalFormatting>
  <conditionalFormatting sqref="M308:M313">
    <cfRule type="expression" dxfId="395" priority="136">
      <formula>$D308&gt;#REF!</formula>
    </cfRule>
    <cfRule type="expression" dxfId="394" priority="137">
      <formula>#REF!&gt;#REF!</formula>
    </cfRule>
  </conditionalFormatting>
  <conditionalFormatting sqref="M316:M320">
    <cfRule type="expression" dxfId="393" priority="117">
      <formula>$D316&gt;#REF!</formula>
    </cfRule>
    <cfRule type="expression" dxfId="392" priority="118">
      <formula>#REF!&gt;#REF!</formula>
    </cfRule>
  </conditionalFormatting>
  <conditionalFormatting sqref="M323:M327">
    <cfRule type="expression" dxfId="391" priority="111">
      <formula>$D323&gt;#REF!</formula>
    </cfRule>
    <cfRule type="expression" dxfId="390" priority="112">
      <formula>#REF!&gt;#REF!</formula>
    </cfRule>
  </conditionalFormatting>
  <conditionalFormatting sqref="M330:M334">
    <cfRule type="expression" dxfId="389" priority="105">
      <formula>$D330&gt;#REF!</formula>
    </cfRule>
    <cfRule type="expression" dxfId="388" priority="106">
      <formula>#REF!&gt;#REF!</formula>
    </cfRule>
  </conditionalFormatting>
  <conditionalFormatting sqref="M337:M341">
    <cfRule type="expression" dxfId="387" priority="100">
      <formula>#REF!&gt;#REF!</formula>
    </cfRule>
    <cfRule type="expression" dxfId="386" priority="99">
      <formula>$D337&gt;#REF!</formula>
    </cfRule>
  </conditionalFormatting>
  <conditionalFormatting sqref="M344:M348">
    <cfRule type="expression" dxfId="385" priority="94">
      <formula>#REF!&gt;#REF!</formula>
    </cfRule>
    <cfRule type="expression" dxfId="384" priority="93">
      <formula>$D344&gt;#REF!</formula>
    </cfRule>
  </conditionalFormatting>
  <conditionalFormatting sqref="M351:M355">
    <cfRule type="expression" dxfId="383" priority="87">
      <formula>$D351&gt;#REF!</formula>
    </cfRule>
    <cfRule type="expression" dxfId="382" priority="88">
      <formula>#REF!&gt;#REF!</formula>
    </cfRule>
  </conditionalFormatting>
  <conditionalFormatting sqref="M358:M362">
    <cfRule type="expression" dxfId="381" priority="82">
      <formula>#REF!&gt;#REF!</formula>
    </cfRule>
    <cfRule type="expression" dxfId="380" priority="81">
      <formula>$D358&gt;#REF!</formula>
    </cfRule>
  </conditionalFormatting>
  <conditionalFormatting sqref="M365:M369">
    <cfRule type="expression" dxfId="379" priority="76">
      <formula>#REF!&gt;#REF!</formula>
    </cfRule>
    <cfRule type="expression" dxfId="378" priority="75">
      <formula>$D365&gt;#REF!</formula>
    </cfRule>
  </conditionalFormatting>
  <conditionalFormatting sqref="M372:M376">
    <cfRule type="expression" dxfId="377" priority="63">
      <formula>$D372&gt;#REF!</formula>
    </cfRule>
    <cfRule type="expression" dxfId="376" priority="64">
      <formula>#REF!&gt;#REF!</formula>
    </cfRule>
  </conditionalFormatting>
  <conditionalFormatting sqref="M379:M383">
    <cfRule type="expression" dxfId="375" priority="57">
      <formula>$D379&gt;#REF!</formula>
    </cfRule>
    <cfRule type="expression" dxfId="374" priority="58">
      <formula>#REF!&gt;#REF!</formula>
    </cfRule>
  </conditionalFormatting>
  <conditionalFormatting sqref="M386:M390">
    <cfRule type="expression" dxfId="373" priority="51">
      <formula>$D386&gt;#REF!</formula>
    </cfRule>
    <cfRule type="expression" dxfId="372" priority="52">
      <formula>#REF!&gt;#REF!</formula>
    </cfRule>
  </conditionalFormatting>
  <conditionalFormatting sqref="M393:M397">
    <cfRule type="expression" dxfId="371" priority="21">
      <formula>$D393&gt;#REF!</formula>
    </cfRule>
    <cfRule type="expression" dxfId="370" priority="22">
      <formula>#REF!&gt;#REF!</formula>
    </cfRule>
  </conditionalFormatting>
  <conditionalFormatting sqref="M400:M404">
    <cfRule type="expression" dxfId="369" priority="15">
      <formula>$D400&gt;#REF!</formula>
    </cfRule>
    <cfRule type="expression" dxfId="368" priority="16">
      <formula>#REF!&gt;#REF!</formula>
    </cfRule>
  </conditionalFormatting>
  <conditionalFormatting sqref="M407:M411">
    <cfRule type="expression" dxfId="367" priority="9">
      <formula>$D407&gt;#REF!</formula>
    </cfRule>
    <cfRule type="expression" dxfId="366" priority="10">
      <formula>#REF!&gt;#REF!</formula>
    </cfRule>
  </conditionalFormatting>
  <conditionalFormatting sqref="M414:M418">
    <cfRule type="expression" dxfId="365" priority="4">
      <formula>#REF!&gt;#REF!</formula>
    </cfRule>
    <cfRule type="expression" dxfId="364" priority="3">
      <formula>$D414&gt;#REF!</formula>
    </cfRule>
  </conditionalFormatting>
  <conditionalFormatting sqref="O10:Q14">
    <cfRule type="expression" dxfId="363" priority="603">
      <formula>$D10&gt;#REF!</formula>
    </cfRule>
    <cfRule type="expression" dxfId="362" priority="604">
      <formula>#REF!&gt;#REF!</formula>
    </cfRule>
  </conditionalFormatting>
  <conditionalFormatting sqref="O16:Q21">
    <cfRule type="expression" dxfId="361" priority="601">
      <formula>$D16&gt;#REF!</formula>
    </cfRule>
    <cfRule type="expression" dxfId="360" priority="602">
      <formula>#REF!&gt;#REF!</formula>
    </cfRule>
  </conditionalFormatting>
  <conditionalFormatting sqref="O23:Q28">
    <cfRule type="expression" dxfId="359" priority="598">
      <formula>#REF!&gt;#REF!</formula>
    </cfRule>
    <cfRule type="expression" dxfId="358" priority="597">
      <formula>$D23&gt;#REF!</formula>
    </cfRule>
  </conditionalFormatting>
  <conditionalFormatting sqref="O30:Q35">
    <cfRule type="expression" dxfId="357" priority="596">
      <formula>#REF!&gt;#REF!</formula>
    </cfRule>
    <cfRule type="expression" dxfId="356" priority="595">
      <formula>$D30&gt;#REF!</formula>
    </cfRule>
  </conditionalFormatting>
  <conditionalFormatting sqref="O37:Q42">
    <cfRule type="expression" dxfId="355" priority="593">
      <formula>$D37&gt;#REF!</formula>
    </cfRule>
    <cfRule type="expression" dxfId="354" priority="594">
      <formula>#REF!&gt;#REF!</formula>
    </cfRule>
  </conditionalFormatting>
  <conditionalFormatting sqref="O44:Q49">
    <cfRule type="expression" dxfId="353" priority="591">
      <formula>$D44&gt;#REF!</formula>
    </cfRule>
    <cfRule type="expression" dxfId="352" priority="592">
      <formula>#REF!&gt;#REF!</formula>
    </cfRule>
  </conditionalFormatting>
  <conditionalFormatting sqref="O51:Q56">
    <cfRule type="expression" dxfId="351" priority="590">
      <formula>#REF!&gt;#REF!</formula>
    </cfRule>
    <cfRule type="expression" dxfId="350" priority="589">
      <formula>$D51&gt;#REF!</formula>
    </cfRule>
  </conditionalFormatting>
  <conditionalFormatting sqref="O58:Q63">
    <cfRule type="expression" dxfId="349" priority="543">
      <formula>$D58&gt;#REF!</formula>
    </cfRule>
    <cfRule type="expression" dxfId="348" priority="544">
      <formula>#REF!&gt;#REF!</formula>
    </cfRule>
  </conditionalFormatting>
  <conditionalFormatting sqref="O65:Q69">
    <cfRule type="expression" dxfId="347" priority="540">
      <formula>#REF!&gt;#REF!</formula>
    </cfRule>
    <cfRule type="expression" dxfId="346" priority="539">
      <formula>$D65&gt;#REF!</formula>
    </cfRule>
  </conditionalFormatting>
  <conditionalFormatting sqref="O71:Q76">
    <cfRule type="expression" dxfId="345" priority="538">
      <formula>#REF!&gt;#REF!</formula>
    </cfRule>
    <cfRule type="expression" dxfId="344" priority="537">
      <formula>$D71&gt;#REF!</formula>
    </cfRule>
  </conditionalFormatting>
  <conditionalFormatting sqref="O78:Q83">
    <cfRule type="expression" dxfId="343" priority="532">
      <formula>#REF!&gt;#REF!</formula>
    </cfRule>
    <cfRule type="expression" dxfId="342" priority="531">
      <formula>$D78&gt;#REF!</formula>
    </cfRule>
  </conditionalFormatting>
  <conditionalFormatting sqref="O85:Q90">
    <cfRule type="expression" dxfId="341" priority="517">
      <formula>$D85&gt;#REF!</formula>
    </cfRule>
    <cfRule type="expression" dxfId="340" priority="518">
      <formula>#REF!&gt;#REF!</formula>
    </cfRule>
  </conditionalFormatting>
  <conditionalFormatting sqref="O92:Q97">
    <cfRule type="expression" dxfId="339" priority="490">
      <formula>#REF!&gt;#REF!</formula>
    </cfRule>
    <cfRule type="expression" dxfId="338" priority="489">
      <formula>$D92&gt;#REF!</formula>
    </cfRule>
  </conditionalFormatting>
  <conditionalFormatting sqref="O99:Q104">
    <cfRule type="expression" dxfId="337" priority="474">
      <formula>#REF!&gt;#REF!</formula>
    </cfRule>
    <cfRule type="expression" dxfId="336" priority="473">
      <formula>$D99&gt;#REF!</formula>
    </cfRule>
  </conditionalFormatting>
  <conditionalFormatting sqref="O106:Q111">
    <cfRule type="expression" dxfId="335" priority="463">
      <formula>$D106&gt;#REF!</formula>
    </cfRule>
    <cfRule type="expression" dxfId="334" priority="464">
      <formula>#REF!&gt;#REF!</formula>
    </cfRule>
  </conditionalFormatting>
  <conditionalFormatting sqref="O113:Q118">
    <cfRule type="expression" dxfId="333" priority="454">
      <formula>#REF!&gt;#REF!</formula>
    </cfRule>
    <cfRule type="expression" dxfId="332" priority="453">
      <formula>$D113&gt;#REF!</formula>
    </cfRule>
  </conditionalFormatting>
  <conditionalFormatting sqref="O120:Q125">
    <cfRule type="expression" dxfId="331" priority="439">
      <formula>$D120&gt;#REF!</formula>
    </cfRule>
    <cfRule type="expression" dxfId="330" priority="440">
      <formula>#REF!&gt;#REF!</formula>
    </cfRule>
  </conditionalFormatting>
  <conditionalFormatting sqref="O127:Q132">
    <cfRule type="expression" dxfId="329" priority="432">
      <formula>#REF!&gt;#REF!</formula>
    </cfRule>
    <cfRule type="expression" dxfId="328" priority="431">
      <formula>$D127&gt;#REF!</formula>
    </cfRule>
  </conditionalFormatting>
  <conditionalFormatting sqref="O134:Q139">
    <cfRule type="expression" dxfId="327" priority="421">
      <formula>$D134&gt;#REF!</formula>
    </cfRule>
    <cfRule type="expression" dxfId="326" priority="422">
      <formula>#REF!&gt;#REF!</formula>
    </cfRule>
  </conditionalFormatting>
  <conditionalFormatting sqref="O141:Q146">
    <cfRule type="expression" dxfId="325" priority="410">
      <formula>#REF!&gt;#REF!</formula>
    </cfRule>
    <cfRule type="expression" dxfId="324" priority="409">
      <formula>$D141&gt;#REF!</formula>
    </cfRule>
  </conditionalFormatting>
  <conditionalFormatting sqref="O148:Q153">
    <cfRule type="expression" dxfId="323" priority="400">
      <formula>#REF!&gt;#REF!</formula>
    </cfRule>
    <cfRule type="expression" dxfId="322" priority="399">
      <formula>$D148&gt;#REF!</formula>
    </cfRule>
  </conditionalFormatting>
  <conditionalFormatting sqref="O155:Q160">
    <cfRule type="expression" dxfId="321" priority="362">
      <formula>#REF!&gt;#REF!</formula>
    </cfRule>
    <cfRule type="expression" dxfId="320" priority="361">
      <formula>$D155&gt;#REF!</formula>
    </cfRule>
  </conditionalFormatting>
  <conditionalFormatting sqref="O162:Q167">
    <cfRule type="expression" dxfId="319" priority="360">
      <formula>#REF!&gt;#REF!</formula>
    </cfRule>
    <cfRule type="expression" dxfId="318" priority="359">
      <formula>$D162&gt;#REF!</formula>
    </cfRule>
  </conditionalFormatting>
  <conditionalFormatting sqref="O169:Q174">
    <cfRule type="expression" dxfId="317" priority="357">
      <formula>$D169&gt;#REF!</formula>
    </cfRule>
    <cfRule type="expression" dxfId="316" priority="358">
      <formula>#REF!&gt;#REF!</formula>
    </cfRule>
  </conditionalFormatting>
  <conditionalFormatting sqref="O176:Q181">
    <cfRule type="expression" dxfId="315" priority="336">
      <formula>#REF!&gt;#REF!</formula>
    </cfRule>
    <cfRule type="expression" dxfId="314" priority="335">
      <formula>$D176&gt;#REF!</formula>
    </cfRule>
  </conditionalFormatting>
  <conditionalFormatting sqref="O183:Q188">
    <cfRule type="expression" dxfId="313" priority="314">
      <formula>#REF!&gt;#REF!</formula>
    </cfRule>
    <cfRule type="expression" dxfId="312" priority="313">
      <formula>$D183&gt;#REF!</formula>
    </cfRule>
  </conditionalFormatting>
  <conditionalFormatting sqref="O190:Q195">
    <cfRule type="expression" dxfId="311" priority="307">
      <formula>$D190&gt;#REF!</formula>
    </cfRule>
    <cfRule type="expression" dxfId="310" priority="308">
      <formula>#REF!&gt;#REF!</formula>
    </cfRule>
  </conditionalFormatting>
  <conditionalFormatting sqref="O197:Q202">
    <cfRule type="expression" dxfId="309" priority="293">
      <formula>$D197&gt;#REF!</formula>
    </cfRule>
    <cfRule type="expression" dxfId="308" priority="294">
      <formula>#REF!&gt;#REF!</formula>
    </cfRule>
  </conditionalFormatting>
  <conditionalFormatting sqref="O204:Q209">
    <cfRule type="expression" dxfId="307" priority="284">
      <formula>#REF!&gt;#REF!</formula>
    </cfRule>
    <cfRule type="expression" dxfId="306" priority="283">
      <formula>$D204&gt;#REF!</formula>
    </cfRule>
  </conditionalFormatting>
  <conditionalFormatting sqref="O211:Q216">
    <cfRule type="expression" dxfId="305" priority="273">
      <formula>$D211&gt;#REF!</formula>
    </cfRule>
    <cfRule type="expression" dxfId="304" priority="274">
      <formula>#REF!&gt;#REF!</formula>
    </cfRule>
  </conditionalFormatting>
  <conditionalFormatting sqref="O218:Q223">
    <cfRule type="expression" dxfId="303" priority="268">
      <formula>#REF!&gt;#REF!</formula>
    </cfRule>
    <cfRule type="expression" dxfId="302" priority="267">
      <formula>$D218&gt;#REF!</formula>
    </cfRule>
  </conditionalFormatting>
  <conditionalFormatting sqref="O225:Q230">
    <cfRule type="expression" dxfId="301" priority="258">
      <formula>#REF!&gt;#REF!</formula>
    </cfRule>
    <cfRule type="expression" dxfId="300" priority="257">
      <formula>$D225&gt;#REF!</formula>
    </cfRule>
  </conditionalFormatting>
  <conditionalFormatting sqref="O232:Q237">
    <cfRule type="expression" dxfId="299" priority="248">
      <formula>#REF!&gt;#REF!</formula>
    </cfRule>
    <cfRule type="expression" dxfId="298" priority="247">
      <formula>$D232&gt;#REF!</formula>
    </cfRule>
  </conditionalFormatting>
  <conditionalFormatting sqref="O239:Q244">
    <cfRule type="expression" dxfId="297" priority="234">
      <formula>#REF!&gt;#REF!</formula>
    </cfRule>
    <cfRule type="expression" dxfId="296" priority="233">
      <formula>$D239&gt;#REF!</formula>
    </cfRule>
  </conditionalFormatting>
  <conditionalFormatting sqref="O246:Q251">
    <cfRule type="expression" dxfId="295" priority="228">
      <formula>#REF!&gt;#REF!</formula>
    </cfRule>
    <cfRule type="expression" dxfId="294" priority="227">
      <formula>$D246&gt;#REF!</formula>
    </cfRule>
  </conditionalFormatting>
  <conditionalFormatting sqref="O253:Q258">
    <cfRule type="expression" dxfId="293" priority="214">
      <formula>#REF!&gt;#REF!</formula>
    </cfRule>
    <cfRule type="expression" dxfId="292" priority="213">
      <formula>$D253&gt;#REF!</formula>
    </cfRule>
  </conditionalFormatting>
  <conditionalFormatting sqref="O260:Q265">
    <cfRule type="expression" dxfId="291" priority="207">
      <formula>$D260&gt;#REF!</formula>
    </cfRule>
    <cfRule type="expression" dxfId="290" priority="208">
      <formula>#REF!&gt;#REF!</formula>
    </cfRule>
  </conditionalFormatting>
  <conditionalFormatting sqref="O267:Q272">
    <cfRule type="expression" dxfId="289" priority="200">
      <formula>#REF!&gt;#REF!</formula>
    </cfRule>
    <cfRule type="expression" dxfId="288" priority="199">
      <formula>$D267&gt;#REF!</formula>
    </cfRule>
  </conditionalFormatting>
  <conditionalFormatting sqref="O274:Q279">
    <cfRule type="expression" dxfId="287" priority="195">
      <formula>$D274&gt;#REF!</formula>
    </cfRule>
    <cfRule type="expression" dxfId="286" priority="196">
      <formula>#REF!&gt;#REF!</formula>
    </cfRule>
  </conditionalFormatting>
  <conditionalFormatting sqref="O281:Q286">
    <cfRule type="expression" dxfId="285" priority="183">
      <formula>$D281&gt;#REF!</formula>
    </cfRule>
    <cfRule type="expression" dxfId="284" priority="184">
      <formula>#REF!&gt;#REF!</formula>
    </cfRule>
  </conditionalFormatting>
  <conditionalFormatting sqref="O288:Q293">
    <cfRule type="expression" dxfId="283" priority="175">
      <formula>$D288&gt;#REF!</formula>
    </cfRule>
    <cfRule type="expression" dxfId="282" priority="176">
      <formula>#REF!&gt;#REF!</formula>
    </cfRule>
  </conditionalFormatting>
  <conditionalFormatting sqref="O295:Q300">
    <cfRule type="expression" dxfId="281" priority="168">
      <formula>#REF!&gt;#REF!</formula>
    </cfRule>
    <cfRule type="expression" dxfId="280" priority="167">
      <formula>$D295&gt;#REF!</formula>
    </cfRule>
  </conditionalFormatting>
  <conditionalFormatting sqref="O302:Q307">
    <cfRule type="expression" dxfId="279" priority="158">
      <formula>#REF!&gt;#REF!</formula>
    </cfRule>
    <cfRule type="expression" dxfId="278" priority="157">
      <formula>$D302&gt;#REF!</formula>
    </cfRule>
  </conditionalFormatting>
  <conditionalFormatting sqref="P422">
    <cfRule type="expression" dxfId="277" priority="757">
      <formula>$D422&gt;#REF!</formula>
    </cfRule>
  </conditionalFormatting>
  <pageMargins left="0.7" right="0.7" top="0.75" bottom="0.75" header="0.3" footer="0.3"/>
  <pageSetup paperSize="9" orientation="portrait" r:id="rId1"/>
  <ignoredErrors>
    <ignoredError sqref="D10:L13 D21:L22 D16:F20 H16:H20 J16:J20 L16:L17 L19:L20 D15:L15 D14:K14 D29:L29 D23:F27 J23:J27 D35:L36 D30:F34 J30:J34 D42:L43 D37:F37 H37 D40:F41 H40:H41 J37 J40:J41 D49:L50 D44:F48 H44:H46 J44:J48 D56:L57 D51:D55 F51:F55 D63:L64 D58:D62 F58:F62 H58:H62 J58:J62 L58:L62 D69:L70 D65:F68 F422 D76:L77 D71:F75 L71:L75 H71:H74 J71:J75 D84:L84 D83:J83 D78:F82 J78:J82 H78:H82 D91:L91 D85:F89 J85:J89 H85:H89 D98:L98 D92:F96 H92:H96 J92:J96 D105:L105 D99:F103 H99:H103 J99:J103 D112:L112 D106:F110 H106:H110 J106:J110 D119:L119 D113:F117 H113:H117 J113:J117 D126:L126 D120:F124 H120:H124 J120:J124 D133:L133 D127:F131 J127:J131 D140:L140 D134:F138 H134:H137 J134:J138 D147:L147 D141:F145 H141:H144 J141:J145 D154:L154 D148:F152 J148:J152 D161:L161 D155:F159 J155:J159 D168:L168 D162:F166 J162:J166 D175:L175 D169:F173 H173 J169:J173 D182:L182 D176:F180 J176:J180 D189:L189 D183:F187 H186:H187 J183:J187 D196:L196 D190:F194 H190:H194 J190:J194 D203:L203 D197:F201 J197:J201 D210:L210 D204:F208 H208 J204:J208 D217:L217 D211:F215 H211:H215 J211:J215 D224:L224 D218:F222 J218:J222 D231:L231 D225:F229 J225:J229 H225:H229 D238:L238 D232:F236 H232:H236 J232:J236 D245:L245 D239:F243 H239:H243 J239:J243 D252:L252 D246:F250 H246:H250 J246:J250 D259:L259 D253:F257 H253:H257 J253:J257 D266:L266 H260:H264 F261:F264 J260:J264 D273:L273 D267:F271 J267:J271 D280:L280 D274:F277 F278 J274:J278 H277:H278 D272:J272 D279:J279 D278 D286:L287 D281:F285 J281:J285 L281:L285 D293:L294 D288:F292 H288:H292 J288:J292 L288:L292 D300:L301 D295:F299 L295:L299 H295:H299 J295:J299 F306:J306 D302:F305 J302:J305 D307:L307 D312:F312 J312 D308:J308 D310:F311 J310:J311" formula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8E025-F3CD-41F7-A2F2-823504BF146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13</v>
      </c>
      <c r="C15" s="83">
        <f>SUMIF(F20:F5000,F15,C20:C5000)</f>
        <v>21404</v>
      </c>
      <c r="D15" s="84">
        <f>E15/C15</f>
        <v>20.145623247991029</v>
      </c>
      <c r="E15" s="84">
        <f>SUMIF(F20:F5000,F15,E20:E5000)</f>
        <v>431196.92</v>
      </c>
      <c r="F15" s="85" t="s">
        <v>12</v>
      </c>
    </row>
    <row r="16" spans="2:10">
      <c r="B16" s="30">
        <v>45713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13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13.378587962965</v>
      </c>
      <c r="C20" s="169">
        <v>243</v>
      </c>
      <c r="D20" s="170">
        <v>20.48</v>
      </c>
      <c r="E20" s="170">
        <v>4976.6400000000003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13.382013888891</v>
      </c>
      <c r="C21" s="169">
        <v>218</v>
      </c>
      <c r="D21" s="170">
        <v>20.48</v>
      </c>
      <c r="E21" s="170">
        <v>4464.6400000000003</v>
      </c>
      <c r="F21" s="171" t="s">
        <v>12</v>
      </c>
    </row>
    <row r="22" spans="2:12" ht="12.75">
      <c r="B22" s="49">
        <v>45713.385844907411</v>
      </c>
      <c r="C22" s="169">
        <v>212</v>
      </c>
      <c r="D22" s="170">
        <v>20.46</v>
      </c>
      <c r="E22" s="170">
        <v>4337.5200000000004</v>
      </c>
      <c r="F22" s="171" t="s">
        <v>12</v>
      </c>
    </row>
    <row r="23" spans="2:12" ht="12.75">
      <c r="B23" s="49">
        <v>45713.391712962963</v>
      </c>
      <c r="C23" s="169">
        <v>167</v>
      </c>
      <c r="D23" s="170">
        <v>20.38</v>
      </c>
      <c r="E23" s="170">
        <v>3403.46</v>
      </c>
      <c r="F23" s="171" t="s">
        <v>12</v>
      </c>
    </row>
    <row r="24" spans="2:12" ht="12.75">
      <c r="B24" s="49">
        <v>45713.391712962963</v>
      </c>
      <c r="C24" s="169">
        <v>68</v>
      </c>
      <c r="D24" s="170">
        <v>20.38</v>
      </c>
      <c r="E24" s="170">
        <v>1385.84</v>
      </c>
      <c r="F24" s="171" t="s">
        <v>12</v>
      </c>
    </row>
    <row r="25" spans="2:12" ht="12.75">
      <c r="B25" s="49">
        <v>45713.395405092589</v>
      </c>
      <c r="C25" s="169">
        <v>216</v>
      </c>
      <c r="D25" s="170">
        <v>20.38</v>
      </c>
      <c r="E25" s="170">
        <v>4402.08</v>
      </c>
      <c r="F25" s="171" t="s">
        <v>12</v>
      </c>
    </row>
    <row r="26" spans="2:12" ht="12.75">
      <c r="B26" s="49">
        <v>45713.403321759259</v>
      </c>
      <c r="C26" s="169">
        <v>234</v>
      </c>
      <c r="D26" s="170">
        <v>20.38</v>
      </c>
      <c r="E26" s="170">
        <v>4768.92</v>
      </c>
      <c r="F26" s="171" t="s">
        <v>12</v>
      </c>
    </row>
    <row r="27" spans="2:12" ht="12.75">
      <c r="B27" s="49">
        <v>45713.408101851855</v>
      </c>
      <c r="C27" s="169">
        <v>100</v>
      </c>
      <c r="D27" s="170">
        <v>20.38</v>
      </c>
      <c r="E27" s="170">
        <v>2038</v>
      </c>
      <c r="F27" s="171" t="s">
        <v>12</v>
      </c>
    </row>
    <row r="28" spans="2:12" ht="12.75">
      <c r="B28" s="49">
        <v>45713.408101851855</v>
      </c>
      <c r="C28" s="169">
        <v>100</v>
      </c>
      <c r="D28" s="170">
        <v>20.38</v>
      </c>
      <c r="E28" s="170">
        <v>2038</v>
      </c>
      <c r="F28" s="171" t="s">
        <v>12</v>
      </c>
    </row>
    <row r="29" spans="2:12" ht="12.75">
      <c r="B29" s="49">
        <v>45713.415000000001</v>
      </c>
      <c r="C29" s="169">
        <v>214</v>
      </c>
      <c r="D29" s="170">
        <v>20.399999999999999</v>
      </c>
      <c r="E29" s="170">
        <v>4365.5999999999995</v>
      </c>
      <c r="F29" s="171" t="s">
        <v>12</v>
      </c>
    </row>
    <row r="30" spans="2:12" ht="12.75">
      <c r="B30" s="49">
        <v>45713.424560185187</v>
      </c>
      <c r="C30" s="169">
        <v>130</v>
      </c>
      <c r="D30" s="170">
        <v>20.36</v>
      </c>
      <c r="E30" s="170">
        <v>2646.7999999999997</v>
      </c>
      <c r="F30" s="171" t="s">
        <v>12</v>
      </c>
    </row>
    <row r="31" spans="2:12" ht="12.75">
      <c r="B31" s="49">
        <v>45713.424560185187</v>
      </c>
      <c r="C31" s="169">
        <v>78</v>
      </c>
      <c r="D31" s="170">
        <v>20.36</v>
      </c>
      <c r="E31" s="170">
        <v>1588.08</v>
      </c>
      <c r="F31" s="171" t="s">
        <v>12</v>
      </c>
    </row>
    <row r="32" spans="2:12" ht="12.75">
      <c r="B32" s="49">
        <v>45713.430254629631</v>
      </c>
      <c r="C32" s="169">
        <v>216</v>
      </c>
      <c r="D32" s="170">
        <v>20.3</v>
      </c>
      <c r="E32" s="170">
        <v>4384.8</v>
      </c>
      <c r="F32" s="171" t="s">
        <v>12</v>
      </c>
    </row>
    <row r="33" spans="2:6" ht="12.75">
      <c r="B33" s="49">
        <v>45713.438217592593</v>
      </c>
      <c r="C33" s="169">
        <v>121</v>
      </c>
      <c r="D33" s="170">
        <v>20.28</v>
      </c>
      <c r="E33" s="170">
        <v>2453.88</v>
      </c>
      <c r="F33" s="171" t="s">
        <v>12</v>
      </c>
    </row>
    <row r="34" spans="2:6" ht="12.75">
      <c r="B34" s="49">
        <v>45713.438217592593</v>
      </c>
      <c r="C34" s="169">
        <v>121</v>
      </c>
      <c r="D34" s="170">
        <v>20.28</v>
      </c>
      <c r="E34" s="170">
        <v>2453.88</v>
      </c>
      <c r="F34" s="171" t="s">
        <v>12</v>
      </c>
    </row>
    <row r="35" spans="2:6" ht="12.75">
      <c r="B35" s="49">
        <v>45713.445844907408</v>
      </c>
      <c r="C35" s="169">
        <v>300</v>
      </c>
      <c r="D35" s="170">
        <v>20.3</v>
      </c>
      <c r="E35" s="170">
        <v>6090</v>
      </c>
      <c r="F35" s="171" t="s">
        <v>12</v>
      </c>
    </row>
    <row r="36" spans="2:6" ht="12.75">
      <c r="B36" s="49">
        <v>45713.445925925924</v>
      </c>
      <c r="C36" s="169">
        <v>150</v>
      </c>
      <c r="D36" s="170">
        <v>20.3</v>
      </c>
      <c r="E36" s="170">
        <v>3045</v>
      </c>
      <c r="F36" s="171" t="s">
        <v>12</v>
      </c>
    </row>
    <row r="37" spans="2:6" ht="12.75">
      <c r="B37" s="49">
        <v>45713.448148148149</v>
      </c>
      <c r="C37" s="169">
        <v>231</v>
      </c>
      <c r="D37" s="170">
        <v>20.28</v>
      </c>
      <c r="E37" s="170">
        <v>4684.68</v>
      </c>
      <c r="F37" s="171" t="s">
        <v>12</v>
      </c>
    </row>
    <row r="38" spans="2:6" ht="12.75">
      <c r="B38" s="49">
        <v>45713.458043981482</v>
      </c>
      <c r="C38" s="169">
        <v>237</v>
      </c>
      <c r="D38" s="170">
        <v>20.260000000000002</v>
      </c>
      <c r="E38" s="170">
        <v>4801.6200000000008</v>
      </c>
      <c r="F38" s="171" t="s">
        <v>12</v>
      </c>
    </row>
    <row r="39" spans="2:6" ht="12.75">
      <c r="B39" s="49">
        <v>45713.458773148152</v>
      </c>
      <c r="C39" s="169">
        <v>300</v>
      </c>
      <c r="D39" s="170">
        <v>20.239999999999998</v>
      </c>
      <c r="E39" s="170">
        <v>6071.9999999999991</v>
      </c>
      <c r="F39" s="171" t="s">
        <v>12</v>
      </c>
    </row>
    <row r="40" spans="2:6" ht="12.75">
      <c r="B40" s="49">
        <v>45713.46875</v>
      </c>
      <c r="C40" s="169">
        <v>31</v>
      </c>
      <c r="D40" s="170">
        <v>20.239999999999998</v>
      </c>
      <c r="E40" s="170">
        <v>627.43999999999994</v>
      </c>
      <c r="F40" s="171" t="s">
        <v>12</v>
      </c>
    </row>
    <row r="41" spans="2:6" ht="12.75">
      <c r="B41" s="49">
        <v>45713.46875</v>
      </c>
      <c r="C41" s="169">
        <v>183</v>
      </c>
      <c r="D41" s="170">
        <v>20.239999999999998</v>
      </c>
      <c r="E41" s="170">
        <v>3703.9199999999996</v>
      </c>
      <c r="F41" s="171" t="s">
        <v>12</v>
      </c>
    </row>
    <row r="42" spans="2:6" ht="12.75">
      <c r="B42" s="49">
        <v>45713.474363425928</v>
      </c>
      <c r="C42" s="169">
        <v>200</v>
      </c>
      <c r="D42" s="170">
        <v>20.22</v>
      </c>
      <c r="E42" s="170">
        <v>4044</v>
      </c>
      <c r="F42" s="171" t="s">
        <v>12</v>
      </c>
    </row>
    <row r="43" spans="2:6" ht="12.75">
      <c r="B43" s="49">
        <v>45713.475439814814</v>
      </c>
      <c r="C43" s="169">
        <v>235</v>
      </c>
      <c r="D43" s="170">
        <v>20.2</v>
      </c>
      <c r="E43" s="170">
        <v>4747</v>
      </c>
      <c r="F43" s="171" t="s">
        <v>12</v>
      </c>
    </row>
    <row r="44" spans="2:6" ht="12.75">
      <c r="B44" s="49">
        <v>45713.475439814814</v>
      </c>
      <c r="C44" s="169">
        <v>300</v>
      </c>
      <c r="D44" s="170">
        <v>20.2</v>
      </c>
      <c r="E44" s="170">
        <v>6060</v>
      </c>
      <c r="F44" s="171" t="s">
        <v>12</v>
      </c>
    </row>
    <row r="45" spans="2:6" ht="12.75">
      <c r="B45" s="49">
        <v>45713.489004629628</v>
      </c>
      <c r="C45" s="169">
        <v>243</v>
      </c>
      <c r="D45" s="170">
        <v>20.2</v>
      </c>
      <c r="E45" s="170">
        <v>4908.5999999999995</v>
      </c>
      <c r="F45" s="171" t="s">
        <v>12</v>
      </c>
    </row>
    <row r="46" spans="2:6" ht="12.75">
      <c r="B46" s="49">
        <v>45713.489606481482</v>
      </c>
      <c r="C46" s="169">
        <v>150</v>
      </c>
      <c r="D46" s="170">
        <v>20.18</v>
      </c>
      <c r="E46" s="170">
        <v>3027</v>
      </c>
      <c r="F46" s="171" t="s">
        <v>12</v>
      </c>
    </row>
    <row r="47" spans="2:6" ht="12.75">
      <c r="B47" s="49">
        <v>45713.498761574076</v>
      </c>
      <c r="C47" s="169">
        <v>244</v>
      </c>
      <c r="D47" s="170">
        <v>20.22</v>
      </c>
      <c r="E47" s="170">
        <v>4933.6799999999994</v>
      </c>
      <c r="F47" s="171" t="s">
        <v>12</v>
      </c>
    </row>
    <row r="48" spans="2:6" ht="12.75">
      <c r="B48" s="49">
        <v>45713.513402777775</v>
      </c>
      <c r="C48" s="169">
        <v>223</v>
      </c>
      <c r="D48" s="170">
        <v>20.16</v>
      </c>
      <c r="E48" s="170">
        <v>4495.68</v>
      </c>
      <c r="F48" s="171" t="s">
        <v>12</v>
      </c>
    </row>
    <row r="49" spans="2:6" ht="12.75">
      <c r="B49" s="49">
        <v>45713.513541666667</v>
      </c>
      <c r="C49" s="169">
        <v>80</v>
      </c>
      <c r="D49" s="170">
        <v>20.14</v>
      </c>
      <c r="E49" s="170">
        <v>1611.2</v>
      </c>
      <c r="F49" s="171" t="s">
        <v>12</v>
      </c>
    </row>
    <row r="50" spans="2:6" ht="12.75">
      <c r="B50" s="49">
        <v>45713.515439814815</v>
      </c>
      <c r="C50" s="169">
        <v>120</v>
      </c>
      <c r="D50" s="170">
        <v>20.14</v>
      </c>
      <c r="E50" s="170">
        <v>2416.8000000000002</v>
      </c>
      <c r="F50" s="171" t="s">
        <v>12</v>
      </c>
    </row>
    <row r="51" spans="2:6" ht="12.75">
      <c r="B51" s="49">
        <v>45713.523923611108</v>
      </c>
      <c r="C51" s="169">
        <v>90</v>
      </c>
      <c r="D51" s="170">
        <v>20.18</v>
      </c>
      <c r="E51" s="170">
        <v>1816.2</v>
      </c>
      <c r="F51" s="171" t="s">
        <v>12</v>
      </c>
    </row>
    <row r="52" spans="2:6" ht="12.75">
      <c r="B52" s="49">
        <v>45713.526516203703</v>
      </c>
      <c r="C52" s="169">
        <v>178</v>
      </c>
      <c r="D52" s="170">
        <v>20.2</v>
      </c>
      <c r="E52" s="170">
        <v>3595.6</v>
      </c>
      <c r="F52" s="171" t="s">
        <v>12</v>
      </c>
    </row>
    <row r="53" spans="2:6" ht="12.75">
      <c r="B53" s="49">
        <v>45713.526539351849</v>
      </c>
      <c r="C53" s="169">
        <v>2</v>
      </c>
      <c r="D53" s="170">
        <v>20.2</v>
      </c>
      <c r="E53" s="170">
        <v>40.4</v>
      </c>
      <c r="F53" s="171" t="s">
        <v>12</v>
      </c>
    </row>
    <row r="54" spans="2:6" ht="12.75">
      <c r="B54" s="49">
        <v>45713.526539351849</v>
      </c>
      <c r="C54" s="169">
        <v>30</v>
      </c>
      <c r="D54" s="170">
        <v>20.2</v>
      </c>
      <c r="E54" s="170">
        <v>606</v>
      </c>
      <c r="F54" s="171" t="s">
        <v>12</v>
      </c>
    </row>
    <row r="55" spans="2:6" ht="12.75">
      <c r="B55" s="49">
        <v>45713.526539351849</v>
      </c>
      <c r="C55" s="169">
        <v>30</v>
      </c>
      <c r="D55" s="170">
        <v>20.2</v>
      </c>
      <c r="E55" s="170">
        <v>606</v>
      </c>
      <c r="F55" s="171" t="s">
        <v>12</v>
      </c>
    </row>
    <row r="56" spans="2:6" ht="12.75">
      <c r="B56" s="49">
        <v>45713.540717592594</v>
      </c>
      <c r="C56" s="169">
        <v>233</v>
      </c>
      <c r="D56" s="170">
        <v>20.18</v>
      </c>
      <c r="E56" s="170">
        <v>4701.9399999999996</v>
      </c>
      <c r="F56" s="171" t="s">
        <v>12</v>
      </c>
    </row>
    <row r="57" spans="2:6" ht="12.75">
      <c r="B57" s="49">
        <v>45713.540717592594</v>
      </c>
      <c r="C57" s="169">
        <v>60</v>
      </c>
      <c r="D57" s="170">
        <v>20.18</v>
      </c>
      <c r="E57" s="170">
        <v>1210.8</v>
      </c>
      <c r="F57" s="171" t="s">
        <v>12</v>
      </c>
    </row>
    <row r="58" spans="2:6" ht="12.75">
      <c r="B58" s="49">
        <v>45713.541516203702</v>
      </c>
      <c r="C58" s="169">
        <v>200</v>
      </c>
      <c r="D58" s="170">
        <v>20.14</v>
      </c>
      <c r="E58" s="170">
        <v>4028</v>
      </c>
      <c r="F58" s="171" t="s">
        <v>12</v>
      </c>
    </row>
    <row r="59" spans="2:6" ht="12.75">
      <c r="B59" s="49">
        <v>45713.54959490741</v>
      </c>
      <c r="C59" s="169">
        <v>221</v>
      </c>
      <c r="D59" s="170">
        <v>20.14</v>
      </c>
      <c r="E59" s="170">
        <v>4450.9400000000005</v>
      </c>
      <c r="F59" s="171" t="s">
        <v>12</v>
      </c>
    </row>
    <row r="60" spans="2:6" ht="12.75">
      <c r="B60" s="49">
        <v>45713.54959490741</v>
      </c>
      <c r="C60" s="169">
        <v>100</v>
      </c>
      <c r="D60" s="170">
        <v>20.14</v>
      </c>
      <c r="E60" s="170">
        <v>2014</v>
      </c>
      <c r="F60" s="171" t="s">
        <v>12</v>
      </c>
    </row>
    <row r="61" spans="2:6" ht="12.75">
      <c r="B61" s="49">
        <v>45713.563483796293</v>
      </c>
      <c r="C61" s="169">
        <v>229</v>
      </c>
      <c r="D61" s="170">
        <v>20.16</v>
      </c>
      <c r="E61" s="170">
        <v>4616.6400000000003</v>
      </c>
      <c r="F61" s="171" t="s">
        <v>12</v>
      </c>
    </row>
    <row r="62" spans="2:6" ht="12.75">
      <c r="B62" s="49">
        <v>45713.563483796293</v>
      </c>
      <c r="C62" s="169">
        <v>200</v>
      </c>
      <c r="D62" s="170">
        <v>20.16</v>
      </c>
      <c r="E62" s="170">
        <v>4032</v>
      </c>
      <c r="F62" s="171" t="s">
        <v>12</v>
      </c>
    </row>
    <row r="63" spans="2:6" ht="12.75">
      <c r="B63" s="49">
        <v>45713.569467592592</v>
      </c>
      <c r="C63" s="169">
        <v>210</v>
      </c>
      <c r="D63" s="170">
        <v>20.14</v>
      </c>
      <c r="E63" s="170">
        <v>4229.4000000000005</v>
      </c>
      <c r="F63" s="171" t="s">
        <v>12</v>
      </c>
    </row>
    <row r="64" spans="2:6" ht="12.75">
      <c r="B64" s="49">
        <v>45713.571631944447</v>
      </c>
      <c r="C64" s="169">
        <v>200</v>
      </c>
      <c r="D64" s="170">
        <v>20.12</v>
      </c>
      <c r="E64" s="170">
        <v>4024</v>
      </c>
      <c r="F64" s="171" t="s">
        <v>12</v>
      </c>
    </row>
    <row r="65" spans="2:6" ht="12.75">
      <c r="B65" s="49">
        <v>45713.572465277779</v>
      </c>
      <c r="C65" s="169">
        <v>40</v>
      </c>
      <c r="D65" s="170">
        <v>20.079999999999998</v>
      </c>
      <c r="E65" s="170">
        <v>803.19999999999993</v>
      </c>
      <c r="F65" s="171" t="s">
        <v>12</v>
      </c>
    </row>
    <row r="66" spans="2:6" ht="12.75">
      <c r="B66" s="49">
        <v>45713.572465277779</v>
      </c>
      <c r="C66" s="169">
        <v>160</v>
      </c>
      <c r="D66" s="170">
        <v>20.079999999999998</v>
      </c>
      <c r="E66" s="170">
        <v>3212.7999999999997</v>
      </c>
      <c r="F66" s="171" t="s">
        <v>12</v>
      </c>
    </row>
    <row r="67" spans="2:6" ht="12.75">
      <c r="B67" s="49">
        <v>45713.578217592592</v>
      </c>
      <c r="C67" s="169">
        <v>200</v>
      </c>
      <c r="D67" s="170">
        <v>20.02</v>
      </c>
      <c r="E67" s="170">
        <v>4004</v>
      </c>
      <c r="F67" s="171" t="s">
        <v>12</v>
      </c>
    </row>
    <row r="68" spans="2:6" ht="12.75">
      <c r="B68" s="49">
        <v>45713.578217592592</v>
      </c>
      <c r="C68" s="169">
        <v>208</v>
      </c>
      <c r="D68" s="170">
        <v>20.02</v>
      </c>
      <c r="E68" s="170">
        <v>4164.16</v>
      </c>
      <c r="F68" s="171" t="s">
        <v>12</v>
      </c>
    </row>
    <row r="69" spans="2:6" ht="12.75">
      <c r="B69" s="49">
        <v>45713.590925925928</v>
      </c>
      <c r="C69" s="169">
        <v>200</v>
      </c>
      <c r="D69" s="170">
        <v>20.02</v>
      </c>
      <c r="E69" s="170">
        <v>4004</v>
      </c>
      <c r="F69" s="171" t="s">
        <v>12</v>
      </c>
    </row>
    <row r="70" spans="2:6" ht="12.75">
      <c r="B70" s="49">
        <v>45713.590925925928</v>
      </c>
      <c r="C70" s="169">
        <v>200</v>
      </c>
      <c r="D70" s="170">
        <v>20.02</v>
      </c>
      <c r="E70" s="170">
        <v>4004</v>
      </c>
      <c r="F70" s="171" t="s">
        <v>12</v>
      </c>
    </row>
    <row r="71" spans="2:6" ht="12.75">
      <c r="B71" s="49">
        <v>45713.604178240741</v>
      </c>
      <c r="C71" s="169">
        <v>200</v>
      </c>
      <c r="D71" s="170">
        <v>20.18</v>
      </c>
      <c r="E71" s="170">
        <v>4036</v>
      </c>
      <c r="F71" s="171" t="s">
        <v>12</v>
      </c>
    </row>
    <row r="72" spans="2:6" ht="12.75">
      <c r="B72" s="49">
        <v>45713.606620370374</v>
      </c>
      <c r="C72" s="169">
        <v>150</v>
      </c>
      <c r="D72" s="170">
        <v>20.18</v>
      </c>
      <c r="E72" s="170">
        <v>3027</v>
      </c>
      <c r="F72" s="171" t="s">
        <v>12</v>
      </c>
    </row>
    <row r="73" spans="2:6" ht="12.75">
      <c r="B73" s="49">
        <v>45713.606620370374</v>
      </c>
      <c r="C73" s="169">
        <v>244</v>
      </c>
      <c r="D73" s="170">
        <v>20.18</v>
      </c>
      <c r="E73" s="170">
        <v>4923.92</v>
      </c>
      <c r="F73" s="171" t="s">
        <v>12</v>
      </c>
    </row>
    <row r="74" spans="2:6" ht="12.75">
      <c r="B74" s="49">
        <v>45713.606620370374</v>
      </c>
      <c r="C74" s="169">
        <v>50</v>
      </c>
      <c r="D74" s="170">
        <v>20.18</v>
      </c>
      <c r="E74" s="170">
        <v>1009</v>
      </c>
      <c r="F74" s="171" t="s">
        <v>12</v>
      </c>
    </row>
    <row r="75" spans="2:6" ht="12.75">
      <c r="B75" s="49">
        <v>45713.61377314815</v>
      </c>
      <c r="C75" s="169">
        <v>1</v>
      </c>
      <c r="D75" s="170">
        <v>20.22</v>
      </c>
      <c r="E75" s="170">
        <v>20.22</v>
      </c>
      <c r="F75" s="171" t="s">
        <v>12</v>
      </c>
    </row>
    <row r="76" spans="2:6" ht="12.75">
      <c r="B76" s="49">
        <v>45713.61377314815</v>
      </c>
      <c r="C76" s="169">
        <v>42</v>
      </c>
      <c r="D76" s="170">
        <v>20.22</v>
      </c>
      <c r="E76" s="170">
        <v>849.24</v>
      </c>
      <c r="F76" s="171" t="s">
        <v>12</v>
      </c>
    </row>
    <row r="77" spans="2:6" ht="12.75">
      <c r="B77" s="49">
        <v>45713.61377314815</v>
      </c>
      <c r="C77" s="169">
        <v>38</v>
      </c>
      <c r="D77" s="170">
        <v>20.22</v>
      </c>
      <c r="E77" s="170">
        <v>768.3599999999999</v>
      </c>
      <c r="F77" s="171" t="s">
        <v>12</v>
      </c>
    </row>
    <row r="78" spans="2:6" ht="12.75">
      <c r="B78" s="49">
        <v>45713.61377314815</v>
      </c>
      <c r="C78" s="169">
        <v>46</v>
      </c>
      <c r="D78" s="170">
        <v>20.22</v>
      </c>
      <c r="E78" s="170">
        <v>930.11999999999989</v>
      </c>
      <c r="F78" s="171" t="s">
        <v>12</v>
      </c>
    </row>
    <row r="79" spans="2:6" ht="12.75">
      <c r="B79" s="49">
        <v>45713.61377314815</v>
      </c>
      <c r="C79" s="169">
        <v>373</v>
      </c>
      <c r="D79" s="170">
        <v>20.22</v>
      </c>
      <c r="E79" s="170">
        <v>7542.0599999999995</v>
      </c>
      <c r="F79" s="171" t="s">
        <v>12</v>
      </c>
    </row>
    <row r="80" spans="2:6" ht="12.75">
      <c r="B80" s="49">
        <v>45713.613854166666</v>
      </c>
      <c r="C80" s="169">
        <v>44</v>
      </c>
      <c r="D80" s="170">
        <v>20.22</v>
      </c>
      <c r="E80" s="170">
        <v>889.68</v>
      </c>
      <c r="F80" s="171" t="s">
        <v>12</v>
      </c>
    </row>
    <row r="81" spans="2:6" ht="12.75">
      <c r="B81" s="49">
        <v>45713.613854166666</v>
      </c>
      <c r="C81" s="169">
        <v>41</v>
      </c>
      <c r="D81" s="170">
        <v>20.22</v>
      </c>
      <c r="E81" s="170">
        <v>829.02</v>
      </c>
      <c r="F81" s="171" t="s">
        <v>12</v>
      </c>
    </row>
    <row r="82" spans="2:6" ht="12.75">
      <c r="B82" s="49">
        <v>45713.613854166666</v>
      </c>
      <c r="C82" s="169">
        <v>40</v>
      </c>
      <c r="D82" s="170">
        <v>20.22</v>
      </c>
      <c r="E82" s="170">
        <v>808.8</v>
      </c>
      <c r="F82" s="171" t="s">
        <v>12</v>
      </c>
    </row>
    <row r="83" spans="2:6" ht="12.75">
      <c r="B83" s="49">
        <v>45713.613854166666</v>
      </c>
      <c r="C83" s="169">
        <v>103</v>
      </c>
      <c r="D83" s="170">
        <v>20.22</v>
      </c>
      <c r="E83" s="170">
        <v>2082.66</v>
      </c>
      <c r="F83" s="171" t="s">
        <v>12</v>
      </c>
    </row>
    <row r="84" spans="2:6" ht="12.75">
      <c r="B84" s="49">
        <v>45713.613854166666</v>
      </c>
      <c r="C84" s="169">
        <v>100</v>
      </c>
      <c r="D84" s="170">
        <v>20.22</v>
      </c>
      <c r="E84" s="170">
        <v>2022</v>
      </c>
      <c r="F84" s="171" t="s">
        <v>12</v>
      </c>
    </row>
    <row r="85" spans="2:6" ht="12.75">
      <c r="B85" s="49">
        <v>45713.613854166666</v>
      </c>
      <c r="C85" s="169">
        <v>172</v>
      </c>
      <c r="D85" s="170">
        <v>20.22</v>
      </c>
      <c r="E85" s="170">
        <v>3477.8399999999997</v>
      </c>
      <c r="F85" s="171" t="s">
        <v>12</v>
      </c>
    </row>
    <row r="86" spans="2:6" ht="12.75">
      <c r="B86" s="49">
        <v>45713.614050925928</v>
      </c>
      <c r="C86" s="169">
        <v>75</v>
      </c>
      <c r="D86" s="170">
        <v>20.2</v>
      </c>
      <c r="E86" s="170">
        <v>1515</v>
      </c>
      <c r="F86" s="171" t="s">
        <v>12</v>
      </c>
    </row>
    <row r="87" spans="2:6" ht="12.75">
      <c r="B87" s="49">
        <v>45713.614050925928</v>
      </c>
      <c r="C87" s="169">
        <v>126</v>
      </c>
      <c r="D87" s="170">
        <v>20.2</v>
      </c>
      <c r="E87" s="170">
        <v>2545.1999999999998</v>
      </c>
      <c r="F87" s="171" t="s">
        <v>12</v>
      </c>
    </row>
    <row r="88" spans="2:6" ht="12.75">
      <c r="B88" s="49">
        <v>45713.615405092591</v>
      </c>
      <c r="C88" s="169">
        <v>103</v>
      </c>
      <c r="D88" s="170">
        <v>20.2</v>
      </c>
      <c r="E88" s="170">
        <v>2080.6</v>
      </c>
      <c r="F88" s="171" t="s">
        <v>12</v>
      </c>
    </row>
    <row r="89" spans="2:6" ht="12.75">
      <c r="B89" s="49">
        <v>45713.615405092591</v>
      </c>
      <c r="C89" s="169">
        <v>115</v>
      </c>
      <c r="D89" s="170">
        <v>20.2</v>
      </c>
      <c r="E89" s="170">
        <v>2323</v>
      </c>
      <c r="F89" s="171" t="s">
        <v>12</v>
      </c>
    </row>
    <row r="90" spans="2:6" ht="12.75">
      <c r="B90" s="49">
        <v>45713.615405092591</v>
      </c>
      <c r="C90" s="169">
        <v>1</v>
      </c>
      <c r="D90" s="170">
        <v>20.2</v>
      </c>
      <c r="E90" s="170">
        <v>20.2</v>
      </c>
      <c r="F90" s="171" t="s">
        <v>12</v>
      </c>
    </row>
    <row r="91" spans="2:6" ht="12.75">
      <c r="B91" s="49">
        <v>45713.615405092591</v>
      </c>
      <c r="C91" s="169">
        <v>81</v>
      </c>
      <c r="D91" s="170">
        <v>20.2</v>
      </c>
      <c r="E91" s="170">
        <v>1636.2</v>
      </c>
      <c r="F91" s="171" t="s">
        <v>12</v>
      </c>
    </row>
    <row r="92" spans="2:6" ht="12.75">
      <c r="B92" s="49">
        <v>45713.616053240738</v>
      </c>
      <c r="C92" s="169">
        <v>104</v>
      </c>
      <c r="D92" s="170">
        <v>20.2</v>
      </c>
      <c r="E92" s="170">
        <v>2100.7999999999997</v>
      </c>
      <c r="F92" s="171" t="s">
        <v>12</v>
      </c>
    </row>
    <row r="93" spans="2:6" ht="12.75">
      <c r="B93" s="49">
        <v>45713.616053240738</v>
      </c>
      <c r="C93" s="169">
        <v>177</v>
      </c>
      <c r="D93" s="170">
        <v>20.2</v>
      </c>
      <c r="E93" s="170">
        <v>3575.4</v>
      </c>
      <c r="F93" s="171" t="s">
        <v>12</v>
      </c>
    </row>
    <row r="94" spans="2:6" ht="12.75">
      <c r="B94" s="49">
        <v>45713.616053240738</v>
      </c>
      <c r="C94" s="169">
        <v>181</v>
      </c>
      <c r="D94" s="170">
        <v>20.2</v>
      </c>
      <c r="E94" s="170">
        <v>3656.2</v>
      </c>
      <c r="F94" s="171" t="s">
        <v>12</v>
      </c>
    </row>
    <row r="95" spans="2:6" ht="12.75">
      <c r="B95" s="49">
        <v>45713.616064814814</v>
      </c>
      <c r="C95" s="169">
        <v>38</v>
      </c>
      <c r="D95" s="170">
        <v>20.2</v>
      </c>
      <c r="E95" s="170">
        <v>767.6</v>
      </c>
      <c r="F95" s="171" t="s">
        <v>12</v>
      </c>
    </row>
    <row r="96" spans="2:6" ht="12.75">
      <c r="B96" s="49">
        <v>45713.617245370369</v>
      </c>
      <c r="C96" s="169">
        <v>207</v>
      </c>
      <c r="D96" s="170">
        <v>20.2</v>
      </c>
      <c r="E96" s="170">
        <v>4181.3999999999996</v>
      </c>
      <c r="F96" s="171" t="s">
        <v>12</v>
      </c>
    </row>
    <row r="97" spans="2:6" ht="12.75">
      <c r="B97" s="49">
        <v>45713.620416666665</v>
      </c>
      <c r="C97" s="169">
        <v>200</v>
      </c>
      <c r="D97" s="170">
        <v>20.14</v>
      </c>
      <c r="E97" s="170">
        <v>4028</v>
      </c>
      <c r="F97" s="171" t="s">
        <v>12</v>
      </c>
    </row>
    <row r="98" spans="2:6" ht="12.75">
      <c r="B98" s="49">
        <v>45713.62605324074</v>
      </c>
      <c r="C98" s="169">
        <v>216</v>
      </c>
      <c r="D98" s="170">
        <v>20.14</v>
      </c>
      <c r="E98" s="170">
        <v>4350.24</v>
      </c>
      <c r="F98" s="171" t="s">
        <v>12</v>
      </c>
    </row>
    <row r="99" spans="2:6" ht="12.75">
      <c r="B99" s="49">
        <v>45713.62605324074</v>
      </c>
      <c r="C99" s="169">
        <v>2</v>
      </c>
      <c r="D99" s="170">
        <v>20.14</v>
      </c>
      <c r="E99" s="170">
        <v>40.28</v>
      </c>
      <c r="F99" s="171" t="s">
        <v>12</v>
      </c>
    </row>
    <row r="100" spans="2:6" ht="12.75">
      <c r="B100" s="49">
        <v>45713.632245370369</v>
      </c>
      <c r="C100" s="169">
        <v>90</v>
      </c>
      <c r="D100" s="170">
        <v>20.14</v>
      </c>
      <c r="E100" s="170">
        <v>1812.6000000000001</v>
      </c>
      <c r="F100" s="171" t="s">
        <v>12</v>
      </c>
    </row>
    <row r="101" spans="2:6" ht="12.75">
      <c r="B101" s="49">
        <v>45713.632245370369</v>
      </c>
      <c r="C101" s="169">
        <v>140</v>
      </c>
      <c r="D101" s="170">
        <v>20.14</v>
      </c>
      <c r="E101" s="170">
        <v>2819.6</v>
      </c>
      <c r="F101" s="171" t="s">
        <v>12</v>
      </c>
    </row>
    <row r="102" spans="2:6" ht="12.75">
      <c r="B102" s="49">
        <v>45713.632245370369</v>
      </c>
      <c r="C102" s="169">
        <v>200</v>
      </c>
      <c r="D102" s="170">
        <v>20.14</v>
      </c>
      <c r="E102" s="170">
        <v>4028</v>
      </c>
      <c r="F102" s="171" t="s">
        <v>12</v>
      </c>
    </row>
    <row r="103" spans="2:6" ht="12.75">
      <c r="B103" s="49">
        <v>45713.646851851852</v>
      </c>
      <c r="C103" s="169">
        <v>212</v>
      </c>
      <c r="D103" s="170">
        <v>20.16</v>
      </c>
      <c r="E103" s="170">
        <v>4273.92</v>
      </c>
      <c r="F103" s="171" t="s">
        <v>12</v>
      </c>
    </row>
    <row r="104" spans="2:6" ht="12.75">
      <c r="B104" s="49">
        <v>45713.646851851852</v>
      </c>
      <c r="C104" s="169">
        <v>242</v>
      </c>
      <c r="D104" s="170">
        <v>20.16</v>
      </c>
      <c r="E104" s="170">
        <v>4878.72</v>
      </c>
      <c r="F104" s="171" t="s">
        <v>12</v>
      </c>
    </row>
    <row r="105" spans="2:6" ht="12.75">
      <c r="B105" s="49">
        <v>45713.646851851852</v>
      </c>
      <c r="C105" s="169">
        <v>61</v>
      </c>
      <c r="D105" s="170">
        <v>20.14</v>
      </c>
      <c r="E105" s="170">
        <v>1228.54</v>
      </c>
      <c r="F105" s="171" t="s">
        <v>12</v>
      </c>
    </row>
    <row r="106" spans="2:6" ht="12.75">
      <c r="B106" s="49">
        <v>45713.646863425929</v>
      </c>
      <c r="C106" s="169">
        <v>15</v>
      </c>
      <c r="D106" s="170">
        <v>20.14</v>
      </c>
      <c r="E106" s="170">
        <v>302.10000000000002</v>
      </c>
      <c r="F106" s="171" t="s">
        <v>12</v>
      </c>
    </row>
    <row r="107" spans="2:6" ht="12.75">
      <c r="B107" s="49">
        <v>45713.646886574075</v>
      </c>
      <c r="C107" s="169">
        <v>124</v>
      </c>
      <c r="D107" s="170">
        <v>20.14</v>
      </c>
      <c r="E107" s="170">
        <v>2497.36</v>
      </c>
      <c r="F107" s="171" t="s">
        <v>12</v>
      </c>
    </row>
    <row r="108" spans="2:6" ht="12.75">
      <c r="B108" s="49">
        <v>45713.650902777779</v>
      </c>
      <c r="C108" s="169">
        <v>400</v>
      </c>
      <c r="D108" s="170">
        <v>20.18</v>
      </c>
      <c r="E108" s="170">
        <v>8072</v>
      </c>
      <c r="F108" s="171" t="s">
        <v>12</v>
      </c>
    </row>
    <row r="109" spans="2:6" ht="12.75">
      <c r="B109" s="49">
        <v>45713.652604166666</v>
      </c>
      <c r="C109" s="169">
        <v>204</v>
      </c>
      <c r="D109" s="170">
        <v>20.16</v>
      </c>
      <c r="E109" s="170">
        <v>4112.6400000000003</v>
      </c>
      <c r="F109" s="171" t="s">
        <v>12</v>
      </c>
    </row>
    <row r="110" spans="2:6" ht="12.75">
      <c r="B110" s="49">
        <v>45713.655486111114</v>
      </c>
      <c r="C110" s="169">
        <v>198</v>
      </c>
      <c r="D110" s="170">
        <v>20.16</v>
      </c>
      <c r="E110" s="170">
        <v>3991.68</v>
      </c>
      <c r="F110" s="171" t="s">
        <v>12</v>
      </c>
    </row>
    <row r="111" spans="2:6" ht="12.75">
      <c r="B111" s="49">
        <v>45713.656481481485</v>
      </c>
      <c r="C111" s="169">
        <v>300</v>
      </c>
      <c r="D111" s="170">
        <v>20.12</v>
      </c>
      <c r="E111" s="170">
        <v>6036</v>
      </c>
      <c r="F111" s="171" t="s">
        <v>12</v>
      </c>
    </row>
    <row r="112" spans="2:6" ht="12.75">
      <c r="B112" s="49">
        <v>45713.6565625</v>
      </c>
      <c r="C112" s="169">
        <v>200</v>
      </c>
      <c r="D112" s="170">
        <v>20.079999999999998</v>
      </c>
      <c r="E112" s="170">
        <v>4015.9999999999995</v>
      </c>
      <c r="F112" s="171" t="s">
        <v>12</v>
      </c>
    </row>
    <row r="113" spans="2:6" ht="12.75">
      <c r="B113" s="49">
        <v>45713.666712962964</v>
      </c>
      <c r="C113" s="169">
        <v>201</v>
      </c>
      <c r="D113" s="170">
        <v>20.14</v>
      </c>
      <c r="E113" s="170">
        <v>4048.1400000000003</v>
      </c>
      <c r="F113" s="171" t="s">
        <v>12</v>
      </c>
    </row>
    <row r="114" spans="2:6" ht="12.75">
      <c r="B114" s="49">
        <v>45713.666990740741</v>
      </c>
      <c r="C114" s="169">
        <v>300</v>
      </c>
      <c r="D114" s="170">
        <v>20.12</v>
      </c>
      <c r="E114" s="170">
        <v>6036</v>
      </c>
      <c r="F114" s="171" t="s">
        <v>12</v>
      </c>
    </row>
    <row r="115" spans="2:6" ht="12.75">
      <c r="B115" s="49">
        <v>45713.666990740741</v>
      </c>
      <c r="C115" s="169">
        <v>100</v>
      </c>
      <c r="D115" s="170">
        <v>20.12</v>
      </c>
      <c r="E115" s="170">
        <v>2012</v>
      </c>
      <c r="F115" s="171" t="s">
        <v>12</v>
      </c>
    </row>
    <row r="116" spans="2:6" ht="12.75">
      <c r="B116" s="49">
        <v>45713.666990740741</v>
      </c>
      <c r="C116" s="169">
        <v>216</v>
      </c>
      <c r="D116" s="170">
        <v>20.12</v>
      </c>
      <c r="E116" s="170">
        <v>4345.92</v>
      </c>
      <c r="F116" s="171" t="s">
        <v>12</v>
      </c>
    </row>
    <row r="117" spans="2:6" ht="12.75">
      <c r="B117" s="49">
        <v>45713.667592592596</v>
      </c>
      <c r="C117" s="169">
        <v>400</v>
      </c>
      <c r="D117" s="170">
        <v>20.079999999999998</v>
      </c>
      <c r="E117" s="170">
        <v>8031.9999999999991</v>
      </c>
      <c r="F117" s="171" t="s">
        <v>12</v>
      </c>
    </row>
    <row r="118" spans="2:6" ht="12.75">
      <c r="B118" s="49">
        <v>45713.673842592594</v>
      </c>
      <c r="C118" s="169">
        <v>233</v>
      </c>
      <c r="D118" s="170">
        <v>20.100000000000001</v>
      </c>
      <c r="E118" s="170">
        <v>4683.3</v>
      </c>
      <c r="F118" s="171" t="s">
        <v>12</v>
      </c>
    </row>
    <row r="119" spans="2:6" ht="12.75">
      <c r="B119" s="49">
        <v>45713.675613425927</v>
      </c>
      <c r="C119" s="169">
        <v>81</v>
      </c>
      <c r="D119" s="170">
        <v>20.079999999999998</v>
      </c>
      <c r="E119" s="170">
        <v>1626.4799999999998</v>
      </c>
      <c r="F119" s="171" t="s">
        <v>12</v>
      </c>
    </row>
    <row r="120" spans="2:6" ht="12.75">
      <c r="B120" s="49">
        <v>45713.675613425927</v>
      </c>
      <c r="C120" s="169">
        <v>219</v>
      </c>
      <c r="D120" s="170">
        <v>20.079999999999998</v>
      </c>
      <c r="E120" s="170">
        <v>4397.5199999999995</v>
      </c>
      <c r="F120" s="171" t="s">
        <v>12</v>
      </c>
    </row>
    <row r="121" spans="2:6" ht="12.75">
      <c r="B121" s="49">
        <v>45713.680462962962</v>
      </c>
      <c r="C121" s="169">
        <v>242</v>
      </c>
      <c r="D121" s="170">
        <v>20.059999999999999</v>
      </c>
      <c r="E121" s="170">
        <v>4854.5199999999995</v>
      </c>
      <c r="F121" s="171" t="s">
        <v>12</v>
      </c>
    </row>
    <row r="122" spans="2:6" ht="12.75">
      <c r="B122" s="49">
        <v>45713.683738425927</v>
      </c>
      <c r="C122" s="169">
        <v>500</v>
      </c>
      <c r="D122" s="170">
        <v>20.04</v>
      </c>
      <c r="E122" s="170">
        <v>10020</v>
      </c>
      <c r="F122" s="171" t="s">
        <v>12</v>
      </c>
    </row>
    <row r="123" spans="2:6" ht="12.75">
      <c r="B123" s="49">
        <v>45713.687175925923</v>
      </c>
      <c r="C123" s="169">
        <v>99</v>
      </c>
      <c r="D123" s="170">
        <v>20</v>
      </c>
      <c r="E123" s="170">
        <v>1980</v>
      </c>
      <c r="F123" s="171" t="s">
        <v>12</v>
      </c>
    </row>
    <row r="124" spans="2:6" ht="12.75">
      <c r="B124" s="49">
        <v>45713.687175925923</v>
      </c>
      <c r="C124" s="169">
        <v>151</v>
      </c>
      <c r="D124" s="170">
        <v>20</v>
      </c>
      <c r="E124" s="170">
        <v>3020</v>
      </c>
      <c r="F124" s="171" t="s">
        <v>12</v>
      </c>
    </row>
    <row r="125" spans="2:6" ht="12.75">
      <c r="B125" s="49">
        <v>45713.68986111111</v>
      </c>
      <c r="C125" s="169">
        <v>415</v>
      </c>
      <c r="D125" s="170">
        <v>19.96</v>
      </c>
      <c r="E125" s="170">
        <v>8283.4</v>
      </c>
      <c r="F125" s="171" t="s">
        <v>12</v>
      </c>
    </row>
    <row r="126" spans="2:6" ht="12.75">
      <c r="B126" s="49">
        <v>45713.68986111111</v>
      </c>
      <c r="C126" s="169">
        <v>85</v>
      </c>
      <c r="D126" s="170">
        <v>19.96</v>
      </c>
      <c r="E126" s="170">
        <v>1696.6000000000001</v>
      </c>
      <c r="F126" s="171" t="s">
        <v>12</v>
      </c>
    </row>
    <row r="127" spans="2:6" ht="12.75">
      <c r="B127" s="49">
        <v>45713.697129629632</v>
      </c>
      <c r="C127" s="169">
        <v>300</v>
      </c>
      <c r="D127" s="170">
        <v>19.97</v>
      </c>
      <c r="E127" s="170">
        <v>5991</v>
      </c>
      <c r="F127" s="171" t="s">
        <v>12</v>
      </c>
    </row>
    <row r="128" spans="2:6" ht="12.75">
      <c r="B128" s="49">
        <v>45713.697129629632</v>
      </c>
      <c r="C128" s="169">
        <v>200</v>
      </c>
      <c r="D128" s="170">
        <v>19.97</v>
      </c>
      <c r="E128" s="170">
        <v>3994</v>
      </c>
      <c r="F128" s="171" t="s">
        <v>12</v>
      </c>
    </row>
    <row r="129" spans="2:6" ht="12.75">
      <c r="B129" s="49">
        <v>45713.697175925925</v>
      </c>
      <c r="C129" s="169">
        <v>500</v>
      </c>
      <c r="D129" s="170">
        <v>19.97</v>
      </c>
      <c r="E129" s="170">
        <v>9985</v>
      </c>
      <c r="F129" s="171" t="s">
        <v>12</v>
      </c>
    </row>
    <row r="130" spans="2:6" ht="12.75">
      <c r="B130" s="49">
        <v>45713.697337962964</v>
      </c>
      <c r="C130" s="169">
        <v>500</v>
      </c>
      <c r="D130" s="170">
        <v>19.97</v>
      </c>
      <c r="E130" s="170">
        <v>9985</v>
      </c>
      <c r="F130" s="171" t="s">
        <v>12</v>
      </c>
    </row>
    <row r="131" spans="2:6" ht="12.75">
      <c r="B131" s="49">
        <v>45713.700613425928</v>
      </c>
      <c r="C131" s="169">
        <v>300</v>
      </c>
      <c r="D131" s="170">
        <v>19.989999999999998</v>
      </c>
      <c r="E131" s="170">
        <v>5996.9999999999991</v>
      </c>
      <c r="F131" s="171" t="s">
        <v>12</v>
      </c>
    </row>
    <row r="132" spans="2:6" ht="12.75">
      <c r="B132" s="49">
        <v>45713.703252314815</v>
      </c>
      <c r="C132" s="169">
        <v>300</v>
      </c>
      <c r="D132" s="170">
        <v>19.989999999999998</v>
      </c>
      <c r="E132" s="170">
        <v>5996.9999999999991</v>
      </c>
      <c r="F132" s="171" t="s">
        <v>12</v>
      </c>
    </row>
    <row r="133" spans="2:6" ht="12.75">
      <c r="B133" s="49">
        <v>45713.707754629628</v>
      </c>
      <c r="C133" s="169">
        <v>100</v>
      </c>
      <c r="D133" s="170">
        <v>19.989999999999998</v>
      </c>
      <c r="E133" s="170">
        <v>1998.9999999999998</v>
      </c>
      <c r="F133" s="171" t="s">
        <v>12</v>
      </c>
    </row>
    <row r="134" spans="2:6" ht="12.75">
      <c r="B134" s="49">
        <v>45713.707754629628</v>
      </c>
      <c r="C134" s="169">
        <v>46</v>
      </c>
      <c r="D134" s="170">
        <v>19.989999999999998</v>
      </c>
      <c r="E134" s="170">
        <v>919.54</v>
      </c>
      <c r="F134" s="171" t="s">
        <v>12</v>
      </c>
    </row>
    <row r="135" spans="2:6" ht="12.75">
      <c r="B135" s="49">
        <v>45713.707754629628</v>
      </c>
      <c r="C135" s="169">
        <v>38</v>
      </c>
      <c r="D135" s="170">
        <v>19.989999999999998</v>
      </c>
      <c r="E135" s="170">
        <v>759.61999999999989</v>
      </c>
      <c r="F135" s="171" t="s">
        <v>12</v>
      </c>
    </row>
    <row r="136" spans="2:6" ht="12.75">
      <c r="B136" s="49">
        <v>45713.707754629628</v>
      </c>
      <c r="C136" s="169">
        <v>39</v>
      </c>
      <c r="D136" s="170">
        <v>19.989999999999998</v>
      </c>
      <c r="E136" s="170">
        <v>779.6099999999999</v>
      </c>
      <c r="F136" s="171" t="s">
        <v>12</v>
      </c>
    </row>
    <row r="137" spans="2:6" ht="12.75">
      <c r="B137" s="49">
        <v>45713.707754629628</v>
      </c>
      <c r="C137" s="169">
        <v>77</v>
      </c>
      <c r="D137" s="170">
        <v>19.989999999999998</v>
      </c>
      <c r="E137" s="170">
        <v>1539.2299999999998</v>
      </c>
      <c r="F137" s="171" t="s">
        <v>12</v>
      </c>
    </row>
    <row r="138" spans="2:6" ht="12.75">
      <c r="B138" s="49">
        <v>45713.709236111114</v>
      </c>
      <c r="C138" s="169">
        <v>300</v>
      </c>
      <c r="D138" s="170">
        <v>19.97</v>
      </c>
      <c r="E138" s="170">
        <v>5991</v>
      </c>
      <c r="F138" s="171" t="s">
        <v>12</v>
      </c>
    </row>
    <row r="139" spans="2:6" ht="12.75">
      <c r="B139" s="49">
        <v>45713.710104166668</v>
      </c>
      <c r="C139" s="169">
        <v>81</v>
      </c>
      <c r="D139" s="170">
        <v>19.97</v>
      </c>
      <c r="E139" s="170">
        <v>1617.57</v>
      </c>
      <c r="F139" s="171" t="s">
        <v>12</v>
      </c>
    </row>
    <row r="140" spans="2:6" ht="12.75">
      <c r="B140" s="49">
        <v>45713.710104166668</v>
      </c>
      <c r="C140" s="169">
        <v>119</v>
      </c>
      <c r="D140" s="170">
        <v>19.97</v>
      </c>
      <c r="E140" s="170">
        <v>2376.4299999999998</v>
      </c>
      <c r="F140" s="171" t="s">
        <v>12</v>
      </c>
    </row>
    <row r="141" spans="2:6" ht="12.75">
      <c r="B141" s="49">
        <v>45713.712731481479</v>
      </c>
      <c r="C141" s="169">
        <v>150</v>
      </c>
      <c r="D141" s="170">
        <v>20.02</v>
      </c>
      <c r="E141" s="170">
        <v>3003</v>
      </c>
      <c r="F141" s="171" t="s">
        <v>12</v>
      </c>
    </row>
    <row r="142" spans="2:6" ht="12.75">
      <c r="B142" s="49">
        <v>45713.713020833333</v>
      </c>
      <c r="C142" s="169">
        <v>100</v>
      </c>
      <c r="D142" s="170">
        <v>20</v>
      </c>
      <c r="E142" s="170">
        <v>2000</v>
      </c>
      <c r="F142" s="171" t="s">
        <v>12</v>
      </c>
    </row>
    <row r="143" spans="2:6" ht="12.75">
      <c r="B143" s="49">
        <v>45713.716944444444</v>
      </c>
      <c r="C143" s="169">
        <v>14</v>
      </c>
      <c r="D143" s="170">
        <v>19.989999999999998</v>
      </c>
      <c r="E143" s="170">
        <v>279.85999999999996</v>
      </c>
      <c r="F143" s="171" t="s">
        <v>12</v>
      </c>
    </row>
    <row r="144" spans="2:6" ht="12.75">
      <c r="B144" s="49">
        <v>45713.716944444444</v>
      </c>
      <c r="C144" s="169">
        <v>20</v>
      </c>
      <c r="D144" s="170">
        <v>19.989999999999998</v>
      </c>
      <c r="E144" s="170">
        <v>399.79999999999995</v>
      </c>
      <c r="F144" s="171" t="s">
        <v>12</v>
      </c>
    </row>
    <row r="145" spans="2:6" ht="12.75">
      <c r="B145" s="49">
        <v>45713.716944444444</v>
      </c>
      <c r="C145" s="169">
        <v>116</v>
      </c>
      <c r="D145" s="170">
        <v>19.989999999999998</v>
      </c>
      <c r="E145" s="170">
        <v>2318.8399999999997</v>
      </c>
      <c r="F145" s="171" t="s">
        <v>12</v>
      </c>
    </row>
    <row r="146" spans="2:6" ht="12.75">
      <c r="B146" s="49">
        <v>45713.721562500003</v>
      </c>
      <c r="C146" s="169">
        <v>76</v>
      </c>
      <c r="D146" s="170">
        <v>19.989999999999998</v>
      </c>
      <c r="E146" s="170">
        <v>1519.2399999999998</v>
      </c>
      <c r="F146" s="171" t="s">
        <v>12</v>
      </c>
    </row>
    <row r="147" spans="2:6" ht="12.75">
      <c r="B147" s="49">
        <v>45713.721655092595</v>
      </c>
      <c r="C147" s="169">
        <v>24</v>
      </c>
      <c r="D147" s="170">
        <v>19.989999999999998</v>
      </c>
      <c r="E147" s="170">
        <v>479.76</v>
      </c>
      <c r="F147" s="171" t="s">
        <v>12</v>
      </c>
    </row>
    <row r="148" spans="2:6" ht="12.75">
      <c r="B148" s="49">
        <v>45713.722013888888</v>
      </c>
      <c r="C148" s="169">
        <v>80</v>
      </c>
      <c r="D148" s="170">
        <v>19.989999999999998</v>
      </c>
      <c r="E148" s="170">
        <v>1599.1999999999998</v>
      </c>
      <c r="F148" s="171" t="s">
        <v>12</v>
      </c>
    </row>
    <row r="149" spans="2:6" ht="12.75">
      <c r="B149" s="49">
        <v>45713.722037037034</v>
      </c>
      <c r="C149" s="169">
        <v>20</v>
      </c>
      <c r="D149" s="170">
        <v>19.989999999999998</v>
      </c>
      <c r="E149" s="170">
        <v>399.79999999999995</v>
      </c>
      <c r="F149" s="171" t="s">
        <v>12</v>
      </c>
    </row>
    <row r="150" spans="2:6" ht="12.75">
      <c r="B150" s="49">
        <v>45713.722303240742</v>
      </c>
      <c r="C150" s="169">
        <v>50</v>
      </c>
      <c r="D150" s="170">
        <v>19.989999999999998</v>
      </c>
      <c r="E150" s="170">
        <v>999.49999999999989</v>
      </c>
      <c r="F150" s="171" t="s">
        <v>12</v>
      </c>
    </row>
    <row r="151" spans="2:6" ht="12.75">
      <c r="B151" s="49">
        <v>45713.723969907405</v>
      </c>
      <c r="C151" s="169">
        <v>79</v>
      </c>
      <c r="D151" s="170">
        <v>19.95</v>
      </c>
      <c r="E151" s="170">
        <v>1576.05</v>
      </c>
      <c r="F151" s="171" t="s">
        <v>12</v>
      </c>
    </row>
    <row r="152" spans="2:6" ht="12.75">
      <c r="B152" s="49">
        <v>45713.72415509259</v>
      </c>
      <c r="C152" s="169">
        <v>21</v>
      </c>
      <c r="D152" s="170">
        <v>19.95</v>
      </c>
      <c r="E152" s="170">
        <v>418.95</v>
      </c>
      <c r="F152" s="171" t="s">
        <v>12</v>
      </c>
    </row>
    <row r="153" spans="2:6" ht="12.75">
      <c r="B153" s="49">
        <v>45713.724340277775</v>
      </c>
      <c r="C153" s="169">
        <v>66</v>
      </c>
      <c r="D153" s="170">
        <v>19.95</v>
      </c>
      <c r="E153" s="170">
        <v>1316.7</v>
      </c>
      <c r="F153" s="171" t="s">
        <v>12</v>
      </c>
    </row>
    <row r="154" spans="2:6" ht="12.75">
      <c r="B154" s="49">
        <v>45713.724340277775</v>
      </c>
      <c r="C154" s="169">
        <v>34</v>
      </c>
      <c r="D154" s="170">
        <v>19.95</v>
      </c>
      <c r="E154" s="170">
        <v>678.3</v>
      </c>
      <c r="F154" s="171" t="s">
        <v>12</v>
      </c>
    </row>
    <row r="155" spans="2:6" ht="12.75">
      <c r="B155" s="49">
        <v>45713.724618055552</v>
      </c>
      <c r="C155" s="169">
        <v>27</v>
      </c>
      <c r="D155" s="170">
        <v>19.95</v>
      </c>
      <c r="E155" s="170">
        <v>538.65</v>
      </c>
      <c r="F155" s="171" t="s">
        <v>12</v>
      </c>
    </row>
    <row r="156" spans="2:6" ht="12.75">
      <c r="B156" s="49">
        <v>45713.725138888891</v>
      </c>
      <c r="C156" s="169">
        <v>73</v>
      </c>
      <c r="D156" s="170">
        <v>19.95</v>
      </c>
      <c r="E156" s="170">
        <v>1456.35</v>
      </c>
      <c r="F156" s="171" t="s">
        <v>12</v>
      </c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5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57828F-D9C2-4BA1-9763-0E0B2CAD2ADA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12</v>
      </c>
      <c r="C15" s="83">
        <f>SUMIF(F20:F5000,F15,C20:C5000)</f>
        <v>20592</v>
      </c>
      <c r="D15" s="84">
        <f>E15/C15</f>
        <v>20.656801670551683</v>
      </c>
      <c r="E15" s="84">
        <f>SUMIF(F20:F5000,F15,E20:E5000)</f>
        <v>425364.86000000028</v>
      </c>
      <c r="F15" s="85" t="s">
        <v>12</v>
      </c>
    </row>
    <row r="16" spans="2:10">
      <c r="B16" s="30">
        <v>45712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1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12.379189814812</v>
      </c>
      <c r="C20" s="169">
        <v>248</v>
      </c>
      <c r="D20" s="170">
        <v>20.72</v>
      </c>
      <c r="E20" s="170">
        <v>5138.5599999999995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12.379189814812</v>
      </c>
      <c r="C21" s="169">
        <v>217</v>
      </c>
      <c r="D21" s="170">
        <v>20.68</v>
      </c>
      <c r="E21" s="170">
        <v>4487.5599999999995</v>
      </c>
      <c r="F21" s="171" t="s">
        <v>12</v>
      </c>
    </row>
    <row r="22" spans="2:12" ht="12.75">
      <c r="B22" s="49">
        <v>45712.38490740741</v>
      </c>
      <c r="C22" s="169">
        <v>167</v>
      </c>
      <c r="D22" s="170">
        <v>20.68</v>
      </c>
      <c r="E22" s="170">
        <v>3453.56</v>
      </c>
      <c r="F22" s="171" t="s">
        <v>12</v>
      </c>
    </row>
    <row r="23" spans="2:12" ht="12.75">
      <c r="B23" s="49">
        <v>45712.384988425925</v>
      </c>
      <c r="C23" s="169">
        <v>72</v>
      </c>
      <c r="D23" s="170">
        <v>20.68</v>
      </c>
      <c r="E23" s="170">
        <v>1488.96</v>
      </c>
      <c r="F23" s="171" t="s">
        <v>12</v>
      </c>
    </row>
    <row r="24" spans="2:12" ht="12.75">
      <c r="B24" s="49">
        <v>45712.388333333336</v>
      </c>
      <c r="C24" s="169">
        <v>229</v>
      </c>
      <c r="D24" s="170">
        <v>20.68</v>
      </c>
      <c r="E24" s="170">
        <v>4735.72</v>
      </c>
      <c r="F24" s="171" t="s">
        <v>12</v>
      </c>
    </row>
    <row r="25" spans="2:12" ht="12.75">
      <c r="B25" s="49">
        <v>45712.395162037035</v>
      </c>
      <c r="C25" s="169">
        <v>126</v>
      </c>
      <c r="D25" s="170">
        <v>20.62</v>
      </c>
      <c r="E25" s="170">
        <v>2598.1200000000003</v>
      </c>
      <c r="F25" s="171" t="s">
        <v>12</v>
      </c>
    </row>
    <row r="26" spans="2:12" ht="12.75">
      <c r="B26" s="49">
        <v>45712.395162037035</v>
      </c>
      <c r="C26" s="169">
        <v>86</v>
      </c>
      <c r="D26" s="170">
        <v>20.62</v>
      </c>
      <c r="E26" s="170">
        <v>1773.3200000000002</v>
      </c>
      <c r="F26" s="171" t="s">
        <v>12</v>
      </c>
    </row>
    <row r="27" spans="2:12" ht="12.75">
      <c r="B27" s="49">
        <v>45712.400543981479</v>
      </c>
      <c r="C27" s="169">
        <v>167</v>
      </c>
      <c r="D27" s="170">
        <v>20.6</v>
      </c>
      <c r="E27" s="170">
        <v>3440.2000000000003</v>
      </c>
      <c r="F27" s="171" t="s">
        <v>12</v>
      </c>
    </row>
    <row r="28" spans="2:12" ht="12.75">
      <c r="B28" s="49">
        <v>45712.400543981479</v>
      </c>
      <c r="C28" s="169">
        <v>37</v>
      </c>
      <c r="D28" s="170">
        <v>20.6</v>
      </c>
      <c r="E28" s="170">
        <v>762.2</v>
      </c>
      <c r="F28" s="171" t="s">
        <v>12</v>
      </c>
    </row>
    <row r="29" spans="2:12" ht="12.75">
      <c r="B29" s="49">
        <v>45712.414756944447</v>
      </c>
      <c r="C29" s="169">
        <v>205</v>
      </c>
      <c r="D29" s="170">
        <v>20.68</v>
      </c>
      <c r="E29" s="170">
        <v>4239.3999999999996</v>
      </c>
      <c r="F29" s="171" t="s">
        <v>12</v>
      </c>
    </row>
    <row r="30" spans="2:12" ht="12.75">
      <c r="B30" s="49">
        <v>45712.414756944447</v>
      </c>
      <c r="C30" s="169">
        <v>28</v>
      </c>
      <c r="D30" s="170">
        <v>20.68</v>
      </c>
      <c r="E30" s="170">
        <v>579.04</v>
      </c>
      <c r="F30" s="171" t="s">
        <v>12</v>
      </c>
    </row>
    <row r="31" spans="2:12" ht="12.75">
      <c r="B31" s="49">
        <v>45712.414756944447</v>
      </c>
      <c r="C31" s="169">
        <v>472</v>
      </c>
      <c r="D31" s="170">
        <v>20.68</v>
      </c>
      <c r="E31" s="170">
        <v>9760.9599999999991</v>
      </c>
      <c r="F31" s="171" t="s">
        <v>12</v>
      </c>
    </row>
    <row r="32" spans="2:12" ht="12.75">
      <c r="B32" s="49">
        <v>45712.415069444447</v>
      </c>
      <c r="C32" s="169">
        <v>73</v>
      </c>
      <c r="D32" s="170">
        <v>20.66</v>
      </c>
      <c r="E32" s="170">
        <v>1508.18</v>
      </c>
      <c r="F32" s="171" t="s">
        <v>12</v>
      </c>
    </row>
    <row r="33" spans="2:6" ht="12.75">
      <c r="B33" s="49">
        <v>45712.415069444447</v>
      </c>
      <c r="C33" s="169">
        <v>73</v>
      </c>
      <c r="D33" s="170">
        <v>20.66</v>
      </c>
      <c r="E33" s="170">
        <v>1508.18</v>
      </c>
      <c r="F33" s="171" t="s">
        <v>12</v>
      </c>
    </row>
    <row r="34" spans="2:6" ht="12.75">
      <c r="B34" s="49">
        <v>45712.415069444447</v>
      </c>
      <c r="C34" s="169">
        <v>84</v>
      </c>
      <c r="D34" s="170">
        <v>20.66</v>
      </c>
      <c r="E34" s="170">
        <v>1735.44</v>
      </c>
      <c r="F34" s="171" t="s">
        <v>12</v>
      </c>
    </row>
    <row r="35" spans="2:6" ht="12.75">
      <c r="B35" s="49">
        <v>45712.416898148149</v>
      </c>
      <c r="C35" s="169">
        <v>201</v>
      </c>
      <c r="D35" s="170">
        <v>20.64</v>
      </c>
      <c r="E35" s="170">
        <v>4148.6400000000003</v>
      </c>
      <c r="F35" s="171" t="s">
        <v>12</v>
      </c>
    </row>
    <row r="36" spans="2:6" ht="12.75">
      <c r="B36" s="49">
        <v>45712.427002314813</v>
      </c>
      <c r="C36" s="169">
        <v>250</v>
      </c>
      <c r="D36" s="170">
        <v>20.78</v>
      </c>
      <c r="E36" s="170">
        <v>5195</v>
      </c>
      <c r="F36" s="171" t="s">
        <v>12</v>
      </c>
    </row>
    <row r="37" spans="2:6" ht="12.75">
      <c r="B37" s="49">
        <v>45712.427002314813</v>
      </c>
      <c r="C37" s="169">
        <v>44</v>
      </c>
      <c r="D37" s="170">
        <v>20.78</v>
      </c>
      <c r="E37" s="170">
        <v>914.32</v>
      </c>
      <c r="F37" s="171" t="s">
        <v>12</v>
      </c>
    </row>
    <row r="38" spans="2:6" ht="12.75">
      <c r="B38" s="49">
        <v>45712.427002314813</v>
      </c>
      <c r="C38" s="169">
        <v>6</v>
      </c>
      <c r="D38" s="170">
        <v>20.78</v>
      </c>
      <c r="E38" s="170">
        <v>124.68</v>
      </c>
      <c r="F38" s="171" t="s">
        <v>12</v>
      </c>
    </row>
    <row r="39" spans="2:6" ht="12.75">
      <c r="B39" s="49">
        <v>45712.430034722223</v>
      </c>
      <c r="C39" s="169">
        <v>244</v>
      </c>
      <c r="D39" s="170">
        <v>20.74</v>
      </c>
      <c r="E39" s="170">
        <v>5060.5599999999995</v>
      </c>
      <c r="F39" s="171" t="s">
        <v>12</v>
      </c>
    </row>
    <row r="40" spans="2:6" ht="12.75">
      <c r="B40" s="49">
        <v>45712.434884259259</v>
      </c>
      <c r="C40" s="169">
        <v>221</v>
      </c>
      <c r="D40" s="170">
        <v>20.74</v>
      </c>
      <c r="E40" s="170">
        <v>4583.54</v>
      </c>
      <c r="F40" s="171" t="s">
        <v>12</v>
      </c>
    </row>
    <row r="41" spans="2:6" ht="12.75">
      <c r="B41" s="49">
        <v>45712.442303240743</v>
      </c>
      <c r="C41" s="169">
        <v>178</v>
      </c>
      <c r="D41" s="170">
        <v>20.76</v>
      </c>
      <c r="E41" s="170">
        <v>3695.28</v>
      </c>
      <c r="F41" s="171" t="s">
        <v>12</v>
      </c>
    </row>
    <row r="42" spans="2:6" ht="12.75">
      <c r="B42" s="49">
        <v>45712.442303240743</v>
      </c>
      <c r="C42" s="169">
        <v>56</v>
      </c>
      <c r="D42" s="170">
        <v>20.76</v>
      </c>
      <c r="E42" s="170">
        <v>1162.5600000000002</v>
      </c>
      <c r="F42" s="171" t="s">
        <v>12</v>
      </c>
    </row>
    <row r="43" spans="2:6" ht="12.75">
      <c r="B43" s="49">
        <v>45712.450023148151</v>
      </c>
      <c r="C43" s="169">
        <v>36</v>
      </c>
      <c r="D43" s="170">
        <v>20.76</v>
      </c>
      <c r="E43" s="170">
        <v>747.36</v>
      </c>
      <c r="F43" s="171" t="s">
        <v>12</v>
      </c>
    </row>
    <row r="44" spans="2:6" ht="12.75">
      <c r="B44" s="49">
        <v>45712.450023148151</v>
      </c>
      <c r="C44" s="169">
        <v>175</v>
      </c>
      <c r="D44" s="170">
        <v>20.76</v>
      </c>
      <c r="E44" s="170">
        <v>3633.0000000000005</v>
      </c>
      <c r="F44" s="171" t="s">
        <v>12</v>
      </c>
    </row>
    <row r="45" spans="2:6" ht="12.75">
      <c r="B45" s="49">
        <v>45712.460914351854</v>
      </c>
      <c r="C45" s="169">
        <v>236</v>
      </c>
      <c r="D45" s="170">
        <v>20.76</v>
      </c>
      <c r="E45" s="170">
        <v>4899.3600000000006</v>
      </c>
      <c r="F45" s="171" t="s">
        <v>12</v>
      </c>
    </row>
    <row r="46" spans="2:6" ht="12.75">
      <c r="B46" s="49">
        <v>45712.463692129626</v>
      </c>
      <c r="C46" s="169">
        <v>216</v>
      </c>
      <c r="D46" s="170">
        <v>20.8</v>
      </c>
      <c r="E46" s="170">
        <v>4492.8</v>
      </c>
      <c r="F46" s="171" t="s">
        <v>12</v>
      </c>
    </row>
    <row r="47" spans="2:6" ht="12.75">
      <c r="B47" s="49">
        <v>45712.475335648145</v>
      </c>
      <c r="C47" s="169">
        <v>201</v>
      </c>
      <c r="D47" s="170">
        <v>20.76</v>
      </c>
      <c r="E47" s="170">
        <v>4172.76</v>
      </c>
      <c r="F47" s="171" t="s">
        <v>12</v>
      </c>
    </row>
    <row r="48" spans="2:6" ht="12.75">
      <c r="B48" s="49">
        <v>45712.479050925926</v>
      </c>
      <c r="C48" s="169">
        <v>17</v>
      </c>
      <c r="D48" s="170">
        <v>20.78</v>
      </c>
      <c r="E48" s="170">
        <v>353.26</v>
      </c>
      <c r="F48" s="171" t="s">
        <v>12</v>
      </c>
    </row>
    <row r="49" spans="2:6" ht="12.75">
      <c r="B49" s="49">
        <v>45712.479050925926</v>
      </c>
      <c r="C49" s="169">
        <v>100</v>
      </c>
      <c r="D49" s="170">
        <v>20.78</v>
      </c>
      <c r="E49" s="170">
        <v>2078</v>
      </c>
      <c r="F49" s="171" t="s">
        <v>12</v>
      </c>
    </row>
    <row r="50" spans="2:6" ht="12.75">
      <c r="B50" s="49">
        <v>45712.479050925926</v>
      </c>
      <c r="C50" s="169">
        <v>110</v>
      </c>
      <c r="D50" s="170">
        <v>20.78</v>
      </c>
      <c r="E50" s="170">
        <v>2285.8000000000002</v>
      </c>
      <c r="F50" s="171" t="s">
        <v>12</v>
      </c>
    </row>
    <row r="51" spans="2:6" ht="12.75">
      <c r="B51" s="49">
        <v>45712.479050925926</v>
      </c>
      <c r="C51" s="169">
        <v>39</v>
      </c>
      <c r="D51" s="170">
        <v>20.78</v>
      </c>
      <c r="E51" s="170">
        <v>810.42000000000007</v>
      </c>
      <c r="F51" s="171" t="s">
        <v>12</v>
      </c>
    </row>
    <row r="52" spans="2:6" ht="12.75">
      <c r="B52" s="49">
        <v>45712.479050925926</v>
      </c>
      <c r="C52" s="169">
        <v>34</v>
      </c>
      <c r="D52" s="170">
        <v>20.78</v>
      </c>
      <c r="E52" s="170">
        <v>706.52</v>
      </c>
      <c r="F52" s="171" t="s">
        <v>12</v>
      </c>
    </row>
    <row r="53" spans="2:6" ht="12.75">
      <c r="B53" s="49">
        <v>45712.480358796296</v>
      </c>
      <c r="C53" s="169">
        <v>241</v>
      </c>
      <c r="D53" s="170">
        <v>20.74</v>
      </c>
      <c r="E53" s="170">
        <v>4998.3399999999992</v>
      </c>
      <c r="F53" s="171" t="s">
        <v>12</v>
      </c>
    </row>
    <row r="54" spans="2:6" ht="12.75">
      <c r="B54" s="49">
        <v>45712.492060185185</v>
      </c>
      <c r="C54" s="169">
        <v>60</v>
      </c>
      <c r="D54" s="170">
        <v>20.74</v>
      </c>
      <c r="E54" s="170">
        <v>1244.3999999999999</v>
      </c>
      <c r="F54" s="171" t="s">
        <v>12</v>
      </c>
    </row>
    <row r="55" spans="2:6" ht="12.75">
      <c r="B55" s="49">
        <v>45712.494710648149</v>
      </c>
      <c r="C55" s="169">
        <v>96</v>
      </c>
      <c r="D55" s="170">
        <v>20.74</v>
      </c>
      <c r="E55" s="170">
        <v>1991.04</v>
      </c>
      <c r="F55" s="171" t="s">
        <v>12</v>
      </c>
    </row>
    <row r="56" spans="2:6" ht="12.75">
      <c r="B56" s="49">
        <v>45712.494710648149</v>
      </c>
      <c r="C56" s="169">
        <v>71</v>
      </c>
      <c r="D56" s="170">
        <v>20.74</v>
      </c>
      <c r="E56" s="170">
        <v>1472.54</v>
      </c>
      <c r="F56" s="171" t="s">
        <v>12</v>
      </c>
    </row>
    <row r="57" spans="2:6" ht="12.75">
      <c r="B57" s="49">
        <v>45712.502662037034</v>
      </c>
      <c r="C57" s="169">
        <v>242</v>
      </c>
      <c r="D57" s="170">
        <v>20.72</v>
      </c>
      <c r="E57" s="170">
        <v>5014.24</v>
      </c>
      <c r="F57" s="171" t="s">
        <v>12</v>
      </c>
    </row>
    <row r="58" spans="2:6" ht="12.75">
      <c r="B58" s="49">
        <v>45712.502662037034</v>
      </c>
      <c r="C58" s="169">
        <v>300</v>
      </c>
      <c r="D58" s="170">
        <v>20.72</v>
      </c>
      <c r="E58" s="170">
        <v>6216</v>
      </c>
      <c r="F58" s="171" t="s">
        <v>12</v>
      </c>
    </row>
    <row r="59" spans="2:6" ht="12.75">
      <c r="B59" s="49">
        <v>45712.508067129631</v>
      </c>
      <c r="C59" s="169">
        <v>300</v>
      </c>
      <c r="D59" s="170">
        <v>20.68</v>
      </c>
      <c r="E59" s="170">
        <v>6204</v>
      </c>
      <c r="F59" s="171" t="s">
        <v>12</v>
      </c>
    </row>
    <row r="60" spans="2:6" ht="12.75">
      <c r="B60" s="49">
        <v>45712.516296296293</v>
      </c>
      <c r="C60" s="169">
        <v>211</v>
      </c>
      <c r="D60" s="170">
        <v>20.7</v>
      </c>
      <c r="E60" s="170">
        <v>4367.7</v>
      </c>
      <c r="F60" s="171" t="s">
        <v>12</v>
      </c>
    </row>
    <row r="61" spans="2:6" ht="12.75">
      <c r="B61" s="49">
        <v>45712.524861111109</v>
      </c>
      <c r="C61" s="169">
        <v>209</v>
      </c>
      <c r="D61" s="170">
        <v>20.72</v>
      </c>
      <c r="E61" s="170">
        <v>4330.4799999999996</v>
      </c>
      <c r="F61" s="171" t="s">
        <v>12</v>
      </c>
    </row>
    <row r="62" spans="2:6" ht="12.75">
      <c r="B62" s="49">
        <v>45712.536192129628</v>
      </c>
      <c r="C62" s="169">
        <v>223</v>
      </c>
      <c r="D62" s="170">
        <v>20.72</v>
      </c>
      <c r="E62" s="170">
        <v>4620.5599999999995</v>
      </c>
      <c r="F62" s="171" t="s">
        <v>12</v>
      </c>
    </row>
    <row r="63" spans="2:6" ht="12.75">
      <c r="B63" s="49">
        <v>45712.543252314812</v>
      </c>
      <c r="C63" s="169">
        <v>135</v>
      </c>
      <c r="D63" s="170">
        <v>20.7</v>
      </c>
      <c r="E63" s="170">
        <v>2794.5</v>
      </c>
      <c r="F63" s="171" t="s">
        <v>12</v>
      </c>
    </row>
    <row r="64" spans="2:6" ht="12.75">
      <c r="B64" s="49">
        <v>45712.543402777781</v>
      </c>
      <c r="C64" s="169">
        <v>5</v>
      </c>
      <c r="D64" s="170">
        <v>20.7</v>
      </c>
      <c r="E64" s="170">
        <v>103.5</v>
      </c>
      <c r="F64" s="171" t="s">
        <v>12</v>
      </c>
    </row>
    <row r="65" spans="2:6" ht="12.75">
      <c r="B65" s="49">
        <v>45712.543576388889</v>
      </c>
      <c r="C65" s="169">
        <v>76</v>
      </c>
      <c r="D65" s="170">
        <v>20.7</v>
      </c>
      <c r="E65" s="170">
        <v>1573.2</v>
      </c>
      <c r="F65" s="171" t="s">
        <v>12</v>
      </c>
    </row>
    <row r="66" spans="2:6" ht="12.75">
      <c r="B66" s="49">
        <v>45712.557106481479</v>
      </c>
      <c r="C66" s="169">
        <v>224</v>
      </c>
      <c r="D66" s="170">
        <v>20.68</v>
      </c>
      <c r="E66" s="170">
        <v>4632.32</v>
      </c>
      <c r="F66" s="171" t="s">
        <v>12</v>
      </c>
    </row>
    <row r="67" spans="2:6" ht="12.75">
      <c r="B67" s="49">
        <v>45712.561076388891</v>
      </c>
      <c r="C67" s="169">
        <v>371</v>
      </c>
      <c r="D67" s="170">
        <v>20.68</v>
      </c>
      <c r="E67" s="170">
        <v>7672.28</v>
      </c>
      <c r="F67" s="171" t="s">
        <v>12</v>
      </c>
    </row>
    <row r="68" spans="2:6" ht="12.75">
      <c r="B68" s="49">
        <v>45712.564421296294</v>
      </c>
      <c r="C68" s="169">
        <v>25</v>
      </c>
      <c r="D68" s="170">
        <v>20.7</v>
      </c>
      <c r="E68" s="170">
        <v>517.5</v>
      </c>
      <c r="F68" s="171" t="s">
        <v>12</v>
      </c>
    </row>
    <row r="69" spans="2:6" ht="12.75">
      <c r="B69" s="49">
        <v>45712.564421296294</v>
      </c>
      <c r="C69" s="169">
        <v>181</v>
      </c>
      <c r="D69" s="170">
        <v>20.7</v>
      </c>
      <c r="E69" s="170">
        <v>3746.7</v>
      </c>
      <c r="F69" s="171" t="s">
        <v>12</v>
      </c>
    </row>
    <row r="70" spans="2:6" ht="12.75">
      <c r="B70" s="49">
        <v>45712.56490740741</v>
      </c>
      <c r="C70" s="169">
        <v>129</v>
      </c>
      <c r="D70" s="170">
        <v>20.68</v>
      </c>
      <c r="E70" s="170">
        <v>2667.72</v>
      </c>
      <c r="F70" s="171" t="s">
        <v>12</v>
      </c>
    </row>
    <row r="71" spans="2:6" ht="12.75">
      <c r="B71" s="49">
        <v>45712.566203703704</v>
      </c>
      <c r="C71" s="169">
        <v>256</v>
      </c>
      <c r="D71" s="170">
        <v>20.62</v>
      </c>
      <c r="E71" s="170">
        <v>5278.72</v>
      </c>
      <c r="F71" s="171" t="s">
        <v>12</v>
      </c>
    </row>
    <row r="72" spans="2:6" ht="12.75">
      <c r="B72" s="49">
        <v>45712.566203703704</v>
      </c>
      <c r="C72" s="169">
        <v>5</v>
      </c>
      <c r="D72" s="170">
        <v>20.62</v>
      </c>
      <c r="E72" s="170">
        <v>103.10000000000001</v>
      </c>
      <c r="F72" s="171" t="s">
        <v>12</v>
      </c>
    </row>
    <row r="73" spans="2:6" ht="12.75">
      <c r="B73" s="49">
        <v>45712.566203703704</v>
      </c>
      <c r="C73" s="169">
        <v>39</v>
      </c>
      <c r="D73" s="170">
        <v>20.62</v>
      </c>
      <c r="E73" s="170">
        <v>804.18000000000006</v>
      </c>
      <c r="F73" s="171" t="s">
        <v>12</v>
      </c>
    </row>
    <row r="74" spans="2:6" ht="12.75">
      <c r="B74" s="49">
        <v>45712.574363425927</v>
      </c>
      <c r="C74" s="169">
        <v>202</v>
      </c>
      <c r="D74" s="170">
        <v>20.66</v>
      </c>
      <c r="E74" s="170">
        <v>4173.32</v>
      </c>
      <c r="F74" s="171" t="s">
        <v>12</v>
      </c>
    </row>
    <row r="75" spans="2:6" ht="12.75">
      <c r="B75" s="49">
        <v>45712.582199074073</v>
      </c>
      <c r="C75" s="169">
        <v>500</v>
      </c>
      <c r="D75" s="170">
        <v>20.56</v>
      </c>
      <c r="E75" s="170">
        <v>10280</v>
      </c>
      <c r="F75" s="171" t="s">
        <v>12</v>
      </c>
    </row>
    <row r="76" spans="2:6" ht="12.75">
      <c r="B76" s="49">
        <v>45712.582349537035</v>
      </c>
      <c r="C76" s="169">
        <v>196</v>
      </c>
      <c r="D76" s="170">
        <v>20.56</v>
      </c>
      <c r="E76" s="170">
        <v>4029.7599999999998</v>
      </c>
      <c r="F76" s="171" t="s">
        <v>12</v>
      </c>
    </row>
    <row r="77" spans="2:6" ht="12.75">
      <c r="B77" s="49">
        <v>45712.582349537035</v>
      </c>
      <c r="C77" s="169">
        <v>104</v>
      </c>
      <c r="D77" s="170">
        <v>20.56</v>
      </c>
      <c r="E77" s="170">
        <v>2138.2399999999998</v>
      </c>
      <c r="F77" s="171" t="s">
        <v>12</v>
      </c>
    </row>
    <row r="78" spans="2:6" ht="12.75">
      <c r="B78" s="49">
        <v>45712.586041666669</v>
      </c>
      <c r="C78" s="169">
        <v>6</v>
      </c>
      <c r="D78" s="170">
        <v>20.54</v>
      </c>
      <c r="E78" s="170">
        <v>123.24</v>
      </c>
      <c r="F78" s="171" t="s">
        <v>12</v>
      </c>
    </row>
    <row r="79" spans="2:6" ht="12.75">
      <c r="B79" s="49">
        <v>45712.58766203704</v>
      </c>
      <c r="C79" s="169">
        <v>72</v>
      </c>
      <c r="D79" s="170">
        <v>20.54</v>
      </c>
      <c r="E79" s="170">
        <v>1478.8799999999999</v>
      </c>
      <c r="F79" s="171" t="s">
        <v>12</v>
      </c>
    </row>
    <row r="80" spans="2:6" ht="12.75">
      <c r="B80" s="49">
        <v>45712.588090277779</v>
      </c>
      <c r="C80" s="169">
        <v>72</v>
      </c>
      <c r="D80" s="170">
        <v>20.54</v>
      </c>
      <c r="E80" s="170">
        <v>1478.8799999999999</v>
      </c>
      <c r="F80" s="171" t="s">
        <v>12</v>
      </c>
    </row>
    <row r="81" spans="2:6" ht="12.75">
      <c r="B81" s="49">
        <v>45712.59652777778</v>
      </c>
      <c r="C81" s="169">
        <v>206</v>
      </c>
      <c r="D81" s="170">
        <v>20.6</v>
      </c>
      <c r="E81" s="170">
        <v>4243.6000000000004</v>
      </c>
      <c r="F81" s="171" t="s">
        <v>12</v>
      </c>
    </row>
    <row r="82" spans="2:6" ht="12.75">
      <c r="B82" s="49">
        <v>45712.599039351851</v>
      </c>
      <c r="C82" s="169">
        <v>109</v>
      </c>
      <c r="D82" s="170">
        <v>20.6</v>
      </c>
      <c r="E82" s="170">
        <v>2245.4</v>
      </c>
      <c r="F82" s="171" t="s">
        <v>12</v>
      </c>
    </row>
    <row r="83" spans="2:6" ht="12.75">
      <c r="B83" s="49">
        <v>45712.599039351851</v>
      </c>
      <c r="C83" s="169">
        <v>41</v>
      </c>
      <c r="D83" s="170">
        <v>20.6</v>
      </c>
      <c r="E83" s="170">
        <v>844.6</v>
      </c>
      <c r="F83" s="171" t="s">
        <v>12</v>
      </c>
    </row>
    <row r="84" spans="2:6" ht="12.75">
      <c r="B84" s="49">
        <v>45712.599039351851</v>
      </c>
      <c r="C84" s="169">
        <v>42</v>
      </c>
      <c r="D84" s="170">
        <v>20.6</v>
      </c>
      <c r="E84" s="170">
        <v>865.2</v>
      </c>
      <c r="F84" s="171" t="s">
        <v>12</v>
      </c>
    </row>
    <row r="85" spans="2:6" ht="12.75">
      <c r="B85" s="49">
        <v>45712.599039351851</v>
      </c>
      <c r="C85" s="169">
        <v>8</v>
      </c>
      <c r="D85" s="170">
        <v>20.6</v>
      </c>
      <c r="E85" s="170">
        <v>164.8</v>
      </c>
      <c r="F85" s="171" t="s">
        <v>12</v>
      </c>
    </row>
    <row r="86" spans="2:6" ht="12.75">
      <c r="B86" s="49">
        <v>45712.599270833336</v>
      </c>
      <c r="C86" s="169">
        <v>170</v>
      </c>
      <c r="D86" s="170">
        <v>20.6</v>
      </c>
      <c r="E86" s="170">
        <v>3502.0000000000005</v>
      </c>
      <c r="F86" s="171" t="s">
        <v>12</v>
      </c>
    </row>
    <row r="87" spans="2:6" ht="12.75">
      <c r="B87" s="49">
        <v>45712.599270833336</v>
      </c>
      <c r="C87" s="169">
        <v>92</v>
      </c>
      <c r="D87" s="170">
        <v>20.6</v>
      </c>
      <c r="E87" s="170">
        <v>1895.2</v>
      </c>
      <c r="F87" s="171" t="s">
        <v>12</v>
      </c>
    </row>
    <row r="88" spans="2:6" ht="12.75">
      <c r="B88" s="49">
        <v>45712.599270833336</v>
      </c>
      <c r="C88" s="169">
        <v>30</v>
      </c>
      <c r="D88" s="170">
        <v>20.6</v>
      </c>
      <c r="E88" s="170">
        <v>618</v>
      </c>
      <c r="F88" s="171" t="s">
        <v>12</v>
      </c>
    </row>
    <row r="89" spans="2:6" ht="12.75">
      <c r="B89" s="49">
        <v>45712.599270833336</v>
      </c>
      <c r="C89" s="169">
        <v>1</v>
      </c>
      <c r="D89" s="170">
        <v>20.6</v>
      </c>
      <c r="E89" s="170">
        <v>20.6</v>
      </c>
      <c r="F89" s="171" t="s">
        <v>12</v>
      </c>
    </row>
    <row r="90" spans="2:6" ht="12.75">
      <c r="B90" s="49">
        <v>45712.599270833336</v>
      </c>
      <c r="C90" s="169">
        <v>7</v>
      </c>
      <c r="D90" s="170">
        <v>20.6</v>
      </c>
      <c r="E90" s="170">
        <v>144.20000000000002</v>
      </c>
      <c r="F90" s="171" t="s">
        <v>12</v>
      </c>
    </row>
    <row r="91" spans="2:6" ht="12.75">
      <c r="B91" s="49">
        <v>45712.605590277781</v>
      </c>
      <c r="C91" s="169">
        <v>227</v>
      </c>
      <c r="D91" s="170">
        <v>20.56</v>
      </c>
      <c r="E91" s="170">
        <v>4667.12</v>
      </c>
      <c r="F91" s="171" t="s">
        <v>12</v>
      </c>
    </row>
    <row r="92" spans="2:6" ht="12.75">
      <c r="B92" s="49">
        <v>45712.616932870369</v>
      </c>
      <c r="C92" s="169">
        <v>224</v>
      </c>
      <c r="D92" s="170">
        <v>20.66</v>
      </c>
      <c r="E92" s="170">
        <v>4627.84</v>
      </c>
      <c r="F92" s="171" t="s">
        <v>12</v>
      </c>
    </row>
    <row r="93" spans="2:6" ht="12.75">
      <c r="B93" s="49">
        <v>45712.618622685186</v>
      </c>
      <c r="C93" s="169">
        <v>206</v>
      </c>
      <c r="D93" s="170">
        <v>20.64</v>
      </c>
      <c r="E93" s="170">
        <v>4251.84</v>
      </c>
      <c r="F93" s="171" t="s">
        <v>12</v>
      </c>
    </row>
    <row r="94" spans="2:6" ht="12.75">
      <c r="B94" s="49">
        <v>45712.618622685186</v>
      </c>
      <c r="C94" s="169">
        <v>300</v>
      </c>
      <c r="D94" s="170">
        <v>20.64</v>
      </c>
      <c r="E94" s="170">
        <v>6192</v>
      </c>
      <c r="F94" s="171" t="s">
        <v>12</v>
      </c>
    </row>
    <row r="95" spans="2:6" ht="12.75">
      <c r="B95" s="49">
        <v>45712.621527777781</v>
      </c>
      <c r="C95" s="169">
        <v>209</v>
      </c>
      <c r="D95" s="170">
        <v>20.64</v>
      </c>
      <c r="E95" s="170">
        <v>4313.76</v>
      </c>
      <c r="F95" s="171" t="s">
        <v>12</v>
      </c>
    </row>
    <row r="96" spans="2:6" ht="12.75">
      <c r="B96" s="49">
        <v>45712.641076388885</v>
      </c>
      <c r="C96" s="169">
        <v>216</v>
      </c>
      <c r="D96" s="170">
        <v>20.72</v>
      </c>
      <c r="E96" s="170">
        <v>4475.5199999999995</v>
      </c>
      <c r="F96" s="171" t="s">
        <v>12</v>
      </c>
    </row>
    <row r="97" spans="2:6" ht="12.75">
      <c r="B97" s="49">
        <v>45712.641076388885</v>
      </c>
      <c r="C97" s="169">
        <v>300</v>
      </c>
      <c r="D97" s="170">
        <v>20.72</v>
      </c>
      <c r="E97" s="170">
        <v>6216</v>
      </c>
      <c r="F97" s="171" t="s">
        <v>12</v>
      </c>
    </row>
    <row r="98" spans="2:6" ht="12.75">
      <c r="B98" s="49">
        <v>45712.642974537041</v>
      </c>
      <c r="C98" s="169">
        <v>53</v>
      </c>
      <c r="D98" s="170">
        <v>20.7</v>
      </c>
      <c r="E98" s="170">
        <v>1097.0999999999999</v>
      </c>
      <c r="F98" s="171" t="s">
        <v>12</v>
      </c>
    </row>
    <row r="99" spans="2:6" ht="12.75">
      <c r="B99" s="49">
        <v>45712.645937499998</v>
      </c>
      <c r="C99" s="169">
        <v>158</v>
      </c>
      <c r="D99" s="170">
        <v>20.7</v>
      </c>
      <c r="E99" s="170">
        <v>3270.6</v>
      </c>
      <c r="F99" s="171" t="s">
        <v>12</v>
      </c>
    </row>
    <row r="100" spans="2:6" ht="12.75">
      <c r="B100" s="49">
        <v>45712.645937499998</v>
      </c>
      <c r="C100" s="169">
        <v>38</v>
      </c>
      <c r="D100" s="170">
        <v>20.7</v>
      </c>
      <c r="E100" s="170">
        <v>786.6</v>
      </c>
      <c r="F100" s="171" t="s">
        <v>12</v>
      </c>
    </row>
    <row r="101" spans="2:6" ht="12.75">
      <c r="B101" s="49">
        <v>45712.645937499998</v>
      </c>
      <c r="C101" s="169">
        <v>158</v>
      </c>
      <c r="D101" s="170">
        <v>20.7</v>
      </c>
      <c r="E101" s="170">
        <v>3270.6</v>
      </c>
      <c r="F101" s="171" t="s">
        <v>12</v>
      </c>
    </row>
    <row r="102" spans="2:6" ht="12.75">
      <c r="B102" s="49">
        <v>45712.647812499999</v>
      </c>
      <c r="C102" s="169">
        <v>41</v>
      </c>
      <c r="D102" s="170">
        <v>20.72</v>
      </c>
      <c r="E102" s="170">
        <v>849.52</v>
      </c>
      <c r="F102" s="171" t="s">
        <v>12</v>
      </c>
    </row>
    <row r="103" spans="2:6" ht="12.75">
      <c r="B103" s="49">
        <v>45712.647812499999</v>
      </c>
      <c r="C103" s="169">
        <v>38</v>
      </c>
      <c r="D103" s="170">
        <v>20.72</v>
      </c>
      <c r="E103" s="170">
        <v>787.3599999999999</v>
      </c>
      <c r="F103" s="171" t="s">
        <v>12</v>
      </c>
    </row>
    <row r="104" spans="2:6" ht="12.75">
      <c r="B104" s="49">
        <v>45712.647812499999</v>
      </c>
      <c r="C104" s="169">
        <v>60</v>
      </c>
      <c r="D104" s="170">
        <v>20.72</v>
      </c>
      <c r="E104" s="170">
        <v>1243.1999999999998</v>
      </c>
      <c r="F104" s="171" t="s">
        <v>12</v>
      </c>
    </row>
    <row r="105" spans="2:6" ht="12.75">
      <c r="B105" s="49">
        <v>45712.647812499999</v>
      </c>
      <c r="C105" s="169">
        <v>215</v>
      </c>
      <c r="D105" s="170">
        <v>20.72</v>
      </c>
      <c r="E105" s="170">
        <v>4454.8</v>
      </c>
      <c r="F105" s="171" t="s">
        <v>12</v>
      </c>
    </row>
    <row r="106" spans="2:6" ht="12.75">
      <c r="B106" s="49">
        <v>45712.647812499999</v>
      </c>
      <c r="C106" s="169">
        <v>100</v>
      </c>
      <c r="D106" s="170">
        <v>20.72</v>
      </c>
      <c r="E106" s="170">
        <v>2072</v>
      </c>
      <c r="F106" s="171" t="s">
        <v>12</v>
      </c>
    </row>
    <row r="107" spans="2:6" ht="12.75">
      <c r="B107" s="49">
        <v>45712.647812499999</v>
      </c>
      <c r="C107" s="169">
        <v>34</v>
      </c>
      <c r="D107" s="170">
        <v>20.72</v>
      </c>
      <c r="E107" s="170">
        <v>704.48</v>
      </c>
      <c r="F107" s="171" t="s">
        <v>12</v>
      </c>
    </row>
    <row r="108" spans="2:6" ht="12.75">
      <c r="B108" s="49">
        <v>45712.647812499999</v>
      </c>
      <c r="C108" s="169">
        <v>5</v>
      </c>
      <c r="D108" s="170">
        <v>20.72</v>
      </c>
      <c r="E108" s="170">
        <v>103.6</v>
      </c>
      <c r="F108" s="171" t="s">
        <v>12</v>
      </c>
    </row>
    <row r="109" spans="2:6" ht="12.75">
      <c r="B109" s="49">
        <v>45712.647812499999</v>
      </c>
      <c r="C109" s="169">
        <v>7</v>
      </c>
      <c r="D109" s="170">
        <v>20.72</v>
      </c>
      <c r="E109" s="170">
        <v>145.04</v>
      </c>
      <c r="F109" s="171" t="s">
        <v>12</v>
      </c>
    </row>
    <row r="110" spans="2:6" ht="12.75">
      <c r="B110" s="49">
        <v>45712.650057870371</v>
      </c>
      <c r="C110" s="169">
        <v>240</v>
      </c>
      <c r="D110" s="170">
        <v>20.7</v>
      </c>
      <c r="E110" s="170">
        <v>4968</v>
      </c>
      <c r="F110" s="171" t="s">
        <v>12</v>
      </c>
    </row>
    <row r="111" spans="2:6" ht="12.75">
      <c r="B111" s="49">
        <v>45712.655092592591</v>
      </c>
      <c r="C111" s="169">
        <v>236</v>
      </c>
      <c r="D111" s="170">
        <v>20.7</v>
      </c>
      <c r="E111" s="170">
        <v>4885.2</v>
      </c>
      <c r="F111" s="171" t="s">
        <v>12</v>
      </c>
    </row>
    <row r="112" spans="2:6" ht="12.75">
      <c r="B112" s="49">
        <v>45712.656307870369</v>
      </c>
      <c r="C112" s="169">
        <v>378</v>
      </c>
      <c r="D112" s="170">
        <v>20.68</v>
      </c>
      <c r="E112" s="170">
        <v>7817.04</v>
      </c>
      <c r="F112" s="171" t="s">
        <v>12</v>
      </c>
    </row>
    <row r="113" spans="2:6" ht="12.75">
      <c r="B113" s="49">
        <v>45712.656307870369</v>
      </c>
      <c r="C113" s="169">
        <v>196</v>
      </c>
      <c r="D113" s="170">
        <v>20.68</v>
      </c>
      <c r="E113" s="170">
        <v>4053.2799999999997</v>
      </c>
      <c r="F113" s="171" t="s">
        <v>12</v>
      </c>
    </row>
    <row r="114" spans="2:6" ht="12.75">
      <c r="B114" s="49">
        <v>45712.656307870369</v>
      </c>
      <c r="C114" s="169">
        <v>122</v>
      </c>
      <c r="D114" s="170">
        <v>20.68</v>
      </c>
      <c r="E114" s="170">
        <v>2522.96</v>
      </c>
      <c r="F114" s="171" t="s">
        <v>12</v>
      </c>
    </row>
    <row r="115" spans="2:6" ht="12.75">
      <c r="B115" s="49">
        <v>45712.660914351851</v>
      </c>
      <c r="C115" s="169">
        <v>222</v>
      </c>
      <c r="D115" s="170">
        <v>20.64</v>
      </c>
      <c r="E115" s="170">
        <v>4582.08</v>
      </c>
      <c r="F115" s="171" t="s">
        <v>12</v>
      </c>
    </row>
    <row r="116" spans="2:6" ht="12.75">
      <c r="B116" s="49">
        <v>45712.668229166666</v>
      </c>
      <c r="C116" s="169">
        <v>198</v>
      </c>
      <c r="D116" s="170">
        <v>20.64</v>
      </c>
      <c r="E116" s="170">
        <v>4086.7200000000003</v>
      </c>
      <c r="F116" s="171" t="s">
        <v>12</v>
      </c>
    </row>
    <row r="117" spans="2:6" ht="12.75">
      <c r="B117" s="49">
        <v>45712.668761574074</v>
      </c>
      <c r="C117" s="169">
        <v>250</v>
      </c>
      <c r="D117" s="170">
        <v>20.64</v>
      </c>
      <c r="E117" s="170">
        <v>5160</v>
      </c>
      <c r="F117" s="171" t="s">
        <v>12</v>
      </c>
    </row>
    <row r="118" spans="2:6" ht="12.75">
      <c r="B118" s="49">
        <v>45712.674375000002</v>
      </c>
      <c r="C118" s="169">
        <v>202</v>
      </c>
      <c r="D118" s="170">
        <v>20.66</v>
      </c>
      <c r="E118" s="170">
        <v>4173.32</v>
      </c>
      <c r="F118" s="171" t="s">
        <v>12</v>
      </c>
    </row>
    <row r="119" spans="2:6" ht="12.75">
      <c r="B119" s="49">
        <v>45712.674375000002</v>
      </c>
      <c r="C119" s="169">
        <v>250</v>
      </c>
      <c r="D119" s="170">
        <v>20.66</v>
      </c>
      <c r="E119" s="170">
        <v>5165</v>
      </c>
      <c r="F119" s="171" t="s">
        <v>12</v>
      </c>
    </row>
    <row r="120" spans="2:6" ht="12.75">
      <c r="B120" s="49">
        <v>45712.677141203705</v>
      </c>
      <c r="C120" s="169">
        <v>35</v>
      </c>
      <c r="D120" s="170">
        <v>20.62</v>
      </c>
      <c r="E120" s="170">
        <v>721.7</v>
      </c>
      <c r="F120" s="171" t="s">
        <v>12</v>
      </c>
    </row>
    <row r="121" spans="2:6" ht="12.75">
      <c r="B121" s="49">
        <v>45712.679143518515</v>
      </c>
      <c r="C121" s="169">
        <v>20</v>
      </c>
      <c r="D121" s="170">
        <v>20.62</v>
      </c>
      <c r="E121" s="170">
        <v>412.40000000000003</v>
      </c>
      <c r="F121" s="171" t="s">
        <v>12</v>
      </c>
    </row>
    <row r="122" spans="2:6" ht="12.75">
      <c r="B122" s="49">
        <v>45712.679652777777</v>
      </c>
      <c r="C122" s="169">
        <v>163</v>
      </c>
      <c r="D122" s="170">
        <v>20.62</v>
      </c>
      <c r="E122" s="170">
        <v>3361.06</v>
      </c>
      <c r="F122" s="171" t="s">
        <v>12</v>
      </c>
    </row>
    <row r="123" spans="2:6" ht="12.75">
      <c r="B123" s="49">
        <v>45712.683657407404</v>
      </c>
      <c r="C123" s="169">
        <v>241</v>
      </c>
      <c r="D123" s="170">
        <v>20.62</v>
      </c>
      <c r="E123" s="170">
        <v>4969.42</v>
      </c>
      <c r="F123" s="171" t="s">
        <v>12</v>
      </c>
    </row>
    <row r="124" spans="2:6" ht="12.75">
      <c r="B124" s="49">
        <v>45712.684814814813</v>
      </c>
      <c r="C124" s="169">
        <v>224</v>
      </c>
      <c r="D124" s="170">
        <v>20.62</v>
      </c>
      <c r="E124" s="170">
        <v>4618.88</v>
      </c>
      <c r="F124" s="171" t="s">
        <v>12</v>
      </c>
    </row>
    <row r="125" spans="2:6" ht="12.75">
      <c r="B125" s="49">
        <v>45712.684814814813</v>
      </c>
      <c r="C125" s="169">
        <v>9</v>
      </c>
      <c r="D125" s="170">
        <v>20.62</v>
      </c>
      <c r="E125" s="170">
        <v>185.58</v>
      </c>
      <c r="F125" s="171" t="s">
        <v>12</v>
      </c>
    </row>
    <row r="126" spans="2:6" ht="12.75">
      <c r="B126" s="49">
        <v>45712.685972222222</v>
      </c>
      <c r="C126" s="169">
        <v>7</v>
      </c>
      <c r="D126" s="170">
        <v>20.62</v>
      </c>
      <c r="E126" s="170">
        <v>144.34</v>
      </c>
      <c r="F126" s="171" t="s">
        <v>12</v>
      </c>
    </row>
    <row r="127" spans="2:6" ht="12.75">
      <c r="B127" s="49">
        <v>45712.685972222222</v>
      </c>
      <c r="C127" s="169">
        <v>250</v>
      </c>
      <c r="D127" s="170">
        <v>20.62</v>
      </c>
      <c r="E127" s="170">
        <v>5155</v>
      </c>
      <c r="F127" s="171" t="s">
        <v>12</v>
      </c>
    </row>
    <row r="128" spans="2:6" ht="12.75">
      <c r="B128" s="49">
        <v>45712.686423611114</v>
      </c>
      <c r="C128" s="169">
        <v>91</v>
      </c>
      <c r="D128" s="170">
        <v>20.62</v>
      </c>
      <c r="E128" s="170">
        <v>1876.42</v>
      </c>
      <c r="F128" s="171" t="s">
        <v>12</v>
      </c>
    </row>
    <row r="129" spans="2:6" ht="12.75">
      <c r="B129" s="49">
        <v>45712.686423611114</v>
      </c>
      <c r="C129" s="169">
        <v>309</v>
      </c>
      <c r="D129" s="170">
        <v>20.62</v>
      </c>
      <c r="E129" s="170">
        <v>6371.58</v>
      </c>
      <c r="F129" s="171" t="s">
        <v>12</v>
      </c>
    </row>
    <row r="130" spans="2:6" ht="12.75">
      <c r="B130" s="49">
        <v>45712.689062500001</v>
      </c>
      <c r="C130" s="169">
        <v>110</v>
      </c>
      <c r="D130" s="170">
        <v>20.64</v>
      </c>
      <c r="E130" s="170">
        <v>2270.4</v>
      </c>
      <c r="F130" s="171" t="s">
        <v>12</v>
      </c>
    </row>
    <row r="131" spans="2:6" ht="12.75">
      <c r="B131" s="49">
        <v>45712.689062500001</v>
      </c>
      <c r="C131" s="169">
        <v>43</v>
      </c>
      <c r="D131" s="170">
        <v>20.64</v>
      </c>
      <c r="E131" s="170">
        <v>887.52</v>
      </c>
      <c r="F131" s="171" t="s">
        <v>12</v>
      </c>
    </row>
    <row r="132" spans="2:6" ht="12.75">
      <c r="B132" s="49">
        <v>45712.689062500001</v>
      </c>
      <c r="C132" s="169">
        <v>39</v>
      </c>
      <c r="D132" s="170">
        <v>20.64</v>
      </c>
      <c r="E132" s="170">
        <v>804.96</v>
      </c>
      <c r="F132" s="171" t="s">
        <v>12</v>
      </c>
    </row>
    <row r="133" spans="2:6" ht="12.75">
      <c r="B133" s="49">
        <v>45712.689062500001</v>
      </c>
      <c r="C133" s="169">
        <v>208</v>
      </c>
      <c r="D133" s="170">
        <v>20.64</v>
      </c>
      <c r="E133" s="170">
        <v>4293.12</v>
      </c>
      <c r="F133" s="171" t="s">
        <v>12</v>
      </c>
    </row>
    <row r="134" spans="2:6" ht="12.75">
      <c r="B134" s="49">
        <v>45712.692685185182</v>
      </c>
      <c r="C134" s="169">
        <v>228</v>
      </c>
      <c r="D134" s="170">
        <v>20.64</v>
      </c>
      <c r="E134" s="170">
        <v>4705.92</v>
      </c>
      <c r="F134" s="171" t="s">
        <v>12</v>
      </c>
    </row>
    <row r="135" spans="2:6" ht="12.75">
      <c r="B135" s="49">
        <v>45712.692685185182</v>
      </c>
      <c r="C135" s="169">
        <v>12</v>
      </c>
      <c r="D135" s="170">
        <v>20.64</v>
      </c>
      <c r="E135" s="170">
        <v>247.68</v>
      </c>
      <c r="F135" s="171" t="s">
        <v>12</v>
      </c>
    </row>
    <row r="136" spans="2:6" ht="12.75">
      <c r="B136" s="49">
        <v>45712.692685185182</v>
      </c>
      <c r="C136" s="169">
        <v>400</v>
      </c>
      <c r="D136" s="170">
        <v>20.64</v>
      </c>
      <c r="E136" s="170">
        <v>8256</v>
      </c>
      <c r="F136" s="171" t="s">
        <v>12</v>
      </c>
    </row>
    <row r="137" spans="2:6" ht="12.75">
      <c r="B137" s="49">
        <v>45712.693032407406</v>
      </c>
      <c r="C137" s="169">
        <v>206</v>
      </c>
      <c r="D137" s="170">
        <v>20.62</v>
      </c>
      <c r="E137" s="170">
        <v>4247.72</v>
      </c>
      <c r="F137" s="171" t="s">
        <v>12</v>
      </c>
    </row>
    <row r="138" spans="2:6" ht="12.75">
      <c r="B138" s="49">
        <v>45712.695671296293</v>
      </c>
      <c r="C138" s="169">
        <v>156</v>
      </c>
      <c r="D138" s="170">
        <v>20.64</v>
      </c>
      <c r="E138" s="170">
        <v>3219.84</v>
      </c>
      <c r="F138" s="171" t="s">
        <v>12</v>
      </c>
    </row>
    <row r="139" spans="2:6" ht="12.75">
      <c r="B139" s="49">
        <v>45712.695671296293</v>
      </c>
      <c r="C139" s="169">
        <v>42</v>
      </c>
      <c r="D139" s="170">
        <v>20.64</v>
      </c>
      <c r="E139" s="170">
        <v>866.88</v>
      </c>
      <c r="F139" s="171" t="s">
        <v>12</v>
      </c>
    </row>
    <row r="140" spans="2:6" ht="12.75">
      <c r="B140" s="49">
        <v>45712.695671296293</v>
      </c>
      <c r="C140" s="169">
        <v>2</v>
      </c>
      <c r="D140" s="170">
        <v>20.64</v>
      </c>
      <c r="E140" s="170">
        <v>41.28</v>
      </c>
      <c r="F140" s="171" t="s">
        <v>12</v>
      </c>
    </row>
    <row r="141" spans="2:6" ht="12.75">
      <c r="B141" s="49">
        <v>45712.700567129628</v>
      </c>
      <c r="C141" s="169">
        <v>150</v>
      </c>
      <c r="D141" s="170">
        <v>20.64</v>
      </c>
      <c r="E141" s="170">
        <v>3096</v>
      </c>
      <c r="F141" s="171" t="s">
        <v>12</v>
      </c>
    </row>
    <row r="142" spans="2:6" ht="12.75">
      <c r="B142" s="49">
        <v>45712.702881944446</v>
      </c>
      <c r="C142" s="169">
        <v>239</v>
      </c>
      <c r="D142" s="170">
        <v>20.62</v>
      </c>
      <c r="E142" s="170">
        <v>4928.18</v>
      </c>
      <c r="F142" s="171" t="s">
        <v>12</v>
      </c>
    </row>
    <row r="143" spans="2:6" ht="12.75">
      <c r="B143" s="49">
        <v>45712.70511574074</v>
      </c>
      <c r="C143" s="169">
        <v>350</v>
      </c>
      <c r="D143" s="170">
        <v>20.62</v>
      </c>
      <c r="E143" s="170">
        <v>7217</v>
      </c>
      <c r="F143" s="171" t="s">
        <v>12</v>
      </c>
    </row>
    <row r="144" spans="2:6" ht="12.75">
      <c r="B144" s="49">
        <v>45712.706388888888</v>
      </c>
      <c r="C144" s="169">
        <v>200</v>
      </c>
      <c r="D144" s="170">
        <v>20.6</v>
      </c>
      <c r="E144" s="170">
        <v>4120</v>
      </c>
      <c r="F144" s="171" t="s">
        <v>12</v>
      </c>
    </row>
    <row r="145" spans="2:6" ht="12.75">
      <c r="B145" s="49">
        <v>45712.707476851851</v>
      </c>
      <c r="C145" s="169">
        <v>200</v>
      </c>
      <c r="D145" s="170">
        <v>20.58</v>
      </c>
      <c r="E145" s="170">
        <v>4116</v>
      </c>
      <c r="F145" s="171" t="s">
        <v>12</v>
      </c>
    </row>
    <row r="146" spans="2:6" ht="12.75">
      <c r="B146" s="49">
        <v>45712.71025462963</v>
      </c>
      <c r="C146" s="169">
        <v>44</v>
      </c>
      <c r="D146" s="170">
        <v>20.56</v>
      </c>
      <c r="E146" s="170">
        <v>904.64</v>
      </c>
      <c r="F146" s="171" t="s">
        <v>12</v>
      </c>
    </row>
    <row r="147" spans="2:6" ht="12.75">
      <c r="B147" s="49">
        <v>45712.71025462963</v>
      </c>
      <c r="C147" s="169">
        <v>44</v>
      </c>
      <c r="D147" s="170">
        <v>20.56</v>
      </c>
      <c r="E147" s="170">
        <v>904.64</v>
      </c>
      <c r="F147" s="171" t="s">
        <v>12</v>
      </c>
    </row>
    <row r="148" spans="2:6" ht="12.75">
      <c r="B148" s="49">
        <v>45712.71025462963</v>
      </c>
      <c r="C148" s="169">
        <v>100</v>
      </c>
      <c r="D148" s="170">
        <v>20.56</v>
      </c>
      <c r="E148" s="170">
        <v>2056</v>
      </c>
      <c r="F148" s="171" t="s">
        <v>12</v>
      </c>
    </row>
    <row r="149" spans="2:6" ht="12.75">
      <c r="B149" s="49">
        <v>45712.71025462963</v>
      </c>
      <c r="C149" s="169">
        <v>12</v>
      </c>
      <c r="D149" s="170">
        <v>20.56</v>
      </c>
      <c r="E149" s="170">
        <v>246.71999999999997</v>
      </c>
      <c r="F149" s="171" t="s">
        <v>12</v>
      </c>
    </row>
    <row r="150" spans="2:6" ht="12.75">
      <c r="B150" s="49">
        <v>45712.711041666669</v>
      </c>
      <c r="C150" s="169">
        <v>79</v>
      </c>
      <c r="D150" s="170">
        <v>20.56</v>
      </c>
      <c r="E150" s="170">
        <v>1624.24</v>
      </c>
      <c r="F150" s="171" t="s">
        <v>12</v>
      </c>
    </row>
    <row r="151" spans="2:6" ht="12.75">
      <c r="B151" s="49">
        <v>45712.711354166669</v>
      </c>
      <c r="C151" s="169">
        <v>121</v>
      </c>
      <c r="D151" s="170">
        <v>20.56</v>
      </c>
      <c r="E151" s="170">
        <v>2487.7599999999998</v>
      </c>
      <c r="F151" s="171" t="s">
        <v>12</v>
      </c>
    </row>
    <row r="152" spans="2:6" ht="12.75">
      <c r="B152" s="49">
        <v>45712.711678240739</v>
      </c>
      <c r="C152" s="169">
        <v>112</v>
      </c>
      <c r="D152" s="170">
        <v>20.54</v>
      </c>
      <c r="E152" s="170">
        <v>2300.48</v>
      </c>
      <c r="F152" s="171" t="s">
        <v>12</v>
      </c>
    </row>
    <row r="153" spans="2:6" ht="12.75">
      <c r="B153" s="49">
        <v>45712.711678240739</v>
      </c>
      <c r="C153" s="169">
        <v>28</v>
      </c>
      <c r="D153" s="170">
        <v>20.54</v>
      </c>
      <c r="E153" s="170">
        <v>575.12</v>
      </c>
      <c r="F153" s="171" t="s">
        <v>12</v>
      </c>
    </row>
    <row r="154" spans="2:6" ht="12.75">
      <c r="B154" s="49">
        <v>45712.711689814816</v>
      </c>
      <c r="C154" s="169">
        <v>60</v>
      </c>
      <c r="D154" s="170">
        <v>20.54</v>
      </c>
      <c r="E154" s="170">
        <v>1232.3999999999999</v>
      </c>
      <c r="F154" s="171" t="s">
        <v>12</v>
      </c>
    </row>
    <row r="155" spans="2:6" ht="12.75">
      <c r="B155" s="49">
        <v>45712.711944444447</v>
      </c>
      <c r="C155" s="169">
        <v>200</v>
      </c>
      <c r="D155" s="170">
        <v>20.5</v>
      </c>
      <c r="E155" s="170">
        <v>4100</v>
      </c>
      <c r="F155" s="171" t="s">
        <v>12</v>
      </c>
    </row>
    <row r="156" spans="2:6" ht="12.75">
      <c r="B156" s="49">
        <v>45712.715150462966</v>
      </c>
      <c r="C156" s="169">
        <v>4</v>
      </c>
      <c r="D156" s="170">
        <v>20.5</v>
      </c>
      <c r="E156" s="170">
        <v>82</v>
      </c>
      <c r="F156" s="171" t="s">
        <v>12</v>
      </c>
    </row>
    <row r="157" spans="2:6" ht="12.75">
      <c r="B157" s="49">
        <v>45712.715150462966</v>
      </c>
      <c r="C157" s="169">
        <v>196</v>
      </c>
      <c r="D157" s="170">
        <v>20.5</v>
      </c>
      <c r="E157" s="170">
        <v>4018</v>
      </c>
      <c r="F157" s="171" t="s">
        <v>12</v>
      </c>
    </row>
    <row r="158" spans="2:6" ht="12.75">
      <c r="B158" s="49">
        <v>45712.718425925923</v>
      </c>
      <c r="C158" s="169">
        <v>200</v>
      </c>
      <c r="D158" s="170">
        <v>20.54</v>
      </c>
      <c r="E158" s="170">
        <v>4108</v>
      </c>
      <c r="F158" s="171" t="s">
        <v>12</v>
      </c>
    </row>
    <row r="159" spans="2:6" ht="12.75">
      <c r="B159" s="49">
        <v>45712.718564814815</v>
      </c>
      <c r="C159" s="169">
        <v>93</v>
      </c>
      <c r="D159" s="170">
        <v>20.56</v>
      </c>
      <c r="E159" s="170">
        <v>1912.08</v>
      </c>
      <c r="F159" s="171" t="s">
        <v>12</v>
      </c>
    </row>
    <row r="160" spans="2:6" ht="12.75">
      <c r="B160" s="49">
        <v>45712.718564814815</v>
      </c>
      <c r="C160" s="169">
        <v>69</v>
      </c>
      <c r="D160" s="170">
        <v>20.56</v>
      </c>
      <c r="E160" s="170">
        <v>1418.6399999999999</v>
      </c>
      <c r="F160" s="171" t="s">
        <v>12</v>
      </c>
    </row>
    <row r="161" spans="2:6" ht="12.75">
      <c r="B161" s="49">
        <v>45712.718564814815</v>
      </c>
      <c r="C161" s="169">
        <v>38</v>
      </c>
      <c r="D161" s="170">
        <v>20.56</v>
      </c>
      <c r="E161" s="170">
        <v>781.28</v>
      </c>
      <c r="F161" s="171" t="s">
        <v>12</v>
      </c>
    </row>
    <row r="162" spans="2:6" ht="12.75">
      <c r="B162" s="49">
        <v>45712.718634259261</v>
      </c>
      <c r="C162" s="169">
        <v>200</v>
      </c>
      <c r="D162" s="170">
        <v>20.56</v>
      </c>
      <c r="E162" s="170">
        <v>4112</v>
      </c>
      <c r="F162" s="171" t="s">
        <v>12</v>
      </c>
    </row>
    <row r="163" spans="2:6" ht="12.75">
      <c r="B163" s="49">
        <v>45712.719872685186</v>
      </c>
      <c r="C163" s="169">
        <v>1</v>
      </c>
      <c r="D163" s="170">
        <v>20.56</v>
      </c>
      <c r="E163" s="170">
        <v>20.56</v>
      </c>
      <c r="F163" s="171" t="s">
        <v>12</v>
      </c>
    </row>
    <row r="164" spans="2:6" ht="12.75">
      <c r="B164" s="49">
        <v>45712.719872685186</v>
      </c>
      <c r="C164" s="169">
        <v>119</v>
      </c>
      <c r="D164" s="170">
        <v>20.56</v>
      </c>
      <c r="E164" s="170">
        <v>2446.64</v>
      </c>
      <c r="F164" s="171" t="s">
        <v>12</v>
      </c>
    </row>
    <row r="165" spans="2:6" ht="12.75">
      <c r="B165" s="49">
        <v>45712.720347222225</v>
      </c>
      <c r="C165" s="169">
        <v>50</v>
      </c>
      <c r="D165" s="170">
        <v>20.56</v>
      </c>
      <c r="E165" s="170">
        <v>1028</v>
      </c>
      <c r="F165" s="171" t="s">
        <v>12</v>
      </c>
    </row>
    <row r="166" spans="2:6" ht="12.75">
      <c r="B166" s="49">
        <v>45712.722361111111</v>
      </c>
      <c r="C166" s="169">
        <v>32</v>
      </c>
      <c r="D166" s="170">
        <v>20.56</v>
      </c>
      <c r="E166" s="170">
        <v>657.92</v>
      </c>
      <c r="F166" s="171" t="s">
        <v>12</v>
      </c>
    </row>
    <row r="167" spans="2:6" ht="12.75">
      <c r="B167" s="49">
        <v>45712.722361111111</v>
      </c>
      <c r="C167" s="169">
        <v>38</v>
      </c>
      <c r="D167" s="170">
        <v>20.56</v>
      </c>
      <c r="E167" s="170">
        <v>781.28</v>
      </c>
      <c r="F167" s="171" t="s">
        <v>12</v>
      </c>
    </row>
    <row r="168" spans="2:6" ht="12.75">
      <c r="B168" s="49">
        <v>45712.722361111111</v>
      </c>
      <c r="C168" s="169">
        <v>30</v>
      </c>
      <c r="D168" s="170">
        <v>20.56</v>
      </c>
      <c r="E168" s="170">
        <v>616.79999999999995</v>
      </c>
      <c r="F168" s="171" t="s">
        <v>12</v>
      </c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4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18B1BF-72BD-43D3-9637-7C9A8F83ECB5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09</v>
      </c>
      <c r="C15" s="83">
        <f>SUMIF(F20:F5000,F15,C20:C5000)</f>
        <v>0</v>
      </c>
      <c r="D15" s="84" t="e">
        <f>E15/C15</f>
        <v>#DIV/0!</v>
      </c>
      <c r="E15" s="84">
        <f>SUMIF(F20:F5000,F15,E20:E5000)</f>
        <v>0</v>
      </c>
      <c r="F15" s="85" t="s">
        <v>12</v>
      </c>
    </row>
    <row r="16" spans="2:10">
      <c r="B16" s="30">
        <v>45709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0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0</v>
      </c>
      <c r="C20" s="169">
        <v>0</v>
      </c>
      <c r="D20" s="170">
        <v>0</v>
      </c>
      <c r="E20" s="170">
        <v>0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/>
      <c r="C21" s="169"/>
      <c r="D21" s="170"/>
      <c r="E21" s="170"/>
      <c r="F21" s="171"/>
    </row>
    <row r="22" spans="2:12" ht="12.75">
      <c r="B22" s="49"/>
      <c r="C22" s="169"/>
      <c r="D22" s="170"/>
      <c r="E22" s="170"/>
      <c r="F22" s="171"/>
    </row>
    <row r="23" spans="2:12" ht="12.75">
      <c r="B23" s="49"/>
      <c r="C23" s="169"/>
      <c r="D23" s="170"/>
      <c r="E23" s="170"/>
      <c r="F23" s="171"/>
    </row>
    <row r="24" spans="2:12" ht="12.75">
      <c r="B24" s="49"/>
      <c r="C24" s="169"/>
      <c r="D24" s="170"/>
      <c r="E24" s="170"/>
      <c r="F24" s="171"/>
    </row>
    <row r="25" spans="2:12" ht="12.75">
      <c r="B25" s="49"/>
      <c r="C25" s="169"/>
      <c r="D25" s="170"/>
      <c r="E25" s="170"/>
      <c r="F25" s="171"/>
    </row>
    <row r="26" spans="2:12" ht="12.75">
      <c r="B26" s="49"/>
      <c r="C26" s="169"/>
      <c r="D26" s="170"/>
      <c r="E26" s="170"/>
      <c r="F26" s="171"/>
    </row>
    <row r="27" spans="2:12" ht="12.75">
      <c r="B27" s="49"/>
      <c r="C27" s="169"/>
      <c r="D27" s="170"/>
      <c r="E27" s="170"/>
      <c r="F27" s="171"/>
    </row>
    <row r="28" spans="2:12" ht="12.75">
      <c r="B28" s="49"/>
      <c r="C28" s="169"/>
      <c r="D28" s="170"/>
      <c r="E28" s="170"/>
      <c r="F28" s="171"/>
    </row>
    <row r="29" spans="2:12" ht="12.75">
      <c r="B29" s="49"/>
      <c r="C29" s="169"/>
      <c r="D29" s="170"/>
      <c r="E29" s="170"/>
      <c r="F29" s="171"/>
    </row>
    <row r="30" spans="2:12" ht="12.75">
      <c r="B30" s="49"/>
      <c r="C30" s="169"/>
      <c r="D30" s="170"/>
      <c r="E30" s="170"/>
      <c r="F30" s="171"/>
    </row>
    <row r="31" spans="2:12" ht="12.75">
      <c r="B31" s="49"/>
      <c r="C31" s="169"/>
      <c r="D31" s="170"/>
      <c r="E31" s="170"/>
      <c r="F31" s="171"/>
    </row>
    <row r="32" spans="2:12" ht="12.75">
      <c r="B32" s="49"/>
      <c r="C32" s="169"/>
      <c r="D32" s="170"/>
      <c r="E32" s="170"/>
      <c r="F32" s="171"/>
    </row>
    <row r="33" spans="2:6" ht="12.75">
      <c r="B33" s="49"/>
      <c r="C33" s="169"/>
      <c r="D33" s="170"/>
      <c r="E33" s="170"/>
      <c r="F33" s="171"/>
    </row>
    <row r="34" spans="2:6" ht="12.75">
      <c r="B34" s="49"/>
      <c r="C34" s="169"/>
      <c r="D34" s="170"/>
      <c r="E34" s="170"/>
      <c r="F34" s="171"/>
    </row>
    <row r="35" spans="2:6" ht="12.75">
      <c r="B35" s="49"/>
      <c r="C35" s="169"/>
      <c r="D35" s="170"/>
      <c r="E35" s="170"/>
      <c r="F35" s="171"/>
    </row>
    <row r="36" spans="2:6" ht="12.75">
      <c r="B36" s="49"/>
      <c r="C36" s="169"/>
      <c r="D36" s="170"/>
      <c r="E36" s="170"/>
      <c r="F36" s="171"/>
    </row>
    <row r="37" spans="2:6" ht="12.75">
      <c r="B37" s="49"/>
      <c r="C37" s="169"/>
      <c r="D37" s="170"/>
      <c r="E37" s="170"/>
      <c r="F37" s="171"/>
    </row>
    <row r="38" spans="2:6" ht="12.75">
      <c r="B38" s="49"/>
      <c r="C38" s="169"/>
      <c r="D38" s="170"/>
      <c r="E38" s="170"/>
      <c r="F38" s="171"/>
    </row>
    <row r="39" spans="2:6" ht="12.75">
      <c r="B39" s="49"/>
      <c r="C39" s="169"/>
      <c r="D39" s="170"/>
      <c r="E39" s="170"/>
      <c r="F39" s="171"/>
    </row>
    <row r="40" spans="2:6" ht="12.75">
      <c r="B40" s="49"/>
      <c r="C40" s="169"/>
      <c r="D40" s="170"/>
      <c r="E40" s="170"/>
      <c r="F40" s="171"/>
    </row>
    <row r="41" spans="2:6" ht="12.75">
      <c r="B41" s="49"/>
      <c r="C41" s="169"/>
      <c r="D41" s="170"/>
      <c r="E41" s="170"/>
      <c r="F41" s="171"/>
    </row>
    <row r="42" spans="2:6" ht="12.75">
      <c r="B42" s="49"/>
      <c r="C42" s="169"/>
      <c r="D42" s="170"/>
      <c r="E42" s="170"/>
      <c r="F42" s="171"/>
    </row>
    <row r="43" spans="2:6" ht="12.75">
      <c r="B43" s="49"/>
      <c r="C43" s="169"/>
      <c r="D43" s="170"/>
      <c r="E43" s="170"/>
      <c r="F43" s="171"/>
    </row>
    <row r="44" spans="2:6" ht="12.75">
      <c r="B44" s="49"/>
      <c r="C44" s="169"/>
      <c r="D44" s="170"/>
      <c r="E44" s="170"/>
      <c r="F44" s="171"/>
    </row>
    <row r="45" spans="2:6" ht="12.75">
      <c r="B45" s="49"/>
      <c r="C45" s="169"/>
      <c r="D45" s="170"/>
      <c r="E45" s="170"/>
      <c r="F45" s="171"/>
    </row>
    <row r="46" spans="2:6" ht="12.75">
      <c r="B46" s="49"/>
      <c r="C46" s="169"/>
      <c r="D46" s="170"/>
      <c r="E46" s="170"/>
      <c r="F46" s="171"/>
    </row>
    <row r="47" spans="2:6" ht="12.75">
      <c r="B47" s="49"/>
      <c r="C47" s="169"/>
      <c r="D47" s="170"/>
      <c r="E47" s="170"/>
      <c r="F47" s="171"/>
    </row>
    <row r="48" spans="2:6" ht="12.75">
      <c r="B48" s="49"/>
      <c r="C48" s="169"/>
      <c r="D48" s="170"/>
      <c r="E48" s="170"/>
      <c r="F48" s="171"/>
    </row>
    <row r="49" spans="2:6" ht="12.75">
      <c r="B49" s="49"/>
      <c r="C49" s="169"/>
      <c r="D49" s="170"/>
      <c r="E49" s="170"/>
      <c r="F49" s="171"/>
    </row>
    <row r="50" spans="2:6" ht="12.75">
      <c r="B50" s="49"/>
      <c r="C50" s="169"/>
      <c r="D50" s="170"/>
      <c r="E50" s="170"/>
      <c r="F50" s="171"/>
    </row>
    <row r="51" spans="2:6" ht="12.75">
      <c r="B51" s="49"/>
      <c r="C51" s="169"/>
      <c r="D51" s="170"/>
      <c r="E51" s="170"/>
      <c r="F51" s="171"/>
    </row>
    <row r="52" spans="2:6" ht="12.75">
      <c r="B52" s="49"/>
      <c r="C52" s="169"/>
      <c r="D52" s="170"/>
      <c r="E52" s="170"/>
      <c r="F52" s="171"/>
    </row>
    <row r="53" spans="2:6" ht="12.75">
      <c r="B53" s="49"/>
      <c r="C53" s="169"/>
      <c r="D53" s="170"/>
      <c r="E53" s="170"/>
      <c r="F53" s="171"/>
    </row>
    <row r="54" spans="2:6" ht="12.75">
      <c r="B54" s="49"/>
      <c r="C54" s="169"/>
      <c r="D54" s="170"/>
      <c r="E54" s="170"/>
      <c r="F54" s="171"/>
    </row>
    <row r="55" spans="2:6" ht="12.75">
      <c r="B55" s="49"/>
      <c r="C55" s="169"/>
      <c r="D55" s="170"/>
      <c r="E55" s="170"/>
      <c r="F55" s="171"/>
    </row>
    <row r="56" spans="2:6" ht="12.75">
      <c r="B56" s="49"/>
      <c r="C56" s="169"/>
      <c r="D56" s="170"/>
      <c r="E56" s="170"/>
      <c r="F56" s="171"/>
    </row>
    <row r="57" spans="2:6" ht="12.75">
      <c r="B57" s="49"/>
      <c r="C57" s="169"/>
      <c r="D57" s="170"/>
      <c r="E57" s="170"/>
      <c r="F57" s="171"/>
    </row>
    <row r="58" spans="2:6" ht="12.75">
      <c r="B58" s="49"/>
      <c r="C58" s="169"/>
      <c r="D58" s="170"/>
      <c r="E58" s="170"/>
      <c r="F58" s="171"/>
    </row>
    <row r="59" spans="2:6" ht="12.75">
      <c r="B59" s="49"/>
      <c r="C59" s="169"/>
      <c r="D59" s="170"/>
      <c r="E59" s="170"/>
      <c r="F59" s="171"/>
    </row>
    <row r="60" spans="2:6" ht="12.75">
      <c r="B60" s="49"/>
      <c r="C60" s="169"/>
      <c r="D60" s="170"/>
      <c r="E60" s="170"/>
      <c r="F60" s="171"/>
    </row>
    <row r="61" spans="2:6" ht="12.75">
      <c r="B61" s="49"/>
      <c r="C61" s="169"/>
      <c r="D61" s="170"/>
      <c r="E61" s="170"/>
      <c r="F61" s="171"/>
    </row>
    <row r="62" spans="2:6" ht="12.75">
      <c r="B62" s="49"/>
      <c r="C62" s="169"/>
      <c r="D62" s="170"/>
      <c r="E62" s="170"/>
      <c r="F62" s="171"/>
    </row>
    <row r="63" spans="2:6" ht="12.75">
      <c r="B63" s="49"/>
      <c r="C63" s="169"/>
      <c r="D63" s="170"/>
      <c r="E63" s="170"/>
      <c r="F63" s="171"/>
    </row>
    <row r="64" spans="2:6" ht="12.75">
      <c r="B64" s="49"/>
      <c r="C64" s="169"/>
      <c r="D64" s="170"/>
      <c r="E64" s="170"/>
      <c r="F64" s="171"/>
    </row>
    <row r="65" spans="2:6" ht="12.75">
      <c r="B65" s="49"/>
      <c r="C65" s="169"/>
      <c r="D65" s="170"/>
      <c r="E65" s="170"/>
      <c r="F65" s="171"/>
    </row>
    <row r="66" spans="2:6" ht="12.75">
      <c r="B66" s="49"/>
      <c r="C66" s="169"/>
      <c r="D66" s="170"/>
      <c r="E66" s="170"/>
      <c r="F66" s="171"/>
    </row>
    <row r="67" spans="2:6" ht="12.75">
      <c r="B67" s="49"/>
      <c r="C67" s="169"/>
      <c r="D67" s="170"/>
      <c r="E67" s="170"/>
      <c r="F67" s="171"/>
    </row>
    <row r="68" spans="2:6" ht="12.75">
      <c r="B68" s="49"/>
      <c r="C68" s="169"/>
      <c r="D68" s="170"/>
      <c r="E68" s="170"/>
      <c r="F68" s="171"/>
    </row>
    <row r="69" spans="2:6" ht="12.75">
      <c r="B69" s="49"/>
      <c r="C69" s="169"/>
      <c r="D69" s="170"/>
      <c r="E69" s="170"/>
      <c r="F69" s="171"/>
    </row>
    <row r="70" spans="2:6" ht="12.75">
      <c r="B70" s="49"/>
      <c r="C70" s="169"/>
      <c r="D70" s="170"/>
      <c r="E70" s="170"/>
      <c r="F70" s="171"/>
    </row>
    <row r="71" spans="2:6" ht="12.75">
      <c r="B71" s="49"/>
      <c r="C71" s="169"/>
      <c r="D71" s="170"/>
      <c r="E71" s="170"/>
      <c r="F71" s="171"/>
    </row>
    <row r="72" spans="2:6" ht="12.75">
      <c r="B72" s="49"/>
      <c r="C72" s="169"/>
      <c r="D72" s="170"/>
      <c r="E72" s="170"/>
      <c r="F72" s="171"/>
    </row>
    <row r="73" spans="2:6" ht="12.75">
      <c r="B73" s="49"/>
      <c r="C73" s="169"/>
      <c r="D73" s="170"/>
      <c r="E73" s="170"/>
      <c r="F73" s="171"/>
    </row>
    <row r="74" spans="2:6" ht="12.75">
      <c r="B74" s="49"/>
      <c r="C74" s="169"/>
      <c r="D74" s="170"/>
      <c r="E74" s="170"/>
      <c r="F74" s="171"/>
    </row>
    <row r="75" spans="2:6" ht="12.75">
      <c r="B75" s="49"/>
      <c r="C75" s="169"/>
      <c r="D75" s="170"/>
      <c r="E75" s="170"/>
      <c r="F75" s="171"/>
    </row>
    <row r="76" spans="2:6" ht="12.75">
      <c r="B76" s="49"/>
      <c r="C76" s="169"/>
      <c r="D76" s="170"/>
      <c r="E76" s="170"/>
      <c r="F76" s="171"/>
    </row>
    <row r="77" spans="2:6" ht="12.75">
      <c r="B77" s="49"/>
      <c r="C77" s="169"/>
      <c r="D77" s="170"/>
      <c r="E77" s="170"/>
      <c r="F77" s="171"/>
    </row>
    <row r="78" spans="2:6" ht="12.75">
      <c r="B78" s="49"/>
      <c r="C78" s="169"/>
      <c r="D78" s="170"/>
      <c r="E78" s="170"/>
      <c r="F78" s="171"/>
    </row>
    <row r="79" spans="2:6" ht="12.75">
      <c r="B79" s="49"/>
      <c r="C79" s="169"/>
      <c r="D79" s="170"/>
      <c r="E79" s="170"/>
      <c r="F79" s="171"/>
    </row>
    <row r="80" spans="2:6" ht="12.75">
      <c r="B80" s="49"/>
      <c r="C80" s="169"/>
      <c r="D80" s="170"/>
      <c r="E80" s="170"/>
      <c r="F80" s="171"/>
    </row>
    <row r="81" spans="2:6" ht="12.75">
      <c r="B81" s="49"/>
      <c r="C81" s="169"/>
      <c r="D81" s="170"/>
      <c r="E81" s="170"/>
      <c r="F81" s="171"/>
    </row>
    <row r="82" spans="2:6" ht="12.75">
      <c r="B82" s="49"/>
      <c r="C82" s="169"/>
      <c r="D82" s="170"/>
      <c r="E82" s="170"/>
      <c r="F82" s="171"/>
    </row>
    <row r="83" spans="2:6" ht="12.75">
      <c r="B83" s="49"/>
      <c r="C83" s="169"/>
      <c r="D83" s="170"/>
      <c r="E83" s="170"/>
      <c r="F83" s="171"/>
    </row>
    <row r="84" spans="2:6" ht="12.75">
      <c r="B84" s="49"/>
      <c r="C84" s="169"/>
      <c r="D84" s="170"/>
      <c r="E84" s="170"/>
      <c r="F84" s="171"/>
    </row>
    <row r="85" spans="2:6" ht="12.75">
      <c r="B85" s="49"/>
      <c r="C85" s="169"/>
      <c r="D85" s="170"/>
      <c r="E85" s="170"/>
      <c r="F85" s="171"/>
    </row>
    <row r="86" spans="2:6" ht="12.75">
      <c r="B86" s="49"/>
      <c r="C86" s="169"/>
      <c r="D86" s="170"/>
      <c r="E86" s="170"/>
      <c r="F86" s="171"/>
    </row>
    <row r="87" spans="2:6" ht="12.75">
      <c r="B87" s="49"/>
      <c r="C87" s="169"/>
      <c r="D87" s="170"/>
      <c r="E87" s="170"/>
      <c r="F87" s="171"/>
    </row>
    <row r="88" spans="2:6" ht="12.75">
      <c r="B88" s="49"/>
      <c r="C88" s="169"/>
      <c r="D88" s="170"/>
      <c r="E88" s="170"/>
      <c r="F88" s="171"/>
    </row>
    <row r="89" spans="2:6" ht="12.75">
      <c r="B89" s="49"/>
      <c r="C89" s="169"/>
      <c r="D89" s="170"/>
      <c r="E89" s="170"/>
      <c r="F89" s="171"/>
    </row>
    <row r="90" spans="2:6" ht="12.75">
      <c r="B90" s="49"/>
      <c r="C90" s="169"/>
      <c r="D90" s="170"/>
      <c r="E90" s="170"/>
      <c r="F90" s="171"/>
    </row>
    <row r="91" spans="2:6" ht="12.75">
      <c r="B91" s="49"/>
      <c r="C91" s="169"/>
      <c r="D91" s="170"/>
      <c r="E91" s="170"/>
      <c r="F91" s="171"/>
    </row>
    <row r="92" spans="2:6" ht="12.75">
      <c r="B92" s="49"/>
      <c r="C92" s="169"/>
      <c r="D92" s="170"/>
      <c r="E92" s="170"/>
      <c r="F92" s="171"/>
    </row>
    <row r="93" spans="2:6" ht="12.75">
      <c r="B93" s="49"/>
      <c r="C93" s="169"/>
      <c r="D93" s="170"/>
      <c r="E93" s="170"/>
      <c r="F93" s="171"/>
    </row>
    <row r="94" spans="2:6" ht="12.75">
      <c r="B94" s="49"/>
      <c r="C94" s="169"/>
      <c r="D94" s="170"/>
      <c r="E94" s="170"/>
      <c r="F94" s="171"/>
    </row>
    <row r="95" spans="2:6" ht="12.75">
      <c r="B95" s="49"/>
      <c r="C95" s="169"/>
      <c r="D95" s="170"/>
      <c r="E95" s="170"/>
      <c r="F95" s="171"/>
    </row>
    <row r="96" spans="2:6" ht="12.75">
      <c r="B96" s="49"/>
      <c r="C96" s="169"/>
      <c r="D96" s="170"/>
      <c r="E96" s="170"/>
      <c r="F96" s="171"/>
    </row>
    <row r="97" spans="2:6" ht="12.75">
      <c r="B97" s="49"/>
      <c r="C97" s="169"/>
      <c r="D97" s="170"/>
      <c r="E97" s="170"/>
      <c r="F97" s="171"/>
    </row>
    <row r="98" spans="2:6" ht="12.75">
      <c r="B98" s="49"/>
      <c r="C98" s="169"/>
      <c r="D98" s="170"/>
      <c r="E98" s="170"/>
      <c r="F98" s="171"/>
    </row>
    <row r="99" spans="2:6" ht="12.75">
      <c r="B99" s="49"/>
      <c r="C99" s="169"/>
      <c r="D99" s="170"/>
      <c r="E99" s="170"/>
      <c r="F99" s="171"/>
    </row>
    <row r="100" spans="2:6" ht="12.75">
      <c r="B100" s="49"/>
      <c r="C100" s="169"/>
      <c r="D100" s="170"/>
      <c r="E100" s="170"/>
      <c r="F100" s="171"/>
    </row>
    <row r="101" spans="2:6" ht="12.75">
      <c r="B101" s="49"/>
      <c r="C101" s="169"/>
      <c r="D101" s="170"/>
      <c r="E101" s="170"/>
      <c r="F101" s="171"/>
    </row>
    <row r="102" spans="2:6" ht="12.75">
      <c r="B102" s="49"/>
      <c r="C102" s="169"/>
      <c r="D102" s="170"/>
      <c r="E102" s="170"/>
      <c r="F102" s="171"/>
    </row>
    <row r="103" spans="2:6" ht="12.75">
      <c r="B103" s="49"/>
      <c r="C103" s="169"/>
      <c r="D103" s="170"/>
      <c r="E103" s="170"/>
      <c r="F103" s="171"/>
    </row>
    <row r="104" spans="2:6" ht="12.75">
      <c r="B104" s="49"/>
      <c r="C104" s="169"/>
      <c r="D104" s="170"/>
      <c r="E104" s="170"/>
      <c r="F104" s="171"/>
    </row>
    <row r="105" spans="2:6" ht="12.75">
      <c r="B105" s="49"/>
      <c r="C105" s="169"/>
      <c r="D105" s="170"/>
      <c r="E105" s="170"/>
      <c r="F105" s="171"/>
    </row>
    <row r="106" spans="2:6" ht="12.75">
      <c r="B106" s="49"/>
      <c r="C106" s="169"/>
      <c r="D106" s="170"/>
      <c r="E106" s="170"/>
      <c r="F106" s="171"/>
    </row>
    <row r="107" spans="2:6" ht="12.75">
      <c r="B107" s="49"/>
      <c r="C107" s="169"/>
      <c r="D107" s="170"/>
      <c r="E107" s="170"/>
      <c r="F107" s="171"/>
    </row>
    <row r="108" spans="2:6" ht="12.75">
      <c r="B108" s="49"/>
      <c r="C108" s="169"/>
      <c r="D108" s="170"/>
      <c r="E108" s="170"/>
      <c r="F108" s="171"/>
    </row>
    <row r="109" spans="2:6" ht="12.75">
      <c r="B109" s="49"/>
      <c r="C109" s="169"/>
      <c r="D109" s="170"/>
      <c r="E109" s="170"/>
      <c r="F109" s="171"/>
    </row>
    <row r="110" spans="2:6" ht="12.75">
      <c r="B110" s="49"/>
      <c r="C110" s="169"/>
      <c r="D110" s="170"/>
      <c r="E110" s="170"/>
      <c r="F110" s="171"/>
    </row>
    <row r="111" spans="2:6" ht="12.75">
      <c r="B111" s="49"/>
      <c r="C111" s="169"/>
      <c r="D111" s="170"/>
      <c r="E111" s="170"/>
      <c r="F111" s="171"/>
    </row>
    <row r="112" spans="2:6" ht="12.75">
      <c r="B112" s="49"/>
      <c r="C112" s="169"/>
      <c r="D112" s="170"/>
      <c r="E112" s="170"/>
      <c r="F112" s="171"/>
    </row>
    <row r="113" spans="2:6" ht="12.75">
      <c r="B113" s="49"/>
      <c r="C113" s="169"/>
      <c r="D113" s="170"/>
      <c r="E113" s="170"/>
      <c r="F113" s="171"/>
    </row>
    <row r="114" spans="2:6" ht="12.75">
      <c r="B114" s="49"/>
      <c r="C114" s="169"/>
      <c r="D114" s="170"/>
      <c r="E114" s="170"/>
      <c r="F114" s="171"/>
    </row>
    <row r="115" spans="2:6" ht="12.75">
      <c r="B115" s="49"/>
      <c r="C115" s="169"/>
      <c r="D115" s="170"/>
      <c r="E115" s="170"/>
      <c r="F115" s="171"/>
    </row>
    <row r="116" spans="2:6" ht="12.75">
      <c r="B116" s="49"/>
      <c r="C116" s="169"/>
      <c r="D116" s="170"/>
      <c r="E116" s="170"/>
      <c r="F116" s="171"/>
    </row>
    <row r="117" spans="2:6" ht="12.75">
      <c r="B117" s="49"/>
      <c r="C117" s="169"/>
      <c r="D117" s="170"/>
      <c r="E117" s="170"/>
      <c r="F117" s="171"/>
    </row>
    <row r="118" spans="2:6" ht="12.75">
      <c r="B118" s="49"/>
      <c r="C118" s="169"/>
      <c r="D118" s="170"/>
      <c r="E118" s="170"/>
      <c r="F118" s="171"/>
    </row>
    <row r="119" spans="2:6" ht="12.75">
      <c r="B119" s="49"/>
      <c r="C119" s="169"/>
      <c r="D119" s="170"/>
      <c r="E119" s="170"/>
      <c r="F119" s="171"/>
    </row>
    <row r="120" spans="2:6" ht="12.75">
      <c r="B120" s="49"/>
      <c r="C120" s="169"/>
      <c r="D120" s="170"/>
      <c r="E120" s="170"/>
      <c r="F120" s="171"/>
    </row>
    <row r="121" spans="2:6" ht="12.75">
      <c r="B121" s="49"/>
      <c r="C121" s="169"/>
      <c r="D121" s="170"/>
      <c r="E121" s="170"/>
      <c r="F121" s="171"/>
    </row>
    <row r="122" spans="2:6" ht="12.75">
      <c r="B122" s="49"/>
      <c r="C122" s="169"/>
      <c r="D122" s="170"/>
      <c r="E122" s="170"/>
      <c r="F122" s="171"/>
    </row>
    <row r="123" spans="2:6" ht="12.75">
      <c r="B123" s="49"/>
      <c r="C123" s="169"/>
      <c r="D123" s="170"/>
      <c r="E123" s="170"/>
      <c r="F123" s="171"/>
    </row>
    <row r="124" spans="2:6" ht="12.75">
      <c r="B124" s="49"/>
      <c r="C124" s="169"/>
      <c r="D124" s="170"/>
      <c r="E124" s="170"/>
      <c r="F124" s="171"/>
    </row>
    <row r="125" spans="2:6" ht="12.75">
      <c r="B125" s="49"/>
      <c r="C125" s="169"/>
      <c r="D125" s="170"/>
      <c r="E125" s="170"/>
      <c r="F125" s="171"/>
    </row>
    <row r="126" spans="2:6" ht="12.75">
      <c r="B126" s="49"/>
      <c r="C126" s="169"/>
      <c r="D126" s="170"/>
      <c r="E126" s="170"/>
      <c r="F126" s="171"/>
    </row>
    <row r="127" spans="2:6" ht="12.75">
      <c r="B127" s="49"/>
      <c r="C127" s="169"/>
      <c r="D127" s="170"/>
      <c r="E127" s="170"/>
      <c r="F127" s="171"/>
    </row>
    <row r="128" spans="2:6" ht="12.75">
      <c r="B128" s="49"/>
      <c r="C128" s="169"/>
      <c r="D128" s="170"/>
      <c r="E128" s="170"/>
      <c r="F128" s="171"/>
    </row>
    <row r="129" spans="2:6" ht="12.75">
      <c r="B129" s="49"/>
      <c r="C129" s="169"/>
      <c r="D129" s="170"/>
      <c r="E129" s="170"/>
      <c r="F129" s="171"/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C92843-779A-46DB-AEB0-866C3AB21C94}">
  <dimension ref="B1:L247"/>
  <sheetViews>
    <sheetView showGridLines="0" zoomScaleNormal="100" workbookViewId="0">
      <pane ySplit="9" topLeftCell="A10" activePane="bottomLeft" state="frozen"/>
      <selection pane="bottomLeft" activeCell="B24" sqref="B24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08</v>
      </c>
      <c r="C15" s="83">
        <f>SUMIF(F20:F5000,F15,C20:C5000)</f>
        <v>0</v>
      </c>
      <c r="D15" s="84" t="e">
        <f>E15/C15</f>
        <v>#DIV/0!</v>
      </c>
      <c r="E15" s="84">
        <f>SUMIF(F20:F5000,F15,E20:E5000)</f>
        <v>0</v>
      </c>
      <c r="F15" s="85" t="s">
        <v>12</v>
      </c>
    </row>
    <row r="16" spans="2:10">
      <c r="B16" s="30">
        <v>45708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08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0</v>
      </c>
      <c r="C20" s="169">
        <v>0</v>
      </c>
      <c r="D20" s="170">
        <v>0</v>
      </c>
      <c r="E20" s="170">
        <v>0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/>
      <c r="C21" s="169"/>
      <c r="D21" s="170"/>
      <c r="E21" s="170"/>
      <c r="F21" s="171"/>
    </row>
    <row r="22" spans="2:12" ht="12.75">
      <c r="B22" s="49"/>
      <c r="C22" s="169"/>
      <c r="D22" s="170"/>
      <c r="E22" s="170"/>
      <c r="F22" s="171"/>
    </row>
    <row r="23" spans="2:12" ht="12.75">
      <c r="B23" s="49"/>
      <c r="C23" s="169"/>
      <c r="D23" s="170"/>
      <c r="E23" s="170"/>
      <c r="F23" s="171"/>
    </row>
    <row r="24" spans="2:12" ht="12.75">
      <c r="B24" s="49"/>
      <c r="C24" s="169"/>
      <c r="D24" s="170"/>
      <c r="E24" s="170"/>
      <c r="F24" s="171"/>
    </row>
    <row r="25" spans="2:12" ht="12.75">
      <c r="B25" s="49"/>
      <c r="C25" s="169"/>
      <c r="D25" s="170"/>
      <c r="E25" s="170"/>
      <c r="F25" s="171"/>
    </row>
    <row r="26" spans="2:12" ht="12.75">
      <c r="B26" s="49"/>
      <c r="C26" s="169"/>
      <c r="D26" s="170"/>
      <c r="E26" s="170"/>
      <c r="F26" s="171"/>
    </row>
    <row r="27" spans="2:12" ht="12.75">
      <c r="B27" s="49"/>
      <c r="C27" s="169"/>
      <c r="D27" s="170"/>
      <c r="E27" s="170"/>
      <c r="F27" s="171"/>
    </row>
    <row r="28" spans="2:12" ht="12.75">
      <c r="B28" s="49"/>
      <c r="C28" s="169"/>
      <c r="D28" s="170"/>
      <c r="E28" s="170"/>
      <c r="F28" s="171"/>
    </row>
    <row r="29" spans="2:12" ht="12.75">
      <c r="B29" s="49"/>
      <c r="C29" s="169"/>
      <c r="D29" s="170"/>
      <c r="E29" s="170"/>
      <c r="F29" s="171"/>
    </row>
    <row r="30" spans="2:12" ht="12.75">
      <c r="B30" s="49"/>
      <c r="C30" s="169"/>
      <c r="D30" s="170"/>
      <c r="E30" s="170"/>
      <c r="F30" s="171"/>
    </row>
    <row r="31" spans="2:12" ht="12.75">
      <c r="B31" s="49"/>
      <c r="C31" s="169"/>
      <c r="D31" s="170"/>
      <c r="E31" s="170"/>
      <c r="F31" s="171"/>
    </row>
    <row r="32" spans="2:12" ht="12.75">
      <c r="B32" s="49"/>
      <c r="C32" s="169"/>
      <c r="D32" s="170"/>
      <c r="E32" s="170"/>
      <c r="F32" s="171"/>
    </row>
    <row r="33" spans="2:6" ht="12.75">
      <c r="B33" s="49"/>
      <c r="C33" s="169"/>
      <c r="D33" s="170"/>
      <c r="E33" s="170"/>
      <c r="F33" s="171"/>
    </row>
    <row r="34" spans="2:6" ht="12.75">
      <c r="B34" s="49"/>
      <c r="C34" s="169"/>
      <c r="D34" s="170"/>
      <c r="E34" s="170"/>
      <c r="F34" s="171"/>
    </row>
    <row r="35" spans="2:6" ht="12.75">
      <c r="B35" s="49"/>
      <c r="C35" s="169"/>
      <c r="D35" s="170"/>
      <c r="E35" s="170"/>
      <c r="F35" s="171"/>
    </row>
    <row r="36" spans="2:6" ht="12.75">
      <c r="B36" s="49"/>
      <c r="C36" s="169"/>
      <c r="D36" s="170"/>
      <c r="E36" s="170"/>
      <c r="F36" s="171"/>
    </row>
    <row r="37" spans="2:6" ht="12.75">
      <c r="B37" s="49"/>
      <c r="C37" s="169"/>
      <c r="D37" s="170"/>
      <c r="E37" s="170"/>
      <c r="F37" s="171"/>
    </row>
    <row r="38" spans="2:6" ht="12.75">
      <c r="B38" s="49"/>
      <c r="C38" s="169"/>
      <c r="D38" s="170"/>
      <c r="E38" s="170"/>
      <c r="F38" s="171"/>
    </row>
    <row r="39" spans="2:6" ht="12.75">
      <c r="B39" s="49"/>
      <c r="C39" s="169"/>
      <c r="D39" s="170"/>
      <c r="E39" s="170"/>
      <c r="F39" s="171"/>
    </row>
    <row r="40" spans="2:6" ht="12.75">
      <c r="B40" s="49"/>
      <c r="C40" s="169"/>
      <c r="D40" s="170"/>
      <c r="E40" s="170"/>
      <c r="F40" s="171"/>
    </row>
    <row r="41" spans="2:6" ht="12.75">
      <c r="B41" s="49"/>
      <c r="C41" s="169"/>
      <c r="D41" s="170"/>
      <c r="E41" s="170"/>
      <c r="F41" s="171"/>
    </row>
    <row r="42" spans="2:6" ht="12.75">
      <c r="B42" s="49"/>
      <c r="C42" s="169"/>
      <c r="D42" s="170"/>
      <c r="E42" s="170"/>
      <c r="F42" s="171"/>
    </row>
    <row r="43" spans="2:6" ht="12.75">
      <c r="B43" s="49"/>
      <c r="C43" s="169"/>
      <c r="D43" s="170"/>
      <c r="E43" s="170"/>
      <c r="F43" s="171"/>
    </row>
    <row r="44" spans="2:6" ht="12.75">
      <c r="B44" s="49"/>
      <c r="C44" s="169"/>
      <c r="D44" s="170"/>
      <c r="E44" s="170"/>
      <c r="F44" s="171"/>
    </row>
    <row r="45" spans="2:6" ht="12.75">
      <c r="B45" s="49"/>
      <c r="C45" s="169"/>
      <c r="D45" s="170"/>
      <c r="E45" s="170"/>
      <c r="F45" s="171"/>
    </row>
    <row r="46" spans="2:6" ht="12.75">
      <c r="B46" s="49"/>
      <c r="C46" s="169"/>
      <c r="D46" s="170"/>
      <c r="E46" s="170"/>
      <c r="F46" s="171"/>
    </row>
    <row r="47" spans="2:6" ht="12.75">
      <c r="B47" s="49"/>
      <c r="C47" s="169"/>
      <c r="D47" s="170"/>
      <c r="E47" s="170"/>
      <c r="F47" s="171"/>
    </row>
    <row r="48" spans="2:6" ht="12.75">
      <c r="B48" s="49"/>
      <c r="C48" s="169"/>
      <c r="D48" s="170"/>
      <c r="E48" s="170"/>
      <c r="F48" s="171"/>
    </row>
    <row r="49" spans="2:6" ht="12.75">
      <c r="B49" s="49"/>
      <c r="C49" s="169"/>
      <c r="D49" s="170"/>
      <c r="E49" s="170"/>
      <c r="F49" s="171"/>
    </row>
    <row r="50" spans="2:6" ht="12.75">
      <c r="B50" s="49"/>
      <c r="C50" s="169"/>
      <c r="D50" s="170"/>
      <c r="E50" s="170"/>
      <c r="F50" s="171"/>
    </row>
    <row r="51" spans="2:6" ht="12.75">
      <c r="B51" s="49"/>
      <c r="C51" s="169"/>
      <c r="D51" s="170"/>
      <c r="E51" s="170"/>
      <c r="F51" s="171"/>
    </row>
    <row r="52" spans="2:6" ht="12.75">
      <c r="B52" s="49"/>
      <c r="C52" s="169"/>
      <c r="D52" s="170"/>
      <c r="E52" s="170"/>
      <c r="F52" s="171"/>
    </row>
    <row r="53" spans="2:6" ht="12.75">
      <c r="B53" s="49"/>
      <c r="C53" s="169"/>
      <c r="D53" s="170"/>
      <c r="E53" s="170"/>
      <c r="F53" s="171"/>
    </row>
    <row r="54" spans="2:6" ht="12.75">
      <c r="B54" s="49"/>
      <c r="C54" s="169"/>
      <c r="D54" s="170"/>
      <c r="E54" s="170"/>
      <c r="F54" s="171"/>
    </row>
    <row r="55" spans="2:6" ht="12.75">
      <c r="B55" s="49"/>
      <c r="C55" s="169"/>
      <c r="D55" s="170"/>
      <c r="E55" s="170"/>
      <c r="F55" s="171"/>
    </row>
    <row r="56" spans="2:6" ht="12.75">
      <c r="B56" s="49"/>
      <c r="C56" s="169"/>
      <c r="D56" s="170"/>
      <c r="E56" s="170"/>
      <c r="F56" s="171"/>
    </row>
    <row r="57" spans="2:6" ht="12.75">
      <c r="B57" s="49"/>
      <c r="C57" s="169"/>
      <c r="D57" s="170"/>
      <c r="E57" s="170"/>
      <c r="F57" s="171"/>
    </row>
    <row r="58" spans="2:6" ht="12.75">
      <c r="B58" s="49"/>
      <c r="C58" s="169"/>
      <c r="D58" s="170"/>
      <c r="E58" s="170"/>
      <c r="F58" s="171"/>
    </row>
    <row r="59" spans="2:6" ht="12.75">
      <c r="B59" s="49"/>
      <c r="C59" s="169"/>
      <c r="D59" s="170"/>
      <c r="E59" s="170"/>
      <c r="F59" s="171"/>
    </row>
    <row r="60" spans="2:6" ht="12.75">
      <c r="B60" s="49"/>
      <c r="C60" s="169"/>
      <c r="D60" s="170"/>
      <c r="E60" s="170"/>
      <c r="F60" s="171"/>
    </row>
    <row r="61" spans="2:6" ht="12.75">
      <c r="B61" s="49"/>
      <c r="C61" s="169"/>
      <c r="D61" s="170"/>
      <c r="E61" s="170"/>
      <c r="F61" s="171"/>
    </row>
    <row r="62" spans="2:6" ht="12.75">
      <c r="B62" s="49"/>
      <c r="C62" s="169"/>
      <c r="D62" s="170"/>
      <c r="E62" s="170"/>
      <c r="F62" s="171"/>
    </row>
    <row r="63" spans="2:6" ht="12.75">
      <c r="B63" s="49"/>
      <c r="C63" s="169"/>
      <c r="D63" s="170"/>
      <c r="E63" s="170"/>
      <c r="F63" s="171"/>
    </row>
    <row r="64" spans="2:6" ht="12.75">
      <c r="B64" s="49"/>
      <c r="C64" s="169"/>
      <c r="D64" s="170"/>
      <c r="E64" s="170"/>
      <c r="F64" s="171"/>
    </row>
    <row r="65" spans="2:6" ht="12.75">
      <c r="B65" s="49"/>
      <c r="C65" s="169"/>
      <c r="D65" s="170"/>
      <c r="E65" s="170"/>
      <c r="F65" s="171"/>
    </row>
    <row r="66" spans="2:6" ht="12.75">
      <c r="B66" s="49"/>
      <c r="C66" s="169"/>
      <c r="D66" s="170"/>
      <c r="E66" s="170"/>
      <c r="F66" s="171"/>
    </row>
    <row r="67" spans="2:6" ht="12.75">
      <c r="B67" s="49"/>
      <c r="C67" s="169"/>
      <c r="D67" s="170"/>
      <c r="E67" s="170"/>
      <c r="F67" s="171"/>
    </row>
    <row r="68" spans="2:6" ht="12.75">
      <c r="B68" s="49"/>
      <c r="C68" s="169"/>
      <c r="D68" s="170"/>
      <c r="E68" s="170"/>
      <c r="F68" s="171"/>
    </row>
    <row r="69" spans="2:6" ht="12.75">
      <c r="B69" s="49"/>
      <c r="C69" s="169"/>
      <c r="D69" s="170"/>
      <c r="E69" s="170"/>
      <c r="F69" s="171"/>
    </row>
    <row r="70" spans="2:6" ht="12.75">
      <c r="B70" s="49"/>
      <c r="C70" s="169"/>
      <c r="D70" s="170"/>
      <c r="E70" s="170"/>
      <c r="F70" s="171"/>
    </row>
    <row r="71" spans="2:6" ht="12.75">
      <c r="B71" s="49"/>
      <c r="C71" s="169"/>
      <c r="D71" s="170"/>
      <c r="E71" s="170"/>
      <c r="F71" s="171"/>
    </row>
    <row r="72" spans="2:6" ht="12.75">
      <c r="B72" s="49"/>
      <c r="C72" s="169"/>
      <c r="D72" s="170"/>
      <c r="E72" s="170"/>
      <c r="F72" s="171"/>
    </row>
    <row r="73" spans="2:6" ht="12.75">
      <c r="B73" s="49"/>
      <c r="C73" s="169"/>
      <c r="D73" s="170"/>
      <c r="E73" s="170"/>
      <c r="F73" s="171"/>
    </row>
    <row r="74" spans="2:6" ht="12.75">
      <c r="B74" s="49"/>
      <c r="C74" s="169"/>
      <c r="D74" s="170"/>
      <c r="E74" s="170"/>
      <c r="F74" s="171"/>
    </row>
    <row r="75" spans="2:6" ht="12.75">
      <c r="B75" s="49"/>
      <c r="C75" s="169"/>
      <c r="D75" s="170"/>
      <c r="E75" s="170"/>
      <c r="F75" s="171"/>
    </row>
    <row r="76" spans="2:6" ht="12.75">
      <c r="B76" s="49"/>
      <c r="C76" s="169"/>
      <c r="D76" s="170"/>
      <c r="E76" s="170"/>
      <c r="F76" s="171"/>
    </row>
    <row r="77" spans="2:6" ht="12.75">
      <c r="B77" s="49"/>
      <c r="C77" s="169"/>
      <c r="D77" s="170"/>
      <c r="E77" s="170"/>
      <c r="F77" s="171"/>
    </row>
    <row r="78" spans="2:6" ht="12.75">
      <c r="B78" s="49"/>
      <c r="C78" s="169"/>
      <c r="D78" s="170"/>
      <c r="E78" s="170"/>
      <c r="F78" s="171"/>
    </row>
    <row r="79" spans="2:6" ht="12.75">
      <c r="B79" s="49"/>
      <c r="C79" s="169"/>
      <c r="D79" s="170"/>
      <c r="E79" s="170"/>
      <c r="F79" s="171"/>
    </row>
    <row r="80" spans="2:6" ht="12.75">
      <c r="B80" s="49"/>
      <c r="C80" s="169"/>
      <c r="D80" s="170"/>
      <c r="E80" s="170"/>
      <c r="F80" s="171"/>
    </row>
    <row r="81" spans="2:6" ht="12.75">
      <c r="B81" s="49"/>
      <c r="C81" s="169"/>
      <c r="D81" s="170"/>
      <c r="E81" s="170"/>
      <c r="F81" s="171"/>
    </row>
    <row r="82" spans="2:6" ht="12.75">
      <c r="B82" s="49"/>
      <c r="C82" s="169"/>
      <c r="D82" s="170"/>
      <c r="E82" s="170"/>
      <c r="F82" s="171"/>
    </row>
    <row r="83" spans="2:6" ht="12.75">
      <c r="B83" s="49"/>
      <c r="C83" s="169"/>
      <c r="D83" s="170"/>
      <c r="E83" s="170"/>
      <c r="F83" s="171"/>
    </row>
    <row r="84" spans="2:6" ht="12.75">
      <c r="B84" s="49"/>
      <c r="C84" s="169"/>
      <c r="D84" s="170"/>
      <c r="E84" s="170"/>
      <c r="F84" s="171"/>
    </row>
    <row r="85" spans="2:6" ht="12.75">
      <c r="B85" s="49"/>
      <c r="C85" s="169"/>
      <c r="D85" s="170"/>
      <c r="E85" s="170"/>
      <c r="F85" s="171"/>
    </row>
    <row r="86" spans="2:6" ht="12.75">
      <c r="B86" s="49"/>
      <c r="C86" s="169"/>
      <c r="D86" s="170"/>
      <c r="E86" s="170"/>
      <c r="F86" s="171"/>
    </row>
    <row r="87" spans="2:6" ht="12.75">
      <c r="B87" s="49"/>
      <c r="C87" s="169"/>
      <c r="D87" s="170"/>
      <c r="E87" s="170"/>
      <c r="F87" s="171"/>
    </row>
    <row r="88" spans="2:6" ht="12.75">
      <c r="B88" s="49"/>
      <c r="C88" s="169"/>
      <c r="D88" s="170"/>
      <c r="E88" s="170"/>
      <c r="F88" s="171"/>
    </row>
    <row r="89" spans="2:6" ht="12.75">
      <c r="B89" s="49"/>
      <c r="C89" s="169"/>
      <c r="D89" s="170"/>
      <c r="E89" s="170"/>
      <c r="F89" s="171"/>
    </row>
    <row r="90" spans="2:6" ht="12.75">
      <c r="B90" s="49"/>
      <c r="C90" s="169"/>
      <c r="D90" s="170"/>
      <c r="E90" s="170"/>
      <c r="F90" s="171"/>
    </row>
    <row r="91" spans="2:6" ht="12.75">
      <c r="B91" s="49"/>
      <c r="C91" s="169"/>
      <c r="D91" s="170"/>
      <c r="E91" s="170"/>
      <c r="F91" s="171"/>
    </row>
    <row r="92" spans="2:6" ht="12.75">
      <c r="B92" s="49"/>
      <c r="C92" s="169"/>
      <c r="D92" s="170"/>
      <c r="E92" s="170"/>
      <c r="F92" s="171"/>
    </row>
    <row r="93" spans="2:6" ht="12.75">
      <c r="B93" s="49"/>
      <c r="C93" s="169"/>
      <c r="D93" s="170"/>
      <c r="E93" s="170"/>
      <c r="F93" s="171"/>
    </row>
    <row r="94" spans="2:6" ht="12.75">
      <c r="B94" s="49"/>
      <c r="C94" s="169"/>
      <c r="D94" s="170"/>
      <c r="E94" s="170"/>
      <c r="F94" s="171"/>
    </row>
    <row r="95" spans="2:6" ht="12.75">
      <c r="B95" s="49"/>
      <c r="C95" s="169"/>
      <c r="D95" s="170"/>
      <c r="E95" s="170"/>
      <c r="F95" s="171"/>
    </row>
    <row r="96" spans="2:6" ht="12.75">
      <c r="B96" s="49"/>
      <c r="C96" s="169"/>
      <c r="D96" s="170"/>
      <c r="E96" s="170"/>
      <c r="F96" s="171"/>
    </row>
    <row r="97" spans="2:6" ht="12.75">
      <c r="B97" s="49"/>
      <c r="C97" s="169"/>
      <c r="D97" s="170"/>
      <c r="E97" s="170"/>
      <c r="F97" s="171"/>
    </row>
    <row r="98" spans="2:6" ht="12.75">
      <c r="B98" s="49"/>
      <c r="C98" s="169"/>
      <c r="D98" s="170"/>
      <c r="E98" s="170"/>
      <c r="F98" s="171"/>
    </row>
    <row r="99" spans="2:6" ht="12.75">
      <c r="B99" s="49"/>
      <c r="C99" s="169"/>
      <c r="D99" s="170"/>
      <c r="E99" s="170"/>
      <c r="F99" s="171"/>
    </row>
    <row r="100" spans="2:6" ht="12.75">
      <c r="B100" s="49"/>
      <c r="C100" s="169"/>
      <c r="D100" s="170"/>
      <c r="E100" s="170"/>
      <c r="F100" s="171"/>
    </row>
    <row r="101" spans="2:6" ht="12.75">
      <c r="B101" s="49"/>
      <c r="C101" s="169"/>
      <c r="D101" s="170"/>
      <c r="E101" s="170"/>
      <c r="F101" s="171"/>
    </row>
    <row r="102" spans="2:6" ht="12.75">
      <c r="B102" s="49"/>
      <c r="C102" s="169"/>
      <c r="D102" s="170"/>
      <c r="E102" s="170"/>
      <c r="F102" s="171"/>
    </row>
    <row r="103" spans="2:6" ht="12.75">
      <c r="B103" s="49"/>
      <c r="C103" s="169"/>
      <c r="D103" s="170"/>
      <c r="E103" s="170"/>
      <c r="F103" s="171"/>
    </row>
    <row r="104" spans="2:6" ht="12.75">
      <c r="B104" s="49"/>
      <c r="C104" s="169"/>
      <c r="D104" s="170"/>
      <c r="E104" s="170"/>
      <c r="F104" s="171"/>
    </row>
    <row r="105" spans="2:6" ht="12.75">
      <c r="B105" s="49"/>
      <c r="C105" s="169"/>
      <c r="D105" s="170"/>
      <c r="E105" s="170"/>
      <c r="F105" s="171"/>
    </row>
    <row r="106" spans="2:6" ht="12.75">
      <c r="B106" s="49"/>
      <c r="C106" s="169"/>
      <c r="D106" s="170"/>
      <c r="E106" s="170"/>
      <c r="F106" s="171"/>
    </row>
    <row r="107" spans="2:6" ht="12.75">
      <c r="B107" s="49"/>
      <c r="C107" s="169"/>
      <c r="D107" s="170"/>
      <c r="E107" s="170"/>
      <c r="F107" s="171"/>
    </row>
    <row r="108" spans="2:6" ht="12.75">
      <c r="B108" s="49"/>
      <c r="C108" s="169"/>
      <c r="D108" s="170"/>
      <c r="E108" s="170"/>
      <c r="F108" s="171"/>
    </row>
    <row r="109" spans="2:6" ht="12.75">
      <c r="B109" s="49"/>
      <c r="C109" s="169"/>
      <c r="D109" s="170"/>
      <c r="E109" s="170"/>
      <c r="F109" s="171"/>
    </row>
    <row r="110" spans="2:6" ht="12.75">
      <c r="B110" s="49"/>
      <c r="C110" s="169"/>
      <c r="D110" s="170"/>
      <c r="E110" s="170"/>
      <c r="F110" s="171"/>
    </row>
    <row r="111" spans="2:6" ht="12.75">
      <c r="B111" s="49"/>
      <c r="C111" s="169"/>
      <c r="D111" s="170"/>
      <c r="E111" s="170"/>
      <c r="F111" s="171"/>
    </row>
    <row r="112" spans="2:6" ht="12.75">
      <c r="B112" s="49"/>
      <c r="C112" s="169"/>
      <c r="D112" s="170"/>
      <c r="E112" s="170"/>
      <c r="F112" s="171"/>
    </row>
    <row r="113" spans="2:6" ht="12.75">
      <c r="B113" s="49"/>
      <c r="C113" s="169"/>
      <c r="D113" s="170"/>
      <c r="E113" s="170"/>
      <c r="F113" s="171"/>
    </row>
    <row r="114" spans="2:6" ht="12.75">
      <c r="B114" s="49"/>
      <c r="C114" s="169"/>
      <c r="D114" s="170"/>
      <c r="E114" s="170"/>
      <c r="F114" s="171"/>
    </row>
    <row r="115" spans="2:6" ht="12.75">
      <c r="B115" s="49"/>
      <c r="C115" s="169"/>
      <c r="D115" s="170"/>
      <c r="E115" s="170"/>
      <c r="F115" s="171"/>
    </row>
    <row r="116" spans="2:6" ht="12.75">
      <c r="B116" s="49"/>
      <c r="C116" s="169"/>
      <c r="D116" s="170"/>
      <c r="E116" s="170"/>
      <c r="F116" s="171"/>
    </row>
    <row r="117" spans="2:6" ht="12.75">
      <c r="B117" s="49"/>
      <c r="C117" s="169"/>
      <c r="D117" s="170"/>
      <c r="E117" s="170"/>
      <c r="F117" s="171"/>
    </row>
    <row r="118" spans="2:6" ht="12.75">
      <c r="B118" s="49"/>
      <c r="C118" s="169"/>
      <c r="D118" s="170"/>
      <c r="E118" s="170"/>
      <c r="F118" s="171"/>
    </row>
    <row r="119" spans="2:6" ht="12.75">
      <c r="B119" s="49"/>
      <c r="C119" s="169"/>
      <c r="D119" s="170"/>
      <c r="E119" s="170"/>
      <c r="F119" s="171"/>
    </row>
    <row r="120" spans="2:6" ht="12.75">
      <c r="B120" s="49"/>
      <c r="C120" s="169"/>
      <c r="D120" s="170"/>
      <c r="E120" s="170"/>
      <c r="F120" s="171"/>
    </row>
    <row r="121" spans="2:6" ht="12.75">
      <c r="B121" s="49"/>
      <c r="C121" s="169"/>
      <c r="D121" s="170"/>
      <c r="E121" s="170"/>
      <c r="F121" s="171"/>
    </row>
    <row r="122" spans="2:6" ht="12.75">
      <c r="B122" s="49"/>
      <c r="C122" s="169"/>
      <c r="D122" s="170"/>
      <c r="E122" s="170"/>
      <c r="F122" s="171"/>
    </row>
    <row r="123" spans="2:6" ht="12.75">
      <c r="B123" s="49"/>
      <c r="C123" s="169"/>
      <c r="D123" s="170"/>
      <c r="E123" s="170"/>
      <c r="F123" s="171"/>
    </row>
    <row r="124" spans="2:6" ht="12.75">
      <c r="B124" s="49"/>
      <c r="C124" s="169"/>
      <c r="D124" s="170"/>
      <c r="E124" s="170"/>
      <c r="F124" s="171"/>
    </row>
    <row r="125" spans="2:6" ht="12.75">
      <c r="B125" s="49"/>
      <c r="C125" s="169"/>
      <c r="D125" s="170"/>
      <c r="E125" s="170"/>
      <c r="F125" s="171"/>
    </row>
    <row r="126" spans="2:6" ht="12.75">
      <c r="B126" s="49"/>
      <c r="C126" s="169"/>
      <c r="D126" s="170"/>
      <c r="E126" s="170"/>
      <c r="F126" s="171"/>
    </row>
    <row r="127" spans="2:6" ht="12.75">
      <c r="B127" s="49"/>
      <c r="C127" s="169"/>
      <c r="D127" s="170"/>
      <c r="E127" s="170"/>
      <c r="F127" s="171"/>
    </row>
    <row r="128" spans="2:6" ht="12.75">
      <c r="B128" s="49"/>
      <c r="C128" s="169"/>
      <c r="D128" s="170"/>
      <c r="E128" s="170"/>
      <c r="F128" s="171"/>
    </row>
    <row r="129" spans="2:6" ht="12.75">
      <c r="B129" s="49"/>
      <c r="C129" s="169"/>
      <c r="D129" s="170"/>
      <c r="E129" s="170"/>
      <c r="F129" s="171"/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4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9CE79-95F9-4538-BA32-1F46ECF2634E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07</v>
      </c>
      <c r="C15" s="83">
        <f>SUMIF(F20:F5000,F15,C20:C5000)</f>
        <v>20533</v>
      </c>
      <c r="D15" s="84">
        <f>E15/C15</f>
        <v>18.294698290556667</v>
      </c>
      <c r="E15" s="84">
        <f>SUMIF(F20:F5000,F15,E20:E5000)</f>
        <v>375645.04000000004</v>
      </c>
      <c r="F15" s="85" t="s">
        <v>12</v>
      </c>
    </row>
    <row r="16" spans="2:10">
      <c r="B16" s="30">
        <v>45707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07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07.378472222219</v>
      </c>
      <c r="C20" s="169">
        <v>51</v>
      </c>
      <c r="D20" s="170">
        <v>18.350000000000001</v>
      </c>
      <c r="E20" s="170">
        <v>935.85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07.378553240742</v>
      </c>
      <c r="C21" s="169">
        <v>220</v>
      </c>
      <c r="D21" s="170">
        <v>18.34</v>
      </c>
      <c r="E21" s="170">
        <v>4034.8</v>
      </c>
      <c r="F21" s="171" t="s">
        <v>12</v>
      </c>
    </row>
    <row r="22" spans="2:12" ht="12.75">
      <c r="B22" s="49">
        <v>45707.378634259258</v>
      </c>
      <c r="C22" s="169">
        <v>234</v>
      </c>
      <c r="D22" s="170">
        <v>18.309999999999999</v>
      </c>
      <c r="E22" s="170">
        <v>4284.54</v>
      </c>
      <c r="F22" s="171" t="s">
        <v>12</v>
      </c>
    </row>
    <row r="23" spans="2:12" ht="12.75">
      <c r="B23" s="49">
        <v>45707.378634259258</v>
      </c>
      <c r="C23" s="169">
        <v>261</v>
      </c>
      <c r="D23" s="170">
        <v>18.309999999999999</v>
      </c>
      <c r="E23" s="170">
        <v>4778.91</v>
      </c>
      <c r="F23" s="171" t="s">
        <v>12</v>
      </c>
    </row>
    <row r="24" spans="2:12" ht="12.75">
      <c r="B24" s="49">
        <v>45707.381863425922</v>
      </c>
      <c r="C24" s="169">
        <v>258</v>
      </c>
      <c r="D24" s="170">
        <v>18.260000000000002</v>
      </c>
      <c r="E24" s="170">
        <v>4711.0800000000008</v>
      </c>
      <c r="F24" s="171" t="s">
        <v>12</v>
      </c>
    </row>
    <row r="25" spans="2:12" ht="12.75">
      <c r="B25" s="49">
        <v>45707.385196759256</v>
      </c>
      <c r="C25" s="169">
        <v>89</v>
      </c>
      <c r="D25" s="170">
        <v>18.260000000000002</v>
      </c>
      <c r="E25" s="170">
        <v>1625.14</v>
      </c>
      <c r="F25" s="171" t="s">
        <v>12</v>
      </c>
    </row>
    <row r="26" spans="2:12" ht="12.75">
      <c r="B26" s="49">
        <v>45707.386203703703</v>
      </c>
      <c r="C26" s="169">
        <v>66</v>
      </c>
      <c r="D26" s="170">
        <v>18.260000000000002</v>
      </c>
      <c r="E26" s="170">
        <v>1205.1600000000001</v>
      </c>
      <c r="F26" s="171" t="s">
        <v>12</v>
      </c>
    </row>
    <row r="27" spans="2:12" ht="12.75">
      <c r="B27" s="49">
        <v>45707.38753472222</v>
      </c>
      <c r="C27" s="169">
        <v>54</v>
      </c>
      <c r="D27" s="170">
        <v>18.28</v>
      </c>
      <c r="E27" s="170">
        <v>987.12000000000012</v>
      </c>
      <c r="F27" s="171" t="s">
        <v>12</v>
      </c>
    </row>
    <row r="28" spans="2:12" ht="12.75">
      <c r="B28" s="49">
        <v>45707.38753472222</v>
      </c>
      <c r="C28" s="169">
        <v>50</v>
      </c>
      <c r="D28" s="170">
        <v>18.28</v>
      </c>
      <c r="E28" s="170">
        <v>914</v>
      </c>
      <c r="F28" s="171" t="s">
        <v>12</v>
      </c>
    </row>
    <row r="29" spans="2:12" ht="12.75">
      <c r="B29" s="49">
        <v>45707.38753472222</v>
      </c>
      <c r="C29" s="169">
        <v>3</v>
      </c>
      <c r="D29" s="170">
        <v>18.28</v>
      </c>
      <c r="E29" s="170">
        <v>54.84</v>
      </c>
      <c r="F29" s="171" t="s">
        <v>12</v>
      </c>
    </row>
    <row r="30" spans="2:12" ht="12.75">
      <c r="B30" s="49">
        <v>45707.38753472222</v>
      </c>
      <c r="C30" s="169">
        <v>67</v>
      </c>
      <c r="D30" s="170">
        <v>18.28</v>
      </c>
      <c r="E30" s="170">
        <v>1224.76</v>
      </c>
      <c r="F30" s="171" t="s">
        <v>12</v>
      </c>
    </row>
    <row r="31" spans="2:12" ht="12.75">
      <c r="B31" s="49">
        <v>45707.387627314813</v>
      </c>
      <c r="C31" s="169">
        <v>259</v>
      </c>
      <c r="D31" s="170">
        <v>18.27</v>
      </c>
      <c r="E31" s="170">
        <v>4731.93</v>
      </c>
      <c r="F31" s="171" t="s">
        <v>12</v>
      </c>
    </row>
    <row r="32" spans="2:12" ht="12.75">
      <c r="B32" s="49">
        <v>45707.387627314813</v>
      </c>
      <c r="C32" s="169">
        <v>197</v>
      </c>
      <c r="D32" s="170">
        <v>18.27</v>
      </c>
      <c r="E32" s="170">
        <v>3599.19</v>
      </c>
      <c r="F32" s="171" t="s">
        <v>12</v>
      </c>
    </row>
    <row r="33" spans="2:6" ht="12.75">
      <c r="B33" s="49">
        <v>45707.387627314813</v>
      </c>
      <c r="C33" s="169">
        <v>81</v>
      </c>
      <c r="D33" s="170">
        <v>18.27</v>
      </c>
      <c r="E33" s="170">
        <v>1479.87</v>
      </c>
      <c r="F33" s="171" t="s">
        <v>12</v>
      </c>
    </row>
    <row r="34" spans="2:6" ht="12.75">
      <c r="B34" s="49">
        <v>45707.387627314813</v>
      </c>
      <c r="C34" s="169">
        <v>219</v>
      </c>
      <c r="D34" s="170">
        <v>18.27</v>
      </c>
      <c r="E34" s="170">
        <v>4001.13</v>
      </c>
      <c r="F34" s="171" t="s">
        <v>12</v>
      </c>
    </row>
    <row r="35" spans="2:6" ht="12.75">
      <c r="B35" s="49">
        <v>45707.391006944446</v>
      </c>
      <c r="C35" s="169">
        <v>185</v>
      </c>
      <c r="D35" s="170">
        <v>18.260000000000002</v>
      </c>
      <c r="E35" s="170">
        <v>3378.1000000000004</v>
      </c>
      <c r="F35" s="171" t="s">
        <v>12</v>
      </c>
    </row>
    <row r="36" spans="2:6" ht="12.75">
      <c r="B36" s="49">
        <v>45707.391006944446</v>
      </c>
      <c r="C36" s="169">
        <v>186</v>
      </c>
      <c r="D36" s="170">
        <v>18.260000000000002</v>
      </c>
      <c r="E36" s="170">
        <v>3396.36</v>
      </c>
      <c r="F36" s="171" t="s">
        <v>12</v>
      </c>
    </row>
    <row r="37" spans="2:6" ht="12.75">
      <c r="B37" s="49">
        <v>45707.392384259256</v>
      </c>
      <c r="C37" s="169">
        <v>200</v>
      </c>
      <c r="D37" s="170">
        <v>18.27</v>
      </c>
      <c r="E37" s="170">
        <v>3654</v>
      </c>
      <c r="F37" s="171" t="s">
        <v>12</v>
      </c>
    </row>
    <row r="38" spans="2:6" ht="12.75">
      <c r="B38" s="49">
        <v>45707.396562499998</v>
      </c>
      <c r="C38" s="169">
        <v>360</v>
      </c>
      <c r="D38" s="170">
        <v>18.28</v>
      </c>
      <c r="E38" s="170">
        <v>6580.8</v>
      </c>
      <c r="F38" s="171" t="s">
        <v>12</v>
      </c>
    </row>
    <row r="39" spans="2:6" ht="12.75">
      <c r="B39" s="49">
        <v>45707.401180555556</v>
      </c>
      <c r="C39" s="169">
        <v>204</v>
      </c>
      <c r="D39" s="170">
        <v>18.28</v>
      </c>
      <c r="E39" s="170">
        <v>3729.1200000000003</v>
      </c>
      <c r="F39" s="171" t="s">
        <v>12</v>
      </c>
    </row>
    <row r="40" spans="2:6" ht="12.75">
      <c r="B40" s="49">
        <v>45707.401180555556</v>
      </c>
      <c r="C40" s="169">
        <v>225</v>
      </c>
      <c r="D40" s="170">
        <v>18.28</v>
      </c>
      <c r="E40" s="170">
        <v>4113</v>
      </c>
      <c r="F40" s="171" t="s">
        <v>12</v>
      </c>
    </row>
    <row r="41" spans="2:6" ht="12.75">
      <c r="B41" s="49">
        <v>45707.401180555556</v>
      </c>
      <c r="C41" s="169">
        <v>406</v>
      </c>
      <c r="D41" s="170">
        <v>18.29</v>
      </c>
      <c r="E41" s="170">
        <v>7425.74</v>
      </c>
      <c r="F41" s="171" t="s">
        <v>12</v>
      </c>
    </row>
    <row r="42" spans="2:6" ht="12.75">
      <c r="B42" s="49">
        <v>45707.417118055557</v>
      </c>
      <c r="C42" s="169">
        <v>421</v>
      </c>
      <c r="D42" s="170">
        <v>18.28</v>
      </c>
      <c r="E42" s="170">
        <v>7695.88</v>
      </c>
      <c r="F42" s="171" t="s">
        <v>12</v>
      </c>
    </row>
    <row r="43" spans="2:6" ht="12.75">
      <c r="B43" s="49">
        <v>45707.417118055557</v>
      </c>
      <c r="C43" s="169">
        <v>7</v>
      </c>
      <c r="D43" s="170">
        <v>18.28</v>
      </c>
      <c r="E43" s="170">
        <v>127.96000000000001</v>
      </c>
      <c r="F43" s="171" t="s">
        <v>12</v>
      </c>
    </row>
    <row r="44" spans="2:6" ht="12.75">
      <c r="B44" s="49">
        <v>45707.417118055557</v>
      </c>
      <c r="C44" s="169">
        <v>199</v>
      </c>
      <c r="D44" s="170">
        <v>18.28</v>
      </c>
      <c r="E44" s="170">
        <v>3637.7200000000003</v>
      </c>
      <c r="F44" s="171" t="s">
        <v>12</v>
      </c>
    </row>
    <row r="45" spans="2:6" ht="12.75">
      <c r="B45" s="49">
        <v>45707.418229166666</v>
      </c>
      <c r="C45" s="169">
        <v>380</v>
      </c>
      <c r="D45" s="170">
        <v>18.27</v>
      </c>
      <c r="E45" s="170">
        <v>6942.5999999999995</v>
      </c>
      <c r="F45" s="171" t="s">
        <v>12</v>
      </c>
    </row>
    <row r="46" spans="2:6" ht="12.75">
      <c r="B46" s="49">
        <v>45707.418229166666</v>
      </c>
      <c r="C46" s="169">
        <v>212</v>
      </c>
      <c r="D46" s="170">
        <v>18.27</v>
      </c>
      <c r="E46" s="170">
        <v>3873.24</v>
      </c>
      <c r="F46" s="171" t="s">
        <v>12</v>
      </c>
    </row>
    <row r="47" spans="2:6" ht="12.75">
      <c r="B47" s="49">
        <v>45707.426087962966</v>
      </c>
      <c r="C47" s="169">
        <v>53</v>
      </c>
      <c r="D47" s="170">
        <v>18.29</v>
      </c>
      <c r="E47" s="170">
        <v>969.37</v>
      </c>
      <c r="F47" s="171" t="s">
        <v>12</v>
      </c>
    </row>
    <row r="48" spans="2:6" ht="12.75">
      <c r="B48" s="49">
        <v>45707.426087962966</v>
      </c>
      <c r="C48" s="169">
        <v>51</v>
      </c>
      <c r="D48" s="170">
        <v>18.29</v>
      </c>
      <c r="E48" s="170">
        <v>932.79</v>
      </c>
      <c r="F48" s="171" t="s">
        <v>12</v>
      </c>
    </row>
    <row r="49" spans="2:6" ht="12.75">
      <c r="B49" s="49">
        <v>45707.426087962966</v>
      </c>
      <c r="C49" s="169">
        <v>33</v>
      </c>
      <c r="D49" s="170">
        <v>18.29</v>
      </c>
      <c r="E49" s="170">
        <v>603.56999999999994</v>
      </c>
      <c r="F49" s="171" t="s">
        <v>12</v>
      </c>
    </row>
    <row r="50" spans="2:6" ht="12.75">
      <c r="B50" s="49">
        <v>45707.426099537035</v>
      </c>
      <c r="C50" s="169">
        <v>19</v>
      </c>
      <c r="D50" s="170">
        <v>18.28</v>
      </c>
      <c r="E50" s="170">
        <v>347.32000000000005</v>
      </c>
      <c r="F50" s="171" t="s">
        <v>12</v>
      </c>
    </row>
    <row r="51" spans="2:6" ht="12.75">
      <c r="B51" s="49">
        <v>45707.426099537035</v>
      </c>
      <c r="C51" s="169">
        <v>286</v>
      </c>
      <c r="D51" s="170">
        <v>18.28</v>
      </c>
      <c r="E51" s="170">
        <v>5228.08</v>
      </c>
      <c r="F51" s="171" t="s">
        <v>12</v>
      </c>
    </row>
    <row r="52" spans="2:6" ht="12.75">
      <c r="B52" s="49">
        <v>45707.426099537035</v>
      </c>
      <c r="C52" s="169">
        <v>286</v>
      </c>
      <c r="D52" s="170">
        <v>18.28</v>
      </c>
      <c r="E52" s="170">
        <v>5228.08</v>
      </c>
      <c r="F52" s="171" t="s">
        <v>12</v>
      </c>
    </row>
    <row r="53" spans="2:6" ht="12.75">
      <c r="B53" s="49">
        <v>45707.429918981485</v>
      </c>
      <c r="C53" s="169">
        <v>56</v>
      </c>
      <c r="D53" s="170">
        <v>18.260000000000002</v>
      </c>
      <c r="E53" s="170">
        <v>1022.5600000000001</v>
      </c>
      <c r="F53" s="171" t="s">
        <v>12</v>
      </c>
    </row>
    <row r="54" spans="2:6" ht="12.75">
      <c r="B54" s="49">
        <v>45707.430335648147</v>
      </c>
      <c r="C54" s="169">
        <v>150</v>
      </c>
      <c r="D54" s="170">
        <v>18.260000000000002</v>
      </c>
      <c r="E54" s="170">
        <v>2739.0000000000005</v>
      </c>
      <c r="F54" s="171" t="s">
        <v>12</v>
      </c>
    </row>
    <row r="55" spans="2:6" ht="12.75">
      <c r="B55" s="49">
        <v>45707.434884259259</v>
      </c>
      <c r="C55" s="169">
        <v>257</v>
      </c>
      <c r="D55" s="170">
        <v>18.27</v>
      </c>
      <c r="E55" s="170">
        <v>4695.3900000000003</v>
      </c>
      <c r="F55" s="171" t="s">
        <v>12</v>
      </c>
    </row>
    <row r="56" spans="2:6" ht="12.75">
      <c r="B56" s="49">
        <v>45707.434884259259</v>
      </c>
      <c r="C56" s="169">
        <v>164</v>
      </c>
      <c r="D56" s="170">
        <v>18.27</v>
      </c>
      <c r="E56" s="170">
        <v>2996.2799999999997</v>
      </c>
      <c r="F56" s="171" t="s">
        <v>12</v>
      </c>
    </row>
    <row r="57" spans="2:6" ht="12.75">
      <c r="B57" s="49">
        <v>45707.444386574076</v>
      </c>
      <c r="C57" s="169">
        <v>43</v>
      </c>
      <c r="D57" s="170">
        <v>18.36</v>
      </c>
      <c r="E57" s="170">
        <v>789.48</v>
      </c>
      <c r="F57" s="171" t="s">
        <v>12</v>
      </c>
    </row>
    <row r="58" spans="2:6" ht="12.75">
      <c r="B58" s="49">
        <v>45707.445092592592</v>
      </c>
      <c r="C58" s="169">
        <v>191</v>
      </c>
      <c r="D58" s="170">
        <v>18.36</v>
      </c>
      <c r="E58" s="170">
        <v>3506.7599999999998</v>
      </c>
      <c r="F58" s="171" t="s">
        <v>12</v>
      </c>
    </row>
    <row r="59" spans="2:6" ht="12.75">
      <c r="B59" s="49">
        <v>45707.445092592592</v>
      </c>
      <c r="C59" s="169">
        <v>211</v>
      </c>
      <c r="D59" s="170">
        <v>18.36</v>
      </c>
      <c r="E59" s="170">
        <v>3873.96</v>
      </c>
      <c r="F59" s="171" t="s">
        <v>12</v>
      </c>
    </row>
    <row r="60" spans="2:6" ht="12.75">
      <c r="B60" s="49">
        <v>45707.445497685185</v>
      </c>
      <c r="C60" s="169">
        <v>98</v>
      </c>
      <c r="D60" s="170">
        <v>18.350000000000001</v>
      </c>
      <c r="E60" s="170">
        <v>1798.3000000000002</v>
      </c>
      <c r="F60" s="171" t="s">
        <v>12</v>
      </c>
    </row>
    <row r="61" spans="2:6" ht="12.75">
      <c r="B61" s="49">
        <v>45707.445497685185</v>
      </c>
      <c r="C61" s="169">
        <v>93</v>
      </c>
      <c r="D61" s="170">
        <v>18.350000000000001</v>
      </c>
      <c r="E61" s="170">
        <v>1706.5500000000002</v>
      </c>
      <c r="F61" s="171" t="s">
        <v>12</v>
      </c>
    </row>
    <row r="62" spans="2:6" ht="12.75">
      <c r="B62" s="49">
        <v>45707.445520833331</v>
      </c>
      <c r="C62" s="169">
        <v>185</v>
      </c>
      <c r="D62" s="170">
        <v>18.34</v>
      </c>
      <c r="E62" s="170">
        <v>3392.9</v>
      </c>
      <c r="F62" s="171" t="s">
        <v>12</v>
      </c>
    </row>
    <row r="63" spans="2:6" ht="12.75">
      <c r="B63" s="49">
        <v>45707.45453703704</v>
      </c>
      <c r="C63" s="169">
        <v>197</v>
      </c>
      <c r="D63" s="170">
        <v>18.350000000000001</v>
      </c>
      <c r="E63" s="170">
        <v>3614.9500000000003</v>
      </c>
      <c r="F63" s="171" t="s">
        <v>12</v>
      </c>
    </row>
    <row r="64" spans="2:6" ht="12.75">
      <c r="B64" s="49">
        <v>45707.45453703704</v>
      </c>
      <c r="C64" s="169">
        <v>190</v>
      </c>
      <c r="D64" s="170">
        <v>18.350000000000001</v>
      </c>
      <c r="E64" s="170">
        <v>3486.5000000000005</v>
      </c>
      <c r="F64" s="171" t="s">
        <v>12</v>
      </c>
    </row>
    <row r="65" spans="2:6" ht="12.75">
      <c r="B65" s="49">
        <v>45707.45453703704</v>
      </c>
      <c r="C65" s="169">
        <v>159</v>
      </c>
      <c r="D65" s="170">
        <v>18.350000000000001</v>
      </c>
      <c r="E65" s="170">
        <v>2917.65</v>
      </c>
      <c r="F65" s="171" t="s">
        <v>12</v>
      </c>
    </row>
    <row r="66" spans="2:6" ht="12.75">
      <c r="B66" s="49">
        <v>45707.45453703704</v>
      </c>
      <c r="C66" s="169">
        <v>43</v>
      </c>
      <c r="D66" s="170">
        <v>18.350000000000001</v>
      </c>
      <c r="E66" s="170">
        <v>789.05000000000007</v>
      </c>
      <c r="F66" s="171" t="s">
        <v>12</v>
      </c>
    </row>
    <row r="67" spans="2:6" ht="12.75">
      <c r="B67" s="49">
        <v>45707.460451388892</v>
      </c>
      <c r="C67" s="169">
        <v>210</v>
      </c>
      <c r="D67" s="170">
        <v>18.32</v>
      </c>
      <c r="E67" s="170">
        <v>3847.2000000000003</v>
      </c>
      <c r="F67" s="171" t="s">
        <v>12</v>
      </c>
    </row>
    <row r="68" spans="2:6" ht="12.75">
      <c r="B68" s="49">
        <v>45707.462476851855</v>
      </c>
      <c r="C68" s="169">
        <v>187</v>
      </c>
      <c r="D68" s="170">
        <v>18.329999999999998</v>
      </c>
      <c r="E68" s="170">
        <v>3427.7099999999996</v>
      </c>
      <c r="F68" s="171" t="s">
        <v>12</v>
      </c>
    </row>
    <row r="69" spans="2:6" ht="12.75">
      <c r="B69" s="49">
        <v>45707.465300925927</v>
      </c>
      <c r="C69" s="169">
        <v>186</v>
      </c>
      <c r="D69" s="170">
        <v>18.32</v>
      </c>
      <c r="E69" s="170">
        <v>3407.52</v>
      </c>
      <c r="F69" s="171" t="s">
        <v>12</v>
      </c>
    </row>
    <row r="70" spans="2:6" ht="12.75">
      <c r="B70" s="49">
        <v>45707.465300925927</v>
      </c>
      <c r="C70" s="169">
        <v>22</v>
      </c>
      <c r="D70" s="170">
        <v>18.32</v>
      </c>
      <c r="E70" s="170">
        <v>403.04</v>
      </c>
      <c r="F70" s="171" t="s">
        <v>12</v>
      </c>
    </row>
    <row r="71" spans="2:6" ht="12.75">
      <c r="B71" s="49">
        <v>45707.469965277778</v>
      </c>
      <c r="C71" s="169">
        <v>12</v>
      </c>
      <c r="D71" s="170">
        <v>18.309999999999999</v>
      </c>
      <c r="E71" s="170">
        <v>219.71999999999997</v>
      </c>
      <c r="F71" s="171" t="s">
        <v>12</v>
      </c>
    </row>
    <row r="72" spans="2:6" ht="12.75">
      <c r="B72" s="49">
        <v>45707.469965277778</v>
      </c>
      <c r="C72" s="169">
        <v>196</v>
      </c>
      <c r="D72" s="170">
        <v>18.309999999999999</v>
      </c>
      <c r="E72" s="170">
        <v>3588.7599999999998</v>
      </c>
      <c r="F72" s="171" t="s">
        <v>12</v>
      </c>
    </row>
    <row r="73" spans="2:6" ht="12.75">
      <c r="B73" s="49">
        <v>45707.470138888886</v>
      </c>
      <c r="C73" s="169">
        <v>172</v>
      </c>
      <c r="D73" s="170">
        <v>18.309999999999999</v>
      </c>
      <c r="E73" s="170">
        <v>3149.3199999999997</v>
      </c>
      <c r="F73" s="171" t="s">
        <v>12</v>
      </c>
    </row>
    <row r="74" spans="2:6" ht="12.75">
      <c r="B74" s="49">
        <v>45707.473877314813</v>
      </c>
      <c r="C74" s="169">
        <v>129</v>
      </c>
      <c r="D74" s="170">
        <v>18.3</v>
      </c>
      <c r="E74" s="170">
        <v>2360.7000000000003</v>
      </c>
      <c r="F74" s="171" t="s">
        <v>12</v>
      </c>
    </row>
    <row r="75" spans="2:6" ht="12.75">
      <c r="B75" s="49">
        <v>45707.473877314813</v>
      </c>
      <c r="C75" s="169">
        <v>65</v>
      </c>
      <c r="D75" s="170">
        <v>18.3</v>
      </c>
      <c r="E75" s="170">
        <v>1189.5</v>
      </c>
      <c r="F75" s="171" t="s">
        <v>12</v>
      </c>
    </row>
    <row r="76" spans="2:6" ht="12.75">
      <c r="B76" s="49">
        <v>45707.478981481479</v>
      </c>
      <c r="C76" s="169">
        <v>205</v>
      </c>
      <c r="D76" s="170">
        <v>18.29</v>
      </c>
      <c r="E76" s="170">
        <v>3749.45</v>
      </c>
      <c r="F76" s="171" t="s">
        <v>12</v>
      </c>
    </row>
    <row r="77" spans="2:6" ht="12.75">
      <c r="B77" s="49">
        <v>45707.481504629628</v>
      </c>
      <c r="C77" s="169">
        <v>191</v>
      </c>
      <c r="D77" s="170">
        <v>18.28</v>
      </c>
      <c r="E77" s="170">
        <v>3491.48</v>
      </c>
      <c r="F77" s="171" t="s">
        <v>12</v>
      </c>
    </row>
    <row r="78" spans="2:6" ht="12.75">
      <c r="B78" s="49">
        <v>45707.486261574071</v>
      </c>
      <c r="C78" s="169">
        <v>186</v>
      </c>
      <c r="D78" s="170">
        <v>18.260000000000002</v>
      </c>
      <c r="E78" s="170">
        <v>3396.36</v>
      </c>
      <c r="F78" s="171" t="s">
        <v>12</v>
      </c>
    </row>
    <row r="79" spans="2:6" ht="12.75">
      <c r="B79" s="49">
        <v>45707.486261574071</v>
      </c>
      <c r="C79" s="169">
        <v>186</v>
      </c>
      <c r="D79" s="170">
        <v>18.260000000000002</v>
      </c>
      <c r="E79" s="170">
        <v>3396.36</v>
      </c>
      <c r="F79" s="171" t="s">
        <v>12</v>
      </c>
    </row>
    <row r="80" spans="2:6" ht="12.75">
      <c r="B80" s="49">
        <v>45707.4921412037</v>
      </c>
      <c r="C80" s="169">
        <v>224</v>
      </c>
      <c r="D80" s="170">
        <v>18.260000000000002</v>
      </c>
      <c r="E80" s="170">
        <v>4090.2400000000002</v>
      </c>
      <c r="F80" s="171" t="s">
        <v>12</v>
      </c>
    </row>
    <row r="81" spans="2:6" ht="12.75">
      <c r="B81" s="49">
        <v>45707.501342592594</v>
      </c>
      <c r="C81" s="169">
        <v>99</v>
      </c>
      <c r="D81" s="170">
        <v>18.27</v>
      </c>
      <c r="E81" s="170">
        <v>1808.73</v>
      </c>
      <c r="F81" s="171" t="s">
        <v>12</v>
      </c>
    </row>
    <row r="82" spans="2:6" ht="12.75">
      <c r="B82" s="49">
        <v>45707.501342592594</v>
      </c>
      <c r="C82" s="169">
        <v>94</v>
      </c>
      <c r="D82" s="170">
        <v>18.27</v>
      </c>
      <c r="E82" s="170">
        <v>1717.3799999999999</v>
      </c>
      <c r="F82" s="171" t="s">
        <v>12</v>
      </c>
    </row>
    <row r="83" spans="2:6" ht="12.75">
      <c r="B83" s="49">
        <v>45707.501342592594</v>
      </c>
      <c r="C83" s="169">
        <v>407</v>
      </c>
      <c r="D83" s="170">
        <v>18.27</v>
      </c>
      <c r="E83" s="170">
        <v>7435.8899999999994</v>
      </c>
      <c r="F83" s="171" t="s">
        <v>12</v>
      </c>
    </row>
    <row r="84" spans="2:6" ht="12.75">
      <c r="B84" s="49">
        <v>45707.508171296293</v>
      </c>
      <c r="C84" s="169">
        <v>67</v>
      </c>
      <c r="D84" s="170">
        <v>18.3</v>
      </c>
      <c r="E84" s="170">
        <v>1226.1000000000001</v>
      </c>
      <c r="F84" s="171" t="s">
        <v>12</v>
      </c>
    </row>
    <row r="85" spans="2:6" ht="12.75">
      <c r="B85" s="49">
        <v>45707.508171296293</v>
      </c>
      <c r="C85" s="169">
        <v>315</v>
      </c>
      <c r="D85" s="170">
        <v>18.3</v>
      </c>
      <c r="E85" s="170">
        <v>5764.5</v>
      </c>
      <c r="F85" s="171" t="s">
        <v>12</v>
      </c>
    </row>
    <row r="86" spans="2:6" ht="12.75">
      <c r="B86" s="49">
        <v>45707.51767361111</v>
      </c>
      <c r="C86" s="169">
        <v>209</v>
      </c>
      <c r="D86" s="170">
        <v>18.27</v>
      </c>
      <c r="E86" s="170">
        <v>3818.43</v>
      </c>
      <c r="F86" s="171" t="s">
        <v>12</v>
      </c>
    </row>
    <row r="87" spans="2:6" ht="12.75">
      <c r="B87" s="49">
        <v>45707.51767361111</v>
      </c>
      <c r="C87" s="169">
        <v>29</v>
      </c>
      <c r="D87" s="170">
        <v>18.27</v>
      </c>
      <c r="E87" s="170">
        <v>529.83000000000004</v>
      </c>
      <c r="F87" s="171" t="s">
        <v>12</v>
      </c>
    </row>
    <row r="88" spans="2:6" ht="12.75">
      <c r="B88" s="49">
        <v>45707.51767361111</v>
      </c>
      <c r="C88" s="169">
        <v>100</v>
      </c>
      <c r="D88" s="170">
        <v>18.27</v>
      </c>
      <c r="E88" s="170">
        <v>1827</v>
      </c>
      <c r="F88" s="171" t="s">
        <v>12</v>
      </c>
    </row>
    <row r="89" spans="2:6" ht="12.75">
      <c r="B89" s="49">
        <v>45707.51767361111</v>
      </c>
      <c r="C89" s="169">
        <v>89</v>
      </c>
      <c r="D89" s="170">
        <v>18.27</v>
      </c>
      <c r="E89" s="170">
        <v>1626.03</v>
      </c>
      <c r="F89" s="171" t="s">
        <v>12</v>
      </c>
    </row>
    <row r="90" spans="2:6" ht="12.75">
      <c r="B90" s="49">
        <v>45707.52103009259</v>
      </c>
      <c r="C90" s="169">
        <v>107</v>
      </c>
      <c r="D90" s="170">
        <v>18.21</v>
      </c>
      <c r="E90" s="170">
        <v>1948.47</v>
      </c>
      <c r="F90" s="171" t="s">
        <v>12</v>
      </c>
    </row>
    <row r="91" spans="2:6" ht="12.75">
      <c r="B91" s="49">
        <v>45707.52103009259</v>
      </c>
      <c r="C91" s="169">
        <v>130</v>
      </c>
      <c r="D91" s="170">
        <v>18.21</v>
      </c>
      <c r="E91" s="170">
        <v>2367.3000000000002</v>
      </c>
      <c r="F91" s="171" t="s">
        <v>12</v>
      </c>
    </row>
    <row r="92" spans="2:6" ht="12.75">
      <c r="B92" s="49">
        <v>45707.531493055554</v>
      </c>
      <c r="C92" s="169">
        <v>65</v>
      </c>
      <c r="D92" s="170">
        <v>18.22</v>
      </c>
      <c r="E92" s="170">
        <v>1184.3</v>
      </c>
      <c r="F92" s="171" t="s">
        <v>12</v>
      </c>
    </row>
    <row r="93" spans="2:6" ht="12.75">
      <c r="B93" s="49">
        <v>45707.531493055554</v>
      </c>
      <c r="C93" s="169">
        <v>206</v>
      </c>
      <c r="D93" s="170">
        <v>18.22</v>
      </c>
      <c r="E93" s="170">
        <v>3753.3199999999997</v>
      </c>
      <c r="F93" s="171" t="s">
        <v>12</v>
      </c>
    </row>
    <row r="94" spans="2:6" ht="12.75">
      <c r="B94" s="49">
        <v>45707.531493055554</v>
      </c>
      <c r="C94" s="169">
        <v>149</v>
      </c>
      <c r="D94" s="170">
        <v>18.22</v>
      </c>
      <c r="E94" s="170">
        <v>2714.7799999999997</v>
      </c>
      <c r="F94" s="171" t="s">
        <v>12</v>
      </c>
    </row>
    <row r="95" spans="2:6" ht="12.75">
      <c r="B95" s="49">
        <v>45707.537245370368</v>
      </c>
      <c r="C95" s="169">
        <v>102</v>
      </c>
      <c r="D95" s="170">
        <v>18.21</v>
      </c>
      <c r="E95" s="170">
        <v>1857.42</v>
      </c>
      <c r="F95" s="171" t="s">
        <v>12</v>
      </c>
    </row>
    <row r="96" spans="2:6" ht="12.75">
      <c r="B96" s="49">
        <v>45707.537245370368</v>
      </c>
      <c r="C96" s="169">
        <v>202</v>
      </c>
      <c r="D96" s="170">
        <v>18.21</v>
      </c>
      <c r="E96" s="170">
        <v>3678.42</v>
      </c>
      <c r="F96" s="171" t="s">
        <v>12</v>
      </c>
    </row>
    <row r="97" spans="2:6" ht="12.75">
      <c r="B97" s="49">
        <v>45707.537245370368</v>
      </c>
      <c r="C97" s="169">
        <v>99</v>
      </c>
      <c r="D97" s="170">
        <v>18.21</v>
      </c>
      <c r="E97" s="170">
        <v>1802.7900000000002</v>
      </c>
      <c r="F97" s="171" t="s">
        <v>12</v>
      </c>
    </row>
    <row r="98" spans="2:6" ht="12.75">
      <c r="B98" s="49">
        <v>45707.545162037037</v>
      </c>
      <c r="C98" s="169">
        <v>66</v>
      </c>
      <c r="D98" s="170">
        <v>18.22</v>
      </c>
      <c r="E98" s="170">
        <v>1202.52</v>
      </c>
      <c r="F98" s="171" t="s">
        <v>12</v>
      </c>
    </row>
    <row r="99" spans="2:6" ht="12.75">
      <c r="B99" s="49">
        <v>45707.545162037037</v>
      </c>
      <c r="C99" s="169">
        <v>160</v>
      </c>
      <c r="D99" s="170">
        <v>18.22</v>
      </c>
      <c r="E99" s="170">
        <v>2915.2</v>
      </c>
      <c r="F99" s="171" t="s">
        <v>12</v>
      </c>
    </row>
    <row r="100" spans="2:6" ht="12.75">
      <c r="B100" s="49">
        <v>45707.545162037037</v>
      </c>
      <c r="C100" s="169">
        <v>48</v>
      </c>
      <c r="D100" s="170">
        <v>18.22</v>
      </c>
      <c r="E100" s="170">
        <v>874.56</v>
      </c>
      <c r="F100" s="171" t="s">
        <v>12</v>
      </c>
    </row>
    <row r="101" spans="2:6" ht="12.75">
      <c r="B101" s="49">
        <v>45707.545185185183</v>
      </c>
      <c r="C101" s="169">
        <v>32</v>
      </c>
      <c r="D101" s="170">
        <v>18.22</v>
      </c>
      <c r="E101" s="170">
        <v>583.04</v>
      </c>
      <c r="F101" s="171" t="s">
        <v>12</v>
      </c>
    </row>
    <row r="102" spans="2:6" ht="12.75">
      <c r="B102" s="49">
        <v>45707.545312499999</v>
      </c>
      <c r="C102" s="169">
        <v>105</v>
      </c>
      <c r="D102" s="170">
        <v>18.22</v>
      </c>
      <c r="E102" s="170">
        <v>1913.1</v>
      </c>
      <c r="F102" s="171" t="s">
        <v>12</v>
      </c>
    </row>
    <row r="103" spans="2:6" ht="12.75">
      <c r="B103" s="49">
        <v>45707.551006944443</v>
      </c>
      <c r="C103" s="169">
        <v>163</v>
      </c>
      <c r="D103" s="170">
        <v>18.239999999999998</v>
      </c>
      <c r="E103" s="170">
        <v>2973.12</v>
      </c>
      <c r="F103" s="171" t="s">
        <v>12</v>
      </c>
    </row>
    <row r="104" spans="2:6" ht="12.75">
      <c r="B104" s="49">
        <v>45707.551006944443</v>
      </c>
      <c r="C104" s="169">
        <v>29</v>
      </c>
      <c r="D104" s="170">
        <v>18.239999999999998</v>
      </c>
      <c r="E104" s="170">
        <v>528.95999999999992</v>
      </c>
      <c r="F104" s="171" t="s">
        <v>12</v>
      </c>
    </row>
    <row r="105" spans="2:6" ht="12.75">
      <c r="B105" s="49">
        <v>45707.551006944443</v>
      </c>
      <c r="C105" s="169">
        <v>1</v>
      </c>
      <c r="D105" s="170">
        <v>18.239999999999998</v>
      </c>
      <c r="E105" s="170">
        <v>18.239999999999998</v>
      </c>
      <c r="F105" s="171" t="s">
        <v>12</v>
      </c>
    </row>
    <row r="106" spans="2:6" ht="12.75">
      <c r="B106" s="49">
        <v>45707.561701388891</v>
      </c>
      <c r="C106" s="169">
        <v>383</v>
      </c>
      <c r="D106" s="170">
        <v>18.239999999999998</v>
      </c>
      <c r="E106" s="170">
        <v>6985.9199999999992</v>
      </c>
      <c r="F106" s="171" t="s">
        <v>12</v>
      </c>
    </row>
    <row r="107" spans="2:6" ht="12.75">
      <c r="B107" s="49">
        <v>45707.561701388891</v>
      </c>
      <c r="C107" s="169">
        <v>8</v>
      </c>
      <c r="D107" s="170">
        <v>18.25</v>
      </c>
      <c r="E107" s="170">
        <v>146</v>
      </c>
      <c r="F107" s="171" t="s">
        <v>12</v>
      </c>
    </row>
    <row r="108" spans="2:6" ht="12.75">
      <c r="B108" s="49">
        <v>45707.561701388891</v>
      </c>
      <c r="C108" s="169">
        <v>22</v>
      </c>
      <c r="D108" s="170">
        <v>18.25</v>
      </c>
      <c r="E108" s="170">
        <v>401.5</v>
      </c>
      <c r="F108" s="171" t="s">
        <v>12</v>
      </c>
    </row>
    <row r="109" spans="2:6" ht="12.75">
      <c r="B109" s="49">
        <v>45707.561701388891</v>
      </c>
      <c r="C109" s="169">
        <v>39</v>
      </c>
      <c r="D109" s="170">
        <v>18.25</v>
      </c>
      <c r="E109" s="170">
        <v>711.75</v>
      </c>
      <c r="F109" s="171" t="s">
        <v>12</v>
      </c>
    </row>
    <row r="110" spans="2:6" ht="12.75">
      <c r="B110" s="49">
        <v>45707.561701388891</v>
      </c>
      <c r="C110" s="169">
        <v>90</v>
      </c>
      <c r="D110" s="170">
        <v>18.25</v>
      </c>
      <c r="E110" s="170">
        <v>1642.5</v>
      </c>
      <c r="F110" s="171" t="s">
        <v>12</v>
      </c>
    </row>
    <row r="111" spans="2:6" ht="12.75">
      <c r="B111" s="49">
        <v>45707.563692129632</v>
      </c>
      <c r="C111" s="169">
        <v>184</v>
      </c>
      <c r="D111" s="170">
        <v>18.239999999999998</v>
      </c>
      <c r="E111" s="170">
        <v>3356.16</v>
      </c>
      <c r="F111" s="171" t="s">
        <v>12</v>
      </c>
    </row>
    <row r="112" spans="2:6" ht="12.75">
      <c r="B112" s="49">
        <v>45707.567870370367</v>
      </c>
      <c r="C112" s="169">
        <v>32</v>
      </c>
      <c r="D112" s="170">
        <v>18.23</v>
      </c>
      <c r="E112" s="170">
        <v>583.36</v>
      </c>
      <c r="F112" s="171" t="s">
        <v>12</v>
      </c>
    </row>
    <row r="113" spans="2:6" ht="12.75">
      <c r="B113" s="49">
        <v>45707.567870370367</v>
      </c>
      <c r="C113" s="169">
        <v>165</v>
      </c>
      <c r="D113" s="170">
        <v>18.23</v>
      </c>
      <c r="E113" s="170">
        <v>3007.9500000000003</v>
      </c>
      <c r="F113" s="171" t="s">
        <v>12</v>
      </c>
    </row>
    <row r="114" spans="2:6" ht="12.75">
      <c r="B114" s="49">
        <v>45707.571782407409</v>
      </c>
      <c r="C114" s="169">
        <v>30</v>
      </c>
      <c r="D114" s="170">
        <v>18.239999999999998</v>
      </c>
      <c r="E114" s="170">
        <v>547.19999999999993</v>
      </c>
      <c r="F114" s="171" t="s">
        <v>12</v>
      </c>
    </row>
    <row r="115" spans="2:6" ht="12.75">
      <c r="B115" s="49">
        <v>45707.571782407409</v>
      </c>
      <c r="C115" s="169">
        <v>164</v>
      </c>
      <c r="D115" s="170">
        <v>18.239999999999998</v>
      </c>
      <c r="E115" s="170">
        <v>2991.3599999999997</v>
      </c>
      <c r="F115" s="171" t="s">
        <v>12</v>
      </c>
    </row>
    <row r="116" spans="2:6" ht="12.75">
      <c r="B116" s="49">
        <v>45707.576516203706</v>
      </c>
      <c r="C116" s="169">
        <v>26</v>
      </c>
      <c r="D116" s="170">
        <v>18.239999999999998</v>
      </c>
      <c r="E116" s="170">
        <v>474.23999999999995</v>
      </c>
      <c r="F116" s="171" t="s">
        <v>12</v>
      </c>
    </row>
    <row r="117" spans="2:6" ht="12.75">
      <c r="B117" s="49">
        <v>45707.577060185184</v>
      </c>
      <c r="C117" s="169">
        <v>109</v>
      </c>
      <c r="D117" s="170">
        <v>18.239999999999998</v>
      </c>
      <c r="E117" s="170">
        <v>1988.1599999999999</v>
      </c>
      <c r="F117" s="171" t="s">
        <v>12</v>
      </c>
    </row>
    <row r="118" spans="2:6" ht="12.75">
      <c r="B118" s="49">
        <v>45707.587418981479</v>
      </c>
      <c r="C118" s="169">
        <v>304</v>
      </c>
      <c r="D118" s="170">
        <v>18.27</v>
      </c>
      <c r="E118" s="170">
        <v>5554.08</v>
      </c>
      <c r="F118" s="171" t="s">
        <v>12</v>
      </c>
    </row>
    <row r="119" spans="2:6" ht="12.75">
      <c r="B119" s="49">
        <v>45707.587418981479</v>
      </c>
      <c r="C119" s="169">
        <v>86</v>
      </c>
      <c r="D119" s="170">
        <v>18.27</v>
      </c>
      <c r="E119" s="170">
        <v>1571.22</v>
      </c>
      <c r="F119" s="171" t="s">
        <v>12</v>
      </c>
    </row>
    <row r="120" spans="2:6" ht="12.75">
      <c r="B120" s="49">
        <v>45707.599976851852</v>
      </c>
      <c r="C120" s="169">
        <v>94</v>
      </c>
      <c r="D120" s="170">
        <v>18.25</v>
      </c>
      <c r="E120" s="170">
        <v>1715.5</v>
      </c>
      <c r="F120" s="171" t="s">
        <v>12</v>
      </c>
    </row>
    <row r="121" spans="2:6" ht="12.75">
      <c r="B121" s="49">
        <v>45707.604247685187</v>
      </c>
      <c r="C121" s="169">
        <v>100</v>
      </c>
      <c r="D121" s="170">
        <v>18.260000000000002</v>
      </c>
      <c r="E121" s="170">
        <v>1826.0000000000002</v>
      </c>
      <c r="F121" s="171" t="s">
        <v>12</v>
      </c>
    </row>
    <row r="122" spans="2:6" ht="12.75">
      <c r="B122" s="49">
        <v>45707.606840277775</v>
      </c>
      <c r="C122" s="169">
        <v>196</v>
      </c>
      <c r="D122" s="170">
        <v>18.260000000000002</v>
      </c>
      <c r="E122" s="170">
        <v>3578.9600000000005</v>
      </c>
      <c r="F122" s="171" t="s">
        <v>12</v>
      </c>
    </row>
    <row r="123" spans="2:6" ht="12.75">
      <c r="B123" s="49">
        <v>45707.610127314816</v>
      </c>
      <c r="C123" s="169">
        <v>135</v>
      </c>
      <c r="D123" s="170">
        <v>18.25</v>
      </c>
      <c r="E123" s="170">
        <v>2463.75</v>
      </c>
      <c r="F123" s="171" t="s">
        <v>12</v>
      </c>
    </row>
    <row r="124" spans="2:6" ht="12.75">
      <c r="B124" s="49">
        <v>45707.610127314816</v>
      </c>
      <c r="C124" s="169">
        <v>110</v>
      </c>
      <c r="D124" s="170">
        <v>18.25</v>
      </c>
      <c r="E124" s="170">
        <v>2007.5</v>
      </c>
      <c r="F124" s="171" t="s">
        <v>12</v>
      </c>
    </row>
    <row r="125" spans="2:6" ht="12.75">
      <c r="B125" s="49">
        <v>45707.610127314816</v>
      </c>
      <c r="C125" s="169">
        <v>52</v>
      </c>
      <c r="D125" s="170">
        <v>18.25</v>
      </c>
      <c r="E125" s="170">
        <v>949</v>
      </c>
      <c r="F125" s="171" t="s">
        <v>12</v>
      </c>
    </row>
    <row r="126" spans="2:6" ht="12.75">
      <c r="B126" s="49">
        <v>45707.610127314816</v>
      </c>
      <c r="C126" s="169">
        <v>203</v>
      </c>
      <c r="D126" s="170">
        <v>18.25</v>
      </c>
      <c r="E126" s="170">
        <v>3704.75</v>
      </c>
      <c r="F126" s="171" t="s">
        <v>12</v>
      </c>
    </row>
    <row r="127" spans="2:6" ht="12.75">
      <c r="B127" s="49">
        <v>45707.612696759257</v>
      </c>
      <c r="C127" s="169">
        <v>211</v>
      </c>
      <c r="D127" s="170">
        <v>18.25</v>
      </c>
      <c r="E127" s="170">
        <v>3850.75</v>
      </c>
      <c r="F127" s="171" t="s">
        <v>12</v>
      </c>
    </row>
    <row r="128" spans="2:6" ht="12.75">
      <c r="B128" s="49">
        <v>45707.624722222223</v>
      </c>
      <c r="C128" s="169">
        <v>135</v>
      </c>
      <c r="D128" s="170">
        <v>18.27</v>
      </c>
      <c r="E128" s="170">
        <v>2466.4499999999998</v>
      </c>
      <c r="F128" s="171" t="s">
        <v>12</v>
      </c>
    </row>
    <row r="129" spans="2:6" ht="12.75">
      <c r="B129" s="49">
        <v>45707.624722222223</v>
      </c>
      <c r="C129" s="169">
        <v>59</v>
      </c>
      <c r="D129" s="170">
        <v>18.27</v>
      </c>
      <c r="E129" s="170">
        <v>1077.93</v>
      </c>
      <c r="F129" s="171" t="s">
        <v>12</v>
      </c>
    </row>
    <row r="130" spans="2:6" ht="12.75">
      <c r="B130" s="49">
        <v>45707.630254629628</v>
      </c>
      <c r="C130" s="169">
        <v>388</v>
      </c>
      <c r="D130" s="170">
        <v>18.28</v>
      </c>
      <c r="E130" s="170">
        <v>7092.64</v>
      </c>
      <c r="F130" s="171" t="s">
        <v>12</v>
      </c>
    </row>
    <row r="131" spans="2:6" ht="12.75">
      <c r="B131" s="49">
        <v>45707.63354166667</v>
      </c>
      <c r="C131" s="169">
        <v>184</v>
      </c>
      <c r="D131" s="170">
        <v>18.27</v>
      </c>
      <c r="E131" s="170">
        <v>3361.68</v>
      </c>
      <c r="F131" s="171" t="s">
        <v>12</v>
      </c>
    </row>
    <row r="132" spans="2:6" ht="12.75">
      <c r="B132" s="49">
        <v>45707.643229166664</v>
      </c>
      <c r="C132" s="169">
        <v>75</v>
      </c>
      <c r="D132" s="170">
        <v>18.37</v>
      </c>
      <c r="E132" s="170">
        <v>1377.75</v>
      </c>
      <c r="F132" s="171" t="s">
        <v>12</v>
      </c>
    </row>
    <row r="133" spans="2:6" ht="12.75">
      <c r="B133" s="49">
        <v>45707.643229166664</v>
      </c>
      <c r="C133" s="169">
        <v>87</v>
      </c>
      <c r="D133" s="170">
        <v>18.37</v>
      </c>
      <c r="E133" s="170">
        <v>1598.19</v>
      </c>
      <c r="F133" s="171" t="s">
        <v>12</v>
      </c>
    </row>
    <row r="134" spans="2:6" ht="12.75">
      <c r="B134" s="49">
        <v>45707.643229166664</v>
      </c>
      <c r="C134" s="169">
        <v>51</v>
      </c>
      <c r="D134" s="170">
        <v>18.37</v>
      </c>
      <c r="E134" s="170">
        <v>936.87</v>
      </c>
      <c r="F134" s="171" t="s">
        <v>12</v>
      </c>
    </row>
    <row r="135" spans="2:6" ht="12.75">
      <c r="B135" s="49">
        <v>45707.643587962964</v>
      </c>
      <c r="C135" s="169">
        <v>214</v>
      </c>
      <c r="D135" s="170">
        <v>18.36</v>
      </c>
      <c r="E135" s="170">
        <v>3929.04</v>
      </c>
      <c r="F135" s="171" t="s">
        <v>12</v>
      </c>
    </row>
    <row r="136" spans="2:6" ht="12.75">
      <c r="B136" s="49">
        <v>45707.652222222219</v>
      </c>
      <c r="C136" s="169">
        <v>225</v>
      </c>
      <c r="D136" s="170">
        <v>18.39</v>
      </c>
      <c r="E136" s="170">
        <v>4137.75</v>
      </c>
      <c r="F136" s="171" t="s">
        <v>12</v>
      </c>
    </row>
    <row r="137" spans="2:6" ht="12.75">
      <c r="B137" s="49">
        <v>45707.652222222219</v>
      </c>
      <c r="C137" s="169">
        <v>218</v>
      </c>
      <c r="D137" s="170">
        <v>18.39</v>
      </c>
      <c r="E137" s="170">
        <v>4009.02</v>
      </c>
      <c r="F137" s="171" t="s">
        <v>12</v>
      </c>
    </row>
    <row r="138" spans="2:6" ht="12.75">
      <c r="B138" s="49">
        <v>45707.65488425926</v>
      </c>
      <c r="C138" s="169">
        <v>192</v>
      </c>
      <c r="D138" s="170">
        <v>18.41</v>
      </c>
      <c r="E138" s="170">
        <v>3534.7200000000003</v>
      </c>
      <c r="F138" s="171" t="s">
        <v>12</v>
      </c>
    </row>
    <row r="139" spans="2:6" ht="12.75">
      <c r="B139" s="49">
        <v>45707.655787037038</v>
      </c>
      <c r="C139" s="169">
        <v>194</v>
      </c>
      <c r="D139" s="170">
        <v>18.38</v>
      </c>
      <c r="E139" s="170">
        <v>3565.72</v>
      </c>
      <c r="F139" s="171" t="s">
        <v>12</v>
      </c>
    </row>
    <row r="140" spans="2:6" ht="12.75">
      <c r="B140" s="49">
        <v>45707.66542824074</v>
      </c>
      <c r="C140" s="169">
        <v>24</v>
      </c>
      <c r="D140" s="170">
        <v>18.38</v>
      </c>
      <c r="E140" s="170">
        <v>441.12</v>
      </c>
      <c r="F140" s="171" t="s">
        <v>12</v>
      </c>
    </row>
    <row r="141" spans="2:6" ht="12.75">
      <c r="B141" s="49">
        <v>45707.66542824074</v>
      </c>
      <c r="C141" s="169">
        <v>54</v>
      </c>
      <c r="D141" s="170">
        <v>18.38</v>
      </c>
      <c r="E141" s="170">
        <v>992.52</v>
      </c>
      <c r="F141" s="171" t="s">
        <v>12</v>
      </c>
    </row>
    <row r="142" spans="2:6" ht="12.75">
      <c r="B142" s="49">
        <v>45707.66542824074</v>
      </c>
      <c r="C142" s="169">
        <v>52</v>
      </c>
      <c r="D142" s="170">
        <v>18.38</v>
      </c>
      <c r="E142" s="170">
        <v>955.76</v>
      </c>
      <c r="F142" s="171" t="s">
        <v>12</v>
      </c>
    </row>
    <row r="143" spans="2:6" ht="12.75">
      <c r="B143" s="49">
        <v>45707.66542824074</v>
      </c>
      <c r="C143" s="169">
        <v>62</v>
      </c>
      <c r="D143" s="170">
        <v>18.38</v>
      </c>
      <c r="E143" s="170">
        <v>1139.56</v>
      </c>
      <c r="F143" s="171" t="s">
        <v>12</v>
      </c>
    </row>
    <row r="144" spans="2:6" ht="12.75">
      <c r="B144" s="49">
        <v>45707.666701388887</v>
      </c>
      <c r="C144" s="169">
        <v>97</v>
      </c>
      <c r="D144" s="170">
        <v>18.36</v>
      </c>
      <c r="E144" s="170">
        <v>1780.9199999999998</v>
      </c>
      <c r="F144" s="171" t="s">
        <v>12</v>
      </c>
    </row>
    <row r="145" spans="2:6" ht="12.75">
      <c r="B145" s="49">
        <v>45707.666701388887</v>
      </c>
      <c r="C145" s="169">
        <v>316</v>
      </c>
      <c r="D145" s="170">
        <v>18.36</v>
      </c>
      <c r="E145" s="170">
        <v>5801.76</v>
      </c>
      <c r="F145" s="171" t="s">
        <v>12</v>
      </c>
    </row>
    <row r="146" spans="2:6" ht="12.75">
      <c r="B146" s="49">
        <v>45707.668067129627</v>
      </c>
      <c r="C146" s="169">
        <v>190</v>
      </c>
      <c r="D146" s="170">
        <v>18.36</v>
      </c>
      <c r="E146" s="170">
        <v>3488.4</v>
      </c>
      <c r="F146" s="171" t="s">
        <v>12</v>
      </c>
    </row>
    <row r="147" spans="2:6" ht="12.75">
      <c r="B147" s="49">
        <v>45707.676377314812</v>
      </c>
      <c r="C147" s="169">
        <v>216</v>
      </c>
      <c r="D147" s="170">
        <v>18.39</v>
      </c>
      <c r="E147" s="170">
        <v>3972.2400000000002</v>
      </c>
      <c r="F147" s="171" t="s">
        <v>12</v>
      </c>
    </row>
    <row r="148" spans="2:6" ht="12.75">
      <c r="B148" s="49">
        <v>45707.678368055553</v>
      </c>
      <c r="C148" s="169">
        <v>213</v>
      </c>
      <c r="D148" s="170">
        <v>18.399999999999999</v>
      </c>
      <c r="E148" s="170">
        <v>3919.2</v>
      </c>
      <c r="F148" s="171" t="s">
        <v>12</v>
      </c>
    </row>
    <row r="149" spans="2:6" ht="12.75">
      <c r="B149" s="49">
        <v>45707.678703703707</v>
      </c>
      <c r="C149" s="169">
        <v>79</v>
      </c>
      <c r="D149" s="170">
        <v>18.39</v>
      </c>
      <c r="E149" s="170">
        <v>1452.81</v>
      </c>
      <c r="F149" s="171" t="s">
        <v>12</v>
      </c>
    </row>
    <row r="150" spans="2:6" ht="12.75">
      <c r="B150" s="49">
        <v>45707.678703703707</v>
      </c>
      <c r="C150" s="169">
        <v>124</v>
      </c>
      <c r="D150" s="170">
        <v>18.39</v>
      </c>
      <c r="E150" s="170">
        <v>2280.36</v>
      </c>
      <c r="F150" s="171" t="s">
        <v>12</v>
      </c>
    </row>
    <row r="151" spans="2:6" ht="12.75">
      <c r="B151" s="49">
        <v>45707.681481481479</v>
      </c>
      <c r="C151" s="169">
        <v>134</v>
      </c>
      <c r="D151" s="170">
        <v>18.34</v>
      </c>
      <c r="E151" s="170">
        <v>2457.56</v>
      </c>
      <c r="F151" s="171" t="s">
        <v>12</v>
      </c>
    </row>
    <row r="152" spans="2:6" ht="12.75">
      <c r="B152" s="49">
        <v>45707.686284722222</v>
      </c>
      <c r="C152" s="169">
        <v>223</v>
      </c>
      <c r="D152" s="170">
        <v>18.36</v>
      </c>
      <c r="E152" s="170">
        <v>4094.2799999999997</v>
      </c>
      <c r="F152" s="171" t="s">
        <v>12</v>
      </c>
    </row>
    <row r="153" spans="2:6" ht="12.75">
      <c r="B153" s="49">
        <v>45707.689988425926</v>
      </c>
      <c r="C153" s="169">
        <v>217</v>
      </c>
      <c r="D153" s="170">
        <v>18.36</v>
      </c>
      <c r="E153" s="170">
        <v>3984.12</v>
      </c>
      <c r="F153" s="171" t="s">
        <v>12</v>
      </c>
    </row>
    <row r="154" spans="2:6" ht="12.75">
      <c r="B154" s="49">
        <v>45707.693784722222</v>
      </c>
      <c r="C154" s="169">
        <v>213</v>
      </c>
      <c r="D154" s="170">
        <v>18.37</v>
      </c>
      <c r="E154" s="170">
        <v>3912.8100000000004</v>
      </c>
      <c r="F154" s="171" t="s">
        <v>12</v>
      </c>
    </row>
    <row r="155" spans="2:6" ht="12.75">
      <c r="B155" s="49">
        <v>45707.697627314818</v>
      </c>
      <c r="C155" s="169">
        <v>223</v>
      </c>
      <c r="D155" s="170">
        <v>18.36</v>
      </c>
      <c r="E155" s="170">
        <v>4094.2799999999997</v>
      </c>
      <c r="F155" s="171" t="s">
        <v>12</v>
      </c>
    </row>
    <row r="156" spans="2:6" ht="12.75">
      <c r="B156" s="49">
        <v>45707.69908564815</v>
      </c>
      <c r="C156" s="169">
        <v>228</v>
      </c>
      <c r="D156" s="170">
        <v>18.350000000000001</v>
      </c>
      <c r="E156" s="170">
        <v>4183.8</v>
      </c>
      <c r="F156" s="171" t="s">
        <v>12</v>
      </c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4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81659-33B3-4060-BEF1-4EA267CA8090}">
  <dimension ref="B1:L247"/>
  <sheetViews>
    <sheetView showGridLines="0" zoomScaleNormal="100" workbookViewId="0">
      <pane ySplit="9" topLeftCell="A10" activePane="bottomLeft" state="frozen"/>
      <selection pane="bottomLeft" activeCell="A2" sqref="A2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06</v>
      </c>
      <c r="C15" s="83">
        <f>SUMIF(F20:F5000,F15,C20:C5000)</f>
        <v>21158</v>
      </c>
      <c r="D15" s="84">
        <f>E15/C15</f>
        <v>18.07024435201814</v>
      </c>
      <c r="E15" s="84">
        <f>SUMIF(F20:F5000,F15,E20:E5000)</f>
        <v>382330.22999999981</v>
      </c>
      <c r="F15" s="85" t="s">
        <v>12</v>
      </c>
    </row>
    <row r="16" spans="2:10">
      <c r="B16" s="30">
        <v>45706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0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06.379745370374</v>
      </c>
      <c r="C20" s="169">
        <v>406</v>
      </c>
      <c r="D20" s="170">
        <v>18.02</v>
      </c>
      <c r="E20" s="170">
        <v>7316.12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06.379756944443</v>
      </c>
      <c r="C21" s="169">
        <v>14</v>
      </c>
      <c r="D21" s="170">
        <v>18.010000000000002</v>
      </c>
      <c r="E21" s="170">
        <v>252.14000000000001</v>
      </c>
      <c r="F21" s="171" t="s">
        <v>12</v>
      </c>
    </row>
    <row r="22" spans="2:12" ht="12.75">
      <c r="B22" s="49">
        <v>45706.380925925929</v>
      </c>
      <c r="C22" s="169">
        <v>410</v>
      </c>
      <c r="D22" s="170">
        <v>18.010000000000002</v>
      </c>
      <c r="E22" s="170">
        <v>7384.1</v>
      </c>
      <c r="F22" s="171" t="s">
        <v>12</v>
      </c>
    </row>
    <row r="23" spans="2:12" ht="12.75">
      <c r="B23" s="49">
        <v>45706.380983796298</v>
      </c>
      <c r="C23" s="169">
        <v>207</v>
      </c>
      <c r="D23" s="170">
        <v>18</v>
      </c>
      <c r="E23" s="170">
        <v>3726</v>
      </c>
      <c r="F23" s="171" t="s">
        <v>12</v>
      </c>
    </row>
    <row r="24" spans="2:12" ht="12.75">
      <c r="B24" s="49">
        <v>45706.387488425928</v>
      </c>
      <c r="C24" s="169">
        <v>390</v>
      </c>
      <c r="D24" s="170">
        <v>18</v>
      </c>
      <c r="E24" s="170">
        <v>7020</v>
      </c>
      <c r="F24" s="171" t="s">
        <v>12</v>
      </c>
    </row>
    <row r="25" spans="2:12" ht="12.75">
      <c r="B25" s="49">
        <v>45706.393240740741</v>
      </c>
      <c r="C25" s="169">
        <v>172</v>
      </c>
      <c r="D25" s="170">
        <v>17.989999999999998</v>
      </c>
      <c r="E25" s="170">
        <v>3094.2799999999997</v>
      </c>
      <c r="F25" s="171" t="s">
        <v>12</v>
      </c>
    </row>
    <row r="26" spans="2:12" ht="12.75">
      <c r="B26" s="49">
        <v>45706.393240740741</v>
      </c>
      <c r="C26" s="169">
        <v>383</v>
      </c>
      <c r="D26" s="170">
        <v>17.989999999999998</v>
      </c>
      <c r="E26" s="170">
        <v>6890.1699999999992</v>
      </c>
      <c r="F26" s="171" t="s">
        <v>12</v>
      </c>
    </row>
    <row r="27" spans="2:12" ht="12.75">
      <c r="B27" s="49">
        <v>45706.393240740741</v>
      </c>
      <c r="C27" s="169">
        <v>191</v>
      </c>
      <c r="D27" s="170">
        <v>17.989999999999998</v>
      </c>
      <c r="E27" s="170">
        <v>3436.0899999999997</v>
      </c>
      <c r="F27" s="171" t="s">
        <v>12</v>
      </c>
    </row>
    <row r="28" spans="2:12" ht="12.75">
      <c r="B28" s="49">
        <v>45706.393240740741</v>
      </c>
      <c r="C28" s="169">
        <v>18</v>
      </c>
      <c r="D28" s="170">
        <v>17.989999999999998</v>
      </c>
      <c r="E28" s="170">
        <v>323.82</v>
      </c>
      <c r="F28" s="171" t="s">
        <v>12</v>
      </c>
    </row>
    <row r="29" spans="2:12" ht="12.75">
      <c r="B29" s="49">
        <v>45706.397650462961</v>
      </c>
      <c r="C29" s="169">
        <v>96</v>
      </c>
      <c r="D29" s="170">
        <v>17.95</v>
      </c>
      <c r="E29" s="170">
        <v>1723.1999999999998</v>
      </c>
      <c r="F29" s="171" t="s">
        <v>12</v>
      </c>
    </row>
    <row r="30" spans="2:12" ht="12.75">
      <c r="B30" s="49">
        <v>45706.404131944444</v>
      </c>
      <c r="C30" s="169">
        <v>17</v>
      </c>
      <c r="D30" s="170">
        <v>17.97</v>
      </c>
      <c r="E30" s="170">
        <v>305.49</v>
      </c>
      <c r="F30" s="171" t="s">
        <v>12</v>
      </c>
    </row>
    <row r="31" spans="2:12" ht="12.75">
      <c r="B31" s="49">
        <v>45706.404131944444</v>
      </c>
      <c r="C31" s="169">
        <v>5</v>
      </c>
      <c r="D31" s="170">
        <v>17.97</v>
      </c>
      <c r="E31" s="170">
        <v>89.85</v>
      </c>
      <c r="F31" s="171" t="s">
        <v>12</v>
      </c>
    </row>
    <row r="32" spans="2:12" ht="12.75">
      <c r="B32" s="49">
        <v>45706.404131944444</v>
      </c>
      <c r="C32" s="169">
        <v>19</v>
      </c>
      <c r="D32" s="170">
        <v>17.97</v>
      </c>
      <c r="E32" s="170">
        <v>341.42999999999995</v>
      </c>
      <c r="F32" s="171" t="s">
        <v>12</v>
      </c>
    </row>
    <row r="33" spans="2:6" ht="12.75">
      <c r="B33" s="49">
        <v>45706.404131944444</v>
      </c>
      <c r="C33" s="169">
        <v>6</v>
      </c>
      <c r="D33" s="170">
        <v>17.97</v>
      </c>
      <c r="E33" s="170">
        <v>107.82</v>
      </c>
      <c r="F33" s="171" t="s">
        <v>12</v>
      </c>
    </row>
    <row r="34" spans="2:6" ht="12.75">
      <c r="B34" s="49">
        <v>45706.404131944444</v>
      </c>
      <c r="C34" s="169">
        <v>6</v>
      </c>
      <c r="D34" s="170">
        <v>17.97</v>
      </c>
      <c r="E34" s="170">
        <v>107.82</v>
      </c>
      <c r="F34" s="171" t="s">
        <v>12</v>
      </c>
    </row>
    <row r="35" spans="2:6" ht="12.75">
      <c r="B35" s="49">
        <v>45706.404143518521</v>
      </c>
      <c r="C35" s="169">
        <v>8</v>
      </c>
      <c r="D35" s="170">
        <v>17.97</v>
      </c>
      <c r="E35" s="170">
        <v>143.76</v>
      </c>
      <c r="F35" s="171" t="s">
        <v>12</v>
      </c>
    </row>
    <row r="36" spans="2:6" ht="12.75">
      <c r="B36" s="49">
        <v>45706.410162037035</v>
      </c>
      <c r="C36" s="169">
        <v>33</v>
      </c>
      <c r="D36" s="170">
        <v>17.98</v>
      </c>
      <c r="E36" s="170">
        <v>593.34</v>
      </c>
      <c r="F36" s="171" t="s">
        <v>12</v>
      </c>
    </row>
    <row r="37" spans="2:6" ht="12.75">
      <c r="B37" s="49">
        <v>45706.410162037035</v>
      </c>
      <c r="C37" s="169">
        <v>87</v>
      </c>
      <c r="D37" s="170">
        <v>17.98</v>
      </c>
      <c r="E37" s="170">
        <v>1564.26</v>
      </c>
      <c r="F37" s="171" t="s">
        <v>12</v>
      </c>
    </row>
    <row r="38" spans="2:6" ht="12.75">
      <c r="B38" s="49">
        <v>45706.410162037035</v>
      </c>
      <c r="C38" s="169">
        <v>196</v>
      </c>
      <c r="D38" s="170">
        <v>17.97</v>
      </c>
      <c r="E38" s="170">
        <v>3522.12</v>
      </c>
      <c r="F38" s="171" t="s">
        <v>12</v>
      </c>
    </row>
    <row r="39" spans="2:6" ht="12.75">
      <c r="B39" s="49">
        <v>45706.410162037035</v>
      </c>
      <c r="C39" s="169">
        <v>312</v>
      </c>
      <c r="D39" s="170">
        <v>17.98</v>
      </c>
      <c r="E39" s="170">
        <v>5609.76</v>
      </c>
      <c r="F39" s="171" t="s">
        <v>12</v>
      </c>
    </row>
    <row r="40" spans="2:6" ht="12.75">
      <c r="B40" s="49">
        <v>45706.410162037035</v>
      </c>
      <c r="C40" s="169">
        <v>258</v>
      </c>
      <c r="D40" s="170">
        <v>17.98</v>
      </c>
      <c r="E40" s="170">
        <v>4638.84</v>
      </c>
      <c r="F40" s="171" t="s">
        <v>12</v>
      </c>
    </row>
    <row r="41" spans="2:6" ht="12.75">
      <c r="B41" s="49">
        <v>45706.410162037035</v>
      </c>
      <c r="C41" s="169">
        <v>66</v>
      </c>
      <c r="D41" s="170">
        <v>17.98</v>
      </c>
      <c r="E41" s="170">
        <v>1186.68</v>
      </c>
      <c r="F41" s="171" t="s">
        <v>12</v>
      </c>
    </row>
    <row r="42" spans="2:6" ht="12.75">
      <c r="B42" s="49">
        <v>45706.417696759258</v>
      </c>
      <c r="C42" s="169">
        <v>223</v>
      </c>
      <c r="D42" s="170">
        <v>17.98</v>
      </c>
      <c r="E42" s="170">
        <v>4009.54</v>
      </c>
      <c r="F42" s="171" t="s">
        <v>12</v>
      </c>
    </row>
    <row r="43" spans="2:6" ht="12.75">
      <c r="B43" s="49">
        <v>45706.424027777779</v>
      </c>
      <c r="C43" s="169">
        <v>50</v>
      </c>
      <c r="D43" s="170">
        <v>18</v>
      </c>
      <c r="E43" s="170">
        <v>900</v>
      </c>
      <c r="F43" s="171" t="s">
        <v>12</v>
      </c>
    </row>
    <row r="44" spans="2:6" ht="12.75">
      <c r="B44" s="49">
        <v>45706.424027777779</v>
      </c>
      <c r="C44" s="169">
        <v>5</v>
      </c>
      <c r="D44" s="170">
        <v>18</v>
      </c>
      <c r="E44" s="170">
        <v>90</v>
      </c>
      <c r="F44" s="171" t="s">
        <v>12</v>
      </c>
    </row>
    <row r="45" spans="2:6" ht="12.75">
      <c r="B45" s="49">
        <v>45706.424027777779</v>
      </c>
      <c r="C45" s="169">
        <v>327</v>
      </c>
      <c r="D45" s="170">
        <v>18</v>
      </c>
      <c r="E45" s="170">
        <v>5886</v>
      </c>
      <c r="F45" s="171" t="s">
        <v>12</v>
      </c>
    </row>
    <row r="46" spans="2:6" ht="12.75">
      <c r="B46" s="49">
        <v>45706.427453703705</v>
      </c>
      <c r="C46" s="169">
        <v>374</v>
      </c>
      <c r="D46" s="170">
        <v>17.989999999999998</v>
      </c>
      <c r="E46" s="170">
        <v>6728.2599999999993</v>
      </c>
      <c r="F46" s="171" t="s">
        <v>12</v>
      </c>
    </row>
    <row r="47" spans="2:6" ht="12.75">
      <c r="B47" s="49">
        <v>45706.427453703705</v>
      </c>
      <c r="C47" s="169">
        <v>206</v>
      </c>
      <c r="D47" s="170">
        <v>17.989999999999998</v>
      </c>
      <c r="E47" s="170">
        <v>3705.9399999999996</v>
      </c>
      <c r="F47" s="171" t="s">
        <v>12</v>
      </c>
    </row>
    <row r="48" spans="2:6" ht="12.75">
      <c r="B48" s="49">
        <v>45706.427476851852</v>
      </c>
      <c r="C48" s="169">
        <v>158</v>
      </c>
      <c r="D48" s="170">
        <v>17.98</v>
      </c>
      <c r="E48" s="170">
        <v>2840.84</v>
      </c>
      <c r="F48" s="171" t="s">
        <v>12</v>
      </c>
    </row>
    <row r="49" spans="2:6" ht="12.75">
      <c r="B49" s="49">
        <v>45706.427476851852</v>
      </c>
      <c r="C49" s="169">
        <v>38</v>
      </c>
      <c r="D49" s="170">
        <v>17.98</v>
      </c>
      <c r="E49" s="170">
        <v>683.24</v>
      </c>
      <c r="F49" s="171" t="s">
        <v>12</v>
      </c>
    </row>
    <row r="50" spans="2:6" ht="12.75">
      <c r="B50" s="49">
        <v>45706.437905092593</v>
      </c>
      <c r="C50" s="169">
        <v>99</v>
      </c>
      <c r="D50" s="170">
        <v>17.989999999999998</v>
      </c>
      <c r="E50" s="170">
        <v>1781.0099999999998</v>
      </c>
      <c r="F50" s="171" t="s">
        <v>12</v>
      </c>
    </row>
    <row r="51" spans="2:6" ht="12.75">
      <c r="B51" s="49">
        <v>45706.437905092593</v>
      </c>
      <c r="C51" s="169">
        <v>50</v>
      </c>
      <c r="D51" s="170">
        <v>17.989999999999998</v>
      </c>
      <c r="E51" s="170">
        <v>899.49999999999989</v>
      </c>
      <c r="F51" s="171" t="s">
        <v>12</v>
      </c>
    </row>
    <row r="52" spans="2:6" ht="12.75">
      <c r="B52" s="49">
        <v>45706.441041666665</v>
      </c>
      <c r="C52" s="169">
        <v>195</v>
      </c>
      <c r="D52" s="170">
        <v>17.989999999999998</v>
      </c>
      <c r="E52" s="170">
        <v>3508.0499999999997</v>
      </c>
      <c r="F52" s="171" t="s">
        <v>12</v>
      </c>
    </row>
    <row r="53" spans="2:6" ht="12.75">
      <c r="B53" s="49">
        <v>45706.441041666665</v>
      </c>
      <c r="C53" s="169">
        <v>585</v>
      </c>
      <c r="D53" s="170">
        <v>17.989999999999998</v>
      </c>
      <c r="E53" s="170">
        <v>10524.15</v>
      </c>
      <c r="F53" s="171" t="s">
        <v>12</v>
      </c>
    </row>
    <row r="54" spans="2:6" ht="12.75">
      <c r="B54" s="49">
        <v>45706.452002314814</v>
      </c>
      <c r="C54" s="169">
        <v>199</v>
      </c>
      <c r="D54" s="170">
        <v>18.02</v>
      </c>
      <c r="E54" s="170">
        <v>3585.98</v>
      </c>
      <c r="F54" s="171" t="s">
        <v>12</v>
      </c>
    </row>
    <row r="55" spans="2:6" ht="12.75">
      <c r="B55" s="49">
        <v>45706.452002314814</v>
      </c>
      <c r="C55" s="169">
        <v>203</v>
      </c>
      <c r="D55" s="170">
        <v>18.02</v>
      </c>
      <c r="E55" s="170">
        <v>3658.06</v>
      </c>
      <c r="F55" s="171" t="s">
        <v>12</v>
      </c>
    </row>
    <row r="56" spans="2:6" ht="12.75">
      <c r="B56" s="49">
        <v>45706.453321759262</v>
      </c>
      <c r="C56" s="169">
        <v>186</v>
      </c>
      <c r="D56" s="170">
        <v>18.02</v>
      </c>
      <c r="E56" s="170">
        <v>3351.72</v>
      </c>
      <c r="F56" s="171" t="s">
        <v>12</v>
      </c>
    </row>
    <row r="57" spans="2:6" ht="12.75">
      <c r="B57" s="49">
        <v>45706.458194444444</v>
      </c>
      <c r="C57" s="169">
        <v>218</v>
      </c>
      <c r="D57" s="170">
        <v>18.04</v>
      </c>
      <c r="E57" s="170">
        <v>3932.72</v>
      </c>
      <c r="F57" s="171" t="s">
        <v>12</v>
      </c>
    </row>
    <row r="58" spans="2:6" ht="12.75">
      <c r="B58" s="49">
        <v>45706.465798611112</v>
      </c>
      <c r="C58" s="169">
        <v>405</v>
      </c>
      <c r="D58" s="170">
        <v>18.04</v>
      </c>
      <c r="E58" s="170">
        <v>7306.2</v>
      </c>
      <c r="F58" s="171" t="s">
        <v>12</v>
      </c>
    </row>
    <row r="59" spans="2:6" ht="12.75">
      <c r="B59" s="49">
        <v>45706.471319444441</v>
      </c>
      <c r="C59" s="169">
        <v>113</v>
      </c>
      <c r="D59" s="170">
        <v>18.010000000000002</v>
      </c>
      <c r="E59" s="170">
        <v>2035.13</v>
      </c>
      <c r="F59" s="171" t="s">
        <v>12</v>
      </c>
    </row>
    <row r="60" spans="2:6" ht="12.75">
      <c r="B60" s="49">
        <v>45706.471319444441</v>
      </c>
      <c r="C60" s="169">
        <v>67</v>
      </c>
      <c r="D60" s="170">
        <v>18.010000000000002</v>
      </c>
      <c r="E60" s="170">
        <v>1206.67</v>
      </c>
      <c r="F60" s="171" t="s">
        <v>12</v>
      </c>
    </row>
    <row r="61" spans="2:6" ht="12.75">
      <c r="B61" s="49">
        <v>45706.471319444441</v>
      </c>
      <c r="C61" s="169">
        <v>189</v>
      </c>
      <c r="D61" s="170">
        <v>18.010000000000002</v>
      </c>
      <c r="E61" s="170">
        <v>3403.8900000000003</v>
      </c>
      <c r="F61" s="171" t="s">
        <v>12</v>
      </c>
    </row>
    <row r="62" spans="2:6" ht="12.75">
      <c r="B62" s="49">
        <v>45706.471319444441</v>
      </c>
      <c r="C62" s="169">
        <v>30</v>
      </c>
      <c r="D62" s="170">
        <v>18.010000000000002</v>
      </c>
      <c r="E62" s="170">
        <v>540.30000000000007</v>
      </c>
      <c r="F62" s="171" t="s">
        <v>12</v>
      </c>
    </row>
    <row r="63" spans="2:6" ht="12.75">
      <c r="B63" s="49">
        <v>45706.478449074071</v>
      </c>
      <c r="C63" s="169">
        <v>197</v>
      </c>
      <c r="D63" s="170">
        <v>18.010000000000002</v>
      </c>
      <c r="E63" s="170">
        <v>3547.9700000000003</v>
      </c>
      <c r="F63" s="171" t="s">
        <v>12</v>
      </c>
    </row>
    <row r="64" spans="2:6" ht="12.75">
      <c r="B64" s="49">
        <v>45706.487337962964</v>
      </c>
      <c r="C64" s="169">
        <v>142</v>
      </c>
      <c r="D64" s="170">
        <v>18.03</v>
      </c>
      <c r="E64" s="170">
        <v>2560.2600000000002</v>
      </c>
      <c r="F64" s="171" t="s">
        <v>12</v>
      </c>
    </row>
    <row r="65" spans="2:6" ht="12.75">
      <c r="B65" s="49">
        <v>45706.491446759261</v>
      </c>
      <c r="C65" s="169">
        <v>208</v>
      </c>
      <c r="D65" s="170">
        <v>18.04</v>
      </c>
      <c r="E65" s="170">
        <v>3752.3199999999997</v>
      </c>
      <c r="F65" s="171" t="s">
        <v>12</v>
      </c>
    </row>
    <row r="66" spans="2:6" ht="12.75">
      <c r="B66" s="49">
        <v>45706.491481481484</v>
      </c>
      <c r="C66" s="169">
        <v>81</v>
      </c>
      <c r="D66" s="170">
        <v>18.03</v>
      </c>
      <c r="E66" s="170">
        <v>1460.43</v>
      </c>
      <c r="F66" s="171" t="s">
        <v>12</v>
      </c>
    </row>
    <row r="67" spans="2:6" ht="12.75">
      <c r="B67" s="49">
        <v>45706.491539351853</v>
      </c>
      <c r="C67" s="169">
        <v>149</v>
      </c>
      <c r="D67" s="170">
        <v>18.02</v>
      </c>
      <c r="E67" s="170">
        <v>2684.98</v>
      </c>
      <c r="F67" s="171" t="s">
        <v>12</v>
      </c>
    </row>
    <row r="68" spans="2:6" ht="12.75">
      <c r="B68" s="49">
        <v>45706.491539351853</v>
      </c>
      <c r="C68" s="169">
        <v>17</v>
      </c>
      <c r="D68" s="170">
        <v>18.02</v>
      </c>
      <c r="E68" s="170">
        <v>306.33999999999997</v>
      </c>
      <c r="F68" s="171" t="s">
        <v>12</v>
      </c>
    </row>
    <row r="69" spans="2:6" ht="12.75">
      <c r="B69" s="49">
        <v>45706.501388888886</v>
      </c>
      <c r="C69" s="169">
        <v>97</v>
      </c>
      <c r="D69" s="170">
        <v>18.07</v>
      </c>
      <c r="E69" s="170">
        <v>1752.79</v>
      </c>
      <c r="F69" s="171" t="s">
        <v>12</v>
      </c>
    </row>
    <row r="70" spans="2:6" ht="12.75">
      <c r="B70" s="49">
        <v>45706.501388888886</v>
      </c>
      <c r="C70" s="169">
        <v>102</v>
      </c>
      <c r="D70" s="170">
        <v>18.07</v>
      </c>
      <c r="E70" s="170">
        <v>1843.14</v>
      </c>
      <c r="F70" s="171" t="s">
        <v>12</v>
      </c>
    </row>
    <row r="71" spans="2:6" ht="12.75">
      <c r="B71" s="49">
        <v>45706.503935185188</v>
      </c>
      <c r="C71" s="169">
        <v>40</v>
      </c>
      <c r="D71" s="170">
        <v>18.07</v>
      </c>
      <c r="E71" s="170">
        <v>722.8</v>
      </c>
      <c r="F71" s="171" t="s">
        <v>12</v>
      </c>
    </row>
    <row r="72" spans="2:6" ht="12.75">
      <c r="B72" s="49">
        <v>45706.503935185188</v>
      </c>
      <c r="C72" s="169">
        <v>38</v>
      </c>
      <c r="D72" s="170">
        <v>18.07</v>
      </c>
      <c r="E72" s="170">
        <v>686.66</v>
      </c>
      <c r="F72" s="171" t="s">
        <v>12</v>
      </c>
    </row>
    <row r="73" spans="2:6" ht="12.75">
      <c r="B73" s="49">
        <v>45706.503935185188</v>
      </c>
      <c r="C73" s="169">
        <v>43</v>
      </c>
      <c r="D73" s="170">
        <v>18.07</v>
      </c>
      <c r="E73" s="170">
        <v>777.01</v>
      </c>
      <c r="F73" s="171" t="s">
        <v>12</v>
      </c>
    </row>
    <row r="74" spans="2:6" ht="12.75">
      <c r="B74" s="49">
        <v>45706.505416666667</v>
      </c>
      <c r="C74" s="169">
        <v>128</v>
      </c>
      <c r="D74" s="170">
        <v>18.05</v>
      </c>
      <c r="E74" s="170">
        <v>2310.4</v>
      </c>
      <c r="F74" s="171" t="s">
        <v>12</v>
      </c>
    </row>
    <row r="75" spans="2:6" ht="12.75">
      <c r="B75" s="49">
        <v>45706.505416666667</v>
      </c>
      <c r="C75" s="169">
        <v>64</v>
      </c>
      <c r="D75" s="170">
        <v>18.05</v>
      </c>
      <c r="E75" s="170">
        <v>1155.2</v>
      </c>
      <c r="F75" s="171" t="s">
        <v>12</v>
      </c>
    </row>
    <row r="76" spans="2:6" ht="12.75">
      <c r="B76" s="49">
        <v>45706.505416666667</v>
      </c>
      <c r="C76" s="169">
        <v>64</v>
      </c>
      <c r="D76" s="170">
        <v>18.05</v>
      </c>
      <c r="E76" s="170">
        <v>1155.2</v>
      </c>
      <c r="F76" s="171" t="s">
        <v>12</v>
      </c>
    </row>
    <row r="77" spans="2:6" ht="12.75">
      <c r="B77" s="49">
        <v>45706.505416666667</v>
      </c>
      <c r="C77" s="169">
        <v>118</v>
      </c>
      <c r="D77" s="170">
        <v>18.05</v>
      </c>
      <c r="E77" s="170">
        <v>2129.9</v>
      </c>
      <c r="F77" s="171" t="s">
        <v>12</v>
      </c>
    </row>
    <row r="78" spans="2:6" ht="12.75">
      <c r="B78" s="49">
        <v>45706.511921296296</v>
      </c>
      <c r="C78" s="169">
        <v>421</v>
      </c>
      <c r="D78" s="170">
        <v>18.05</v>
      </c>
      <c r="E78" s="170">
        <v>7599.05</v>
      </c>
      <c r="F78" s="171" t="s">
        <v>12</v>
      </c>
    </row>
    <row r="79" spans="2:6" ht="12.75">
      <c r="B79" s="49">
        <v>45706.523935185185</v>
      </c>
      <c r="C79" s="169">
        <v>18</v>
      </c>
      <c r="D79" s="170">
        <v>18.07</v>
      </c>
      <c r="E79" s="170">
        <v>325.26</v>
      </c>
      <c r="F79" s="171" t="s">
        <v>12</v>
      </c>
    </row>
    <row r="80" spans="2:6" ht="12.75">
      <c r="B80" s="49">
        <v>45706.523935185185</v>
      </c>
      <c r="C80" s="169">
        <v>174</v>
      </c>
      <c r="D80" s="170">
        <v>18.07</v>
      </c>
      <c r="E80" s="170">
        <v>3144.18</v>
      </c>
      <c r="F80" s="171" t="s">
        <v>12</v>
      </c>
    </row>
    <row r="81" spans="2:6" ht="12.75">
      <c r="B81" s="49">
        <v>45706.527685185189</v>
      </c>
      <c r="C81" s="169">
        <v>100</v>
      </c>
      <c r="D81" s="170">
        <v>18.059999999999999</v>
      </c>
      <c r="E81" s="170">
        <v>1805.9999999999998</v>
      </c>
      <c r="F81" s="171" t="s">
        <v>12</v>
      </c>
    </row>
    <row r="82" spans="2:6" ht="12.75">
      <c r="B82" s="49">
        <v>45706.527685185189</v>
      </c>
      <c r="C82" s="169">
        <v>76</v>
      </c>
      <c r="D82" s="170">
        <v>18.059999999999999</v>
      </c>
      <c r="E82" s="170">
        <v>1372.56</v>
      </c>
      <c r="F82" s="171" t="s">
        <v>12</v>
      </c>
    </row>
    <row r="83" spans="2:6" ht="12.75">
      <c r="B83" s="49">
        <v>45706.527685185189</v>
      </c>
      <c r="C83" s="169">
        <v>24</v>
      </c>
      <c r="D83" s="170">
        <v>18.059999999999999</v>
      </c>
      <c r="E83" s="170">
        <v>433.43999999999994</v>
      </c>
      <c r="F83" s="171" t="s">
        <v>12</v>
      </c>
    </row>
    <row r="84" spans="2:6" ht="12.75">
      <c r="B84" s="49">
        <v>45706.527685185189</v>
      </c>
      <c r="C84" s="169">
        <v>243</v>
      </c>
      <c r="D84" s="170">
        <v>18.059999999999999</v>
      </c>
      <c r="E84" s="170">
        <v>4388.58</v>
      </c>
      <c r="F84" s="171" t="s">
        <v>12</v>
      </c>
    </row>
    <row r="85" spans="2:6" ht="12.75">
      <c r="B85" s="49">
        <v>45706.530289351853</v>
      </c>
      <c r="C85" s="169">
        <v>205</v>
      </c>
      <c r="D85" s="170">
        <v>18.059999999999999</v>
      </c>
      <c r="E85" s="170">
        <v>3702.2999999999997</v>
      </c>
      <c r="F85" s="171" t="s">
        <v>12</v>
      </c>
    </row>
    <row r="86" spans="2:6" ht="12.75">
      <c r="B86" s="49">
        <v>45706.541250000002</v>
      </c>
      <c r="C86" s="169">
        <v>141</v>
      </c>
      <c r="D86" s="170">
        <v>18.03</v>
      </c>
      <c r="E86" s="170">
        <v>2542.23</v>
      </c>
      <c r="F86" s="171" t="s">
        <v>12</v>
      </c>
    </row>
    <row r="87" spans="2:6" ht="12.75">
      <c r="B87" s="49">
        <v>45706.545798611114</v>
      </c>
      <c r="C87" s="169">
        <v>218</v>
      </c>
      <c r="D87" s="170">
        <v>18.05</v>
      </c>
      <c r="E87" s="170">
        <v>3934.9</v>
      </c>
      <c r="F87" s="171" t="s">
        <v>12</v>
      </c>
    </row>
    <row r="88" spans="2:6" ht="12.75">
      <c r="B88" s="49">
        <v>45706.545798611114</v>
      </c>
      <c r="C88" s="169">
        <v>65</v>
      </c>
      <c r="D88" s="170">
        <v>18.05</v>
      </c>
      <c r="E88" s="170">
        <v>1173.25</v>
      </c>
      <c r="F88" s="171" t="s">
        <v>12</v>
      </c>
    </row>
    <row r="89" spans="2:6" ht="12.75">
      <c r="B89" s="49">
        <v>45706.546539351853</v>
      </c>
      <c r="C89" s="169">
        <v>274</v>
      </c>
      <c r="D89" s="170">
        <v>18.04</v>
      </c>
      <c r="E89" s="170">
        <v>4942.96</v>
      </c>
      <c r="F89" s="171" t="s">
        <v>12</v>
      </c>
    </row>
    <row r="90" spans="2:6" ht="12.75">
      <c r="B90" s="49">
        <v>45706.557060185187</v>
      </c>
      <c r="C90" s="169">
        <v>448</v>
      </c>
      <c r="D90" s="170">
        <v>18.04</v>
      </c>
      <c r="E90" s="170">
        <v>8081.92</v>
      </c>
      <c r="F90" s="171" t="s">
        <v>12</v>
      </c>
    </row>
    <row r="91" spans="2:6" ht="12.75">
      <c r="B91" s="49">
        <v>45706.568877314814</v>
      </c>
      <c r="C91" s="169">
        <v>608</v>
      </c>
      <c r="D91" s="170">
        <v>18.05</v>
      </c>
      <c r="E91" s="170">
        <v>10974.4</v>
      </c>
      <c r="F91" s="171" t="s">
        <v>12</v>
      </c>
    </row>
    <row r="92" spans="2:6" ht="12.75">
      <c r="B92" s="49">
        <v>45706.584421296298</v>
      </c>
      <c r="C92" s="169">
        <v>197</v>
      </c>
      <c r="D92" s="170">
        <v>18.07</v>
      </c>
      <c r="E92" s="170">
        <v>3559.79</v>
      </c>
      <c r="F92" s="171" t="s">
        <v>12</v>
      </c>
    </row>
    <row r="93" spans="2:6" ht="12.75">
      <c r="B93" s="49">
        <v>45706.588576388887</v>
      </c>
      <c r="C93" s="169">
        <v>340</v>
      </c>
      <c r="D93" s="170">
        <v>18.059999999999999</v>
      </c>
      <c r="E93" s="170">
        <v>6140.4</v>
      </c>
      <c r="F93" s="171" t="s">
        <v>12</v>
      </c>
    </row>
    <row r="94" spans="2:6" ht="12.75">
      <c r="B94" s="49">
        <v>45706.592280092591</v>
      </c>
      <c r="C94" s="169">
        <v>186</v>
      </c>
      <c r="D94" s="170">
        <v>18.04</v>
      </c>
      <c r="E94" s="170">
        <v>3355.44</v>
      </c>
      <c r="F94" s="171" t="s">
        <v>12</v>
      </c>
    </row>
    <row r="95" spans="2:6" ht="12.75">
      <c r="B95" s="49">
        <v>45706.592499999999</v>
      </c>
      <c r="C95" s="169">
        <v>192</v>
      </c>
      <c r="D95" s="170">
        <v>18.03</v>
      </c>
      <c r="E95" s="170">
        <v>3461.76</v>
      </c>
      <c r="F95" s="171" t="s">
        <v>12</v>
      </c>
    </row>
    <row r="96" spans="2:6" ht="12.75">
      <c r="B96" s="49">
        <v>45706.594490740739</v>
      </c>
      <c r="C96" s="169">
        <v>187</v>
      </c>
      <c r="D96" s="170">
        <v>18.05</v>
      </c>
      <c r="E96" s="170">
        <v>3375.35</v>
      </c>
      <c r="F96" s="171" t="s">
        <v>12</v>
      </c>
    </row>
    <row r="97" spans="2:6" ht="12.75">
      <c r="B97" s="49">
        <v>45706.607256944444</v>
      </c>
      <c r="C97" s="169">
        <v>395</v>
      </c>
      <c r="D97" s="170">
        <v>18.079999999999998</v>
      </c>
      <c r="E97" s="170">
        <v>7141.5999999999995</v>
      </c>
      <c r="F97" s="171" t="s">
        <v>12</v>
      </c>
    </row>
    <row r="98" spans="2:6" ht="12.75">
      <c r="B98" s="49">
        <v>45706.608611111114</v>
      </c>
      <c r="C98" s="169">
        <v>206</v>
      </c>
      <c r="D98" s="170">
        <v>18.079999999999998</v>
      </c>
      <c r="E98" s="170">
        <v>3724.4799999999996</v>
      </c>
      <c r="F98" s="171" t="s">
        <v>12</v>
      </c>
    </row>
    <row r="99" spans="2:6" ht="12.75">
      <c r="B99" s="49">
        <v>45706.618263888886</v>
      </c>
      <c r="C99" s="169">
        <v>211</v>
      </c>
      <c r="D99" s="170">
        <v>18.07</v>
      </c>
      <c r="E99" s="170">
        <v>3812.77</v>
      </c>
      <c r="F99" s="171" t="s">
        <v>12</v>
      </c>
    </row>
    <row r="100" spans="2:6" ht="12.75">
      <c r="B100" s="49">
        <v>45706.618263888886</v>
      </c>
      <c r="C100" s="169">
        <v>206</v>
      </c>
      <c r="D100" s="170">
        <v>18.07</v>
      </c>
      <c r="E100" s="170">
        <v>3722.42</v>
      </c>
      <c r="F100" s="171" t="s">
        <v>12</v>
      </c>
    </row>
    <row r="101" spans="2:6" ht="12.75">
      <c r="B101" s="49">
        <v>45706.622384259259</v>
      </c>
      <c r="C101" s="169">
        <v>188</v>
      </c>
      <c r="D101" s="170">
        <v>18.09</v>
      </c>
      <c r="E101" s="170">
        <v>3400.92</v>
      </c>
      <c r="F101" s="171" t="s">
        <v>12</v>
      </c>
    </row>
    <row r="102" spans="2:6" ht="12.75">
      <c r="B102" s="49">
        <v>45706.622384259259</v>
      </c>
      <c r="C102" s="169">
        <v>189</v>
      </c>
      <c r="D102" s="170">
        <v>18.09</v>
      </c>
      <c r="E102" s="170">
        <v>3419.0099999999998</v>
      </c>
      <c r="F102" s="171" t="s">
        <v>12</v>
      </c>
    </row>
    <row r="103" spans="2:6" ht="12.75">
      <c r="B103" s="49">
        <v>45706.632627314815</v>
      </c>
      <c r="C103" s="169">
        <v>191</v>
      </c>
      <c r="D103" s="170">
        <v>18.12</v>
      </c>
      <c r="E103" s="170">
        <v>3460.92</v>
      </c>
      <c r="F103" s="171" t="s">
        <v>12</v>
      </c>
    </row>
    <row r="104" spans="2:6" ht="12.75">
      <c r="B104" s="49">
        <v>45706.632627314815</v>
      </c>
      <c r="C104" s="169">
        <v>33</v>
      </c>
      <c r="D104" s="170">
        <v>18.12</v>
      </c>
      <c r="E104" s="170">
        <v>597.96</v>
      </c>
      <c r="F104" s="171" t="s">
        <v>12</v>
      </c>
    </row>
    <row r="105" spans="2:6" ht="12.75">
      <c r="B105" s="49">
        <v>45706.63858796296</v>
      </c>
      <c r="C105" s="169">
        <v>211</v>
      </c>
      <c r="D105" s="170">
        <v>18.13</v>
      </c>
      <c r="E105" s="170">
        <v>3825.43</v>
      </c>
      <c r="F105" s="171" t="s">
        <v>12</v>
      </c>
    </row>
    <row r="106" spans="2:6" ht="12.75">
      <c r="B106" s="49">
        <v>45706.641956018517</v>
      </c>
      <c r="C106" s="169">
        <v>267</v>
      </c>
      <c r="D106" s="170">
        <v>18.149999999999999</v>
      </c>
      <c r="E106" s="170">
        <v>4846.0499999999993</v>
      </c>
      <c r="F106" s="171" t="s">
        <v>12</v>
      </c>
    </row>
    <row r="107" spans="2:6" ht="12.75">
      <c r="B107" s="49">
        <v>45706.641956018517</v>
      </c>
      <c r="C107" s="169">
        <v>312</v>
      </c>
      <c r="D107" s="170">
        <v>18.149999999999999</v>
      </c>
      <c r="E107" s="170">
        <v>5662.7999999999993</v>
      </c>
      <c r="F107" s="171" t="s">
        <v>12</v>
      </c>
    </row>
    <row r="108" spans="2:6" ht="12.75">
      <c r="B108" s="49">
        <v>45706.64502314815</v>
      </c>
      <c r="C108" s="169">
        <v>239</v>
      </c>
      <c r="D108" s="170">
        <v>18.149999999999999</v>
      </c>
      <c r="E108" s="170">
        <v>4337.8499999999995</v>
      </c>
      <c r="F108" s="171" t="s">
        <v>12</v>
      </c>
    </row>
    <row r="109" spans="2:6" ht="12.75">
      <c r="B109" s="49">
        <v>45706.647824074076</v>
      </c>
      <c r="C109" s="169">
        <v>208</v>
      </c>
      <c r="D109" s="170">
        <v>18.13</v>
      </c>
      <c r="E109" s="170">
        <v>3771.04</v>
      </c>
      <c r="F109" s="171" t="s">
        <v>12</v>
      </c>
    </row>
    <row r="110" spans="2:6" ht="12.75">
      <c r="B110" s="49">
        <v>45706.65084490741</v>
      </c>
      <c r="C110" s="169">
        <v>48</v>
      </c>
      <c r="D110" s="170">
        <v>18.14</v>
      </c>
      <c r="E110" s="170">
        <v>870.72</v>
      </c>
      <c r="F110" s="171" t="s">
        <v>12</v>
      </c>
    </row>
    <row r="111" spans="2:6" ht="12.75">
      <c r="B111" s="49">
        <v>45706.65084490741</v>
      </c>
      <c r="C111" s="169">
        <v>157</v>
      </c>
      <c r="D111" s="170">
        <v>18.14</v>
      </c>
      <c r="E111" s="170">
        <v>2847.98</v>
      </c>
      <c r="F111" s="171" t="s">
        <v>12</v>
      </c>
    </row>
    <row r="112" spans="2:6" ht="12.75">
      <c r="B112" s="49">
        <v>45706.652928240743</v>
      </c>
      <c r="C112" s="169">
        <v>212</v>
      </c>
      <c r="D112" s="170">
        <v>18.14</v>
      </c>
      <c r="E112" s="170">
        <v>3845.6800000000003</v>
      </c>
      <c r="F112" s="171" t="s">
        <v>12</v>
      </c>
    </row>
    <row r="113" spans="2:6" ht="12.75">
      <c r="B113" s="49">
        <v>45706.660497685189</v>
      </c>
      <c r="C113" s="169">
        <v>209</v>
      </c>
      <c r="D113" s="170">
        <v>18.16</v>
      </c>
      <c r="E113" s="170">
        <v>3795.44</v>
      </c>
      <c r="F113" s="171" t="s">
        <v>12</v>
      </c>
    </row>
    <row r="114" spans="2:6" ht="12.75">
      <c r="B114" s="49">
        <v>45706.660532407404</v>
      </c>
      <c r="C114" s="169">
        <v>190</v>
      </c>
      <c r="D114" s="170">
        <v>18.14</v>
      </c>
      <c r="E114" s="170">
        <v>3446.6</v>
      </c>
      <c r="F114" s="171" t="s">
        <v>12</v>
      </c>
    </row>
    <row r="115" spans="2:6" ht="12.75">
      <c r="B115" s="49">
        <v>45706.660532407404</v>
      </c>
      <c r="C115" s="169">
        <v>99</v>
      </c>
      <c r="D115" s="170">
        <v>18.149999999999999</v>
      </c>
      <c r="E115" s="170">
        <v>1796.85</v>
      </c>
      <c r="F115" s="171" t="s">
        <v>12</v>
      </c>
    </row>
    <row r="116" spans="2:6" ht="12.75">
      <c r="B116" s="49">
        <v>45706.660532407404</v>
      </c>
      <c r="C116" s="169">
        <v>312</v>
      </c>
      <c r="D116" s="170">
        <v>18.149999999999999</v>
      </c>
      <c r="E116" s="170">
        <v>5662.7999999999993</v>
      </c>
      <c r="F116" s="171" t="s">
        <v>12</v>
      </c>
    </row>
    <row r="117" spans="2:6" ht="12.75">
      <c r="B117" s="49">
        <v>45706.668506944443</v>
      </c>
      <c r="C117" s="169">
        <v>209</v>
      </c>
      <c r="D117" s="170">
        <v>18.2</v>
      </c>
      <c r="E117" s="170">
        <v>3803.7999999999997</v>
      </c>
      <c r="F117" s="171" t="s">
        <v>12</v>
      </c>
    </row>
    <row r="118" spans="2:6" ht="12.75">
      <c r="B118" s="49">
        <v>45706.669282407405</v>
      </c>
      <c r="C118" s="169">
        <v>199</v>
      </c>
      <c r="D118" s="170">
        <v>18.21</v>
      </c>
      <c r="E118" s="170">
        <v>3623.79</v>
      </c>
      <c r="F118" s="171" t="s">
        <v>12</v>
      </c>
    </row>
    <row r="119" spans="2:6" ht="12.75">
      <c r="B119" s="49">
        <v>45706.669282407405</v>
      </c>
      <c r="C119" s="169">
        <v>195</v>
      </c>
      <c r="D119" s="170">
        <v>18.21</v>
      </c>
      <c r="E119" s="170">
        <v>3550.9500000000003</v>
      </c>
      <c r="F119" s="171" t="s">
        <v>12</v>
      </c>
    </row>
    <row r="120" spans="2:6" ht="12.75">
      <c r="B120" s="49">
        <v>45706.671898148146</v>
      </c>
      <c r="C120" s="169">
        <v>209</v>
      </c>
      <c r="D120" s="170">
        <v>18.18</v>
      </c>
      <c r="E120" s="170">
        <v>3799.62</v>
      </c>
      <c r="F120" s="171" t="s">
        <v>12</v>
      </c>
    </row>
    <row r="121" spans="2:6" ht="12.75">
      <c r="B121" s="49">
        <v>45706.67701388889</v>
      </c>
      <c r="C121" s="169">
        <v>197</v>
      </c>
      <c r="D121" s="170">
        <v>18.170000000000002</v>
      </c>
      <c r="E121" s="170">
        <v>3579.4900000000002</v>
      </c>
      <c r="F121" s="171" t="s">
        <v>12</v>
      </c>
    </row>
    <row r="122" spans="2:6" ht="12.75">
      <c r="B122" s="49">
        <v>45706.67701388889</v>
      </c>
      <c r="C122" s="169">
        <v>203</v>
      </c>
      <c r="D122" s="170">
        <v>18.170000000000002</v>
      </c>
      <c r="E122" s="170">
        <v>3688.51</v>
      </c>
      <c r="F122" s="171" t="s">
        <v>12</v>
      </c>
    </row>
    <row r="123" spans="2:6" ht="12.75">
      <c r="B123" s="49">
        <v>45706.684710648151</v>
      </c>
      <c r="C123" s="169">
        <v>606</v>
      </c>
      <c r="D123" s="170">
        <v>18.16</v>
      </c>
      <c r="E123" s="170">
        <v>11004.960000000001</v>
      </c>
      <c r="F123" s="171" t="s">
        <v>12</v>
      </c>
    </row>
    <row r="124" spans="2:6" ht="12.75">
      <c r="B124" s="49">
        <v>45706.689398148148</v>
      </c>
      <c r="C124" s="169">
        <v>423</v>
      </c>
      <c r="D124" s="170">
        <v>18.18</v>
      </c>
      <c r="E124" s="170">
        <v>7690.14</v>
      </c>
      <c r="F124" s="171" t="s">
        <v>12</v>
      </c>
    </row>
    <row r="125" spans="2:6" ht="12.75">
      <c r="B125" s="49">
        <v>45706.697187500002</v>
      </c>
      <c r="C125" s="169">
        <v>419</v>
      </c>
      <c r="D125" s="170">
        <v>18.18</v>
      </c>
      <c r="E125" s="170">
        <v>7617.42</v>
      </c>
      <c r="F125" s="171" t="s">
        <v>12</v>
      </c>
    </row>
    <row r="126" spans="2:6" ht="12.75">
      <c r="B126" s="49">
        <v>45706.69771990741</v>
      </c>
      <c r="C126" s="169">
        <v>201</v>
      </c>
      <c r="D126" s="170">
        <v>18.16</v>
      </c>
      <c r="E126" s="170">
        <v>3650.16</v>
      </c>
      <c r="F126" s="171" t="s">
        <v>12</v>
      </c>
    </row>
    <row r="127" spans="2:6" ht="12.75">
      <c r="B127" s="49">
        <v>45706.70721064815</v>
      </c>
      <c r="C127" s="169">
        <v>194</v>
      </c>
      <c r="D127" s="170">
        <v>18.14</v>
      </c>
      <c r="E127" s="170">
        <v>3519.1600000000003</v>
      </c>
      <c r="F127" s="171" t="s">
        <v>12</v>
      </c>
    </row>
    <row r="128" spans="2:6" ht="12.75">
      <c r="B128" s="49">
        <v>45706.70721064815</v>
      </c>
      <c r="C128" s="169">
        <v>188</v>
      </c>
      <c r="D128" s="170">
        <v>18.14</v>
      </c>
      <c r="E128" s="170">
        <v>3410.32</v>
      </c>
      <c r="F128" s="171" t="s">
        <v>12</v>
      </c>
    </row>
    <row r="129" spans="2:6" ht="12.75">
      <c r="B129" s="49">
        <v>45706.70721064815</v>
      </c>
      <c r="C129" s="169">
        <v>192</v>
      </c>
      <c r="D129" s="170">
        <v>18.14</v>
      </c>
      <c r="E129" s="170">
        <v>3482.88</v>
      </c>
      <c r="F129" s="171" t="s">
        <v>12</v>
      </c>
    </row>
    <row r="130" spans="2:6" ht="12.75">
      <c r="B130" s="49">
        <v>45706.713310185187</v>
      </c>
      <c r="C130" s="169">
        <v>187</v>
      </c>
      <c r="D130" s="170">
        <v>18.149999999999999</v>
      </c>
      <c r="E130" s="170">
        <v>3394.0499999999997</v>
      </c>
      <c r="F130" s="171" t="s">
        <v>12</v>
      </c>
    </row>
    <row r="131" spans="2:6" ht="12.75">
      <c r="B131" s="49">
        <v>45706.713310185187</v>
      </c>
      <c r="C131" s="169">
        <v>228</v>
      </c>
      <c r="D131" s="170">
        <v>18.149999999999999</v>
      </c>
      <c r="E131" s="170">
        <v>4138.2</v>
      </c>
      <c r="F131" s="171" t="s">
        <v>12</v>
      </c>
    </row>
    <row r="132" spans="2:6" ht="12.75">
      <c r="B132" s="49">
        <v>45706.717013888891</v>
      </c>
      <c r="C132" s="169">
        <v>200</v>
      </c>
      <c r="D132" s="170">
        <v>18.18</v>
      </c>
      <c r="E132" s="170">
        <v>3636</v>
      </c>
      <c r="F132" s="171" t="s">
        <v>12</v>
      </c>
    </row>
    <row r="133" spans="2:6" ht="12.75">
      <c r="B133" s="49">
        <v>45706.722430555557</v>
      </c>
      <c r="C133" s="169">
        <v>72</v>
      </c>
      <c r="D133" s="170">
        <v>18.190000000000001</v>
      </c>
      <c r="E133" s="170">
        <v>1309.68</v>
      </c>
      <c r="F133" s="171" t="s">
        <v>12</v>
      </c>
    </row>
    <row r="134" spans="2:6" ht="12.75">
      <c r="B134" s="49">
        <v>45706.722430555557</v>
      </c>
      <c r="C134" s="169">
        <v>45</v>
      </c>
      <c r="D134" s="170">
        <v>18.190000000000001</v>
      </c>
      <c r="E134" s="170">
        <v>818.55000000000007</v>
      </c>
      <c r="F134" s="171" t="s">
        <v>12</v>
      </c>
    </row>
    <row r="135" spans="2:6" ht="12.75">
      <c r="B135" s="49">
        <v>45706.722430555557</v>
      </c>
      <c r="C135" s="169">
        <v>42</v>
      </c>
      <c r="D135" s="170">
        <v>18.190000000000001</v>
      </c>
      <c r="E135" s="170">
        <v>763.98</v>
      </c>
      <c r="F135" s="171" t="s">
        <v>12</v>
      </c>
    </row>
    <row r="136" spans="2:6" ht="12.75">
      <c r="B136" s="49">
        <v>45706.722430555557</v>
      </c>
      <c r="C136" s="169">
        <v>41</v>
      </c>
      <c r="D136" s="170">
        <v>18.190000000000001</v>
      </c>
      <c r="E136" s="170">
        <v>745.79000000000008</v>
      </c>
      <c r="F136" s="171" t="s">
        <v>12</v>
      </c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4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5B4A1-3A20-48E9-98E8-D813E7DFA4E1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05</v>
      </c>
      <c r="C15" s="83">
        <f>SUMIF(F20:F5000,F15,C20:C5000)</f>
        <v>21857</v>
      </c>
      <c r="D15" s="84">
        <f>E15/C15</f>
        <v>17.939547055863112</v>
      </c>
      <c r="E15" s="84">
        <f>SUMIF(F20:F5000,F15,E20:E5000)</f>
        <v>392104.68000000005</v>
      </c>
      <c r="F15" s="85" t="s">
        <v>12</v>
      </c>
    </row>
    <row r="16" spans="2:10">
      <c r="B16" s="30">
        <v>45705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05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05.381932870368</v>
      </c>
      <c r="C20" s="169">
        <v>491</v>
      </c>
      <c r="D20" s="170">
        <v>17.8</v>
      </c>
      <c r="E20" s="170">
        <v>8739.8000000000011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05.381932870368</v>
      </c>
      <c r="C21" s="169">
        <v>247</v>
      </c>
      <c r="D21" s="170">
        <v>17.8</v>
      </c>
      <c r="E21" s="170">
        <v>4396.6000000000004</v>
      </c>
      <c r="F21" s="171" t="s">
        <v>12</v>
      </c>
    </row>
    <row r="22" spans="2:12" ht="12.75">
      <c r="B22" s="49">
        <v>45705.381932870368</v>
      </c>
      <c r="C22" s="169">
        <v>42</v>
      </c>
      <c r="D22" s="170">
        <v>17.8</v>
      </c>
      <c r="E22" s="170">
        <v>747.6</v>
      </c>
      <c r="F22" s="171" t="s">
        <v>12</v>
      </c>
    </row>
    <row r="23" spans="2:12" ht="12.75">
      <c r="B23" s="49">
        <v>45705.381932870368</v>
      </c>
      <c r="C23" s="169">
        <v>205</v>
      </c>
      <c r="D23" s="170">
        <v>17.8</v>
      </c>
      <c r="E23" s="170">
        <v>3649</v>
      </c>
      <c r="F23" s="171" t="s">
        <v>12</v>
      </c>
    </row>
    <row r="24" spans="2:12" ht="12.75">
      <c r="B24" s="49">
        <v>45705.384050925924</v>
      </c>
      <c r="C24" s="169">
        <v>51</v>
      </c>
      <c r="D24" s="170">
        <v>17.82</v>
      </c>
      <c r="E24" s="170">
        <v>908.82</v>
      </c>
      <c r="F24" s="171" t="s">
        <v>12</v>
      </c>
    </row>
    <row r="25" spans="2:12" ht="12.75">
      <c r="B25" s="49">
        <v>45705.388865740744</v>
      </c>
      <c r="C25" s="169">
        <v>571</v>
      </c>
      <c r="D25" s="170">
        <v>17.86</v>
      </c>
      <c r="E25" s="170">
        <v>10198.06</v>
      </c>
      <c r="F25" s="171" t="s">
        <v>12</v>
      </c>
    </row>
    <row r="26" spans="2:12" ht="12.75">
      <c r="B26" s="49">
        <v>45705.393900462965</v>
      </c>
      <c r="C26" s="169">
        <v>227</v>
      </c>
      <c r="D26" s="170">
        <v>17.93</v>
      </c>
      <c r="E26" s="170">
        <v>4070.11</v>
      </c>
      <c r="F26" s="171" t="s">
        <v>12</v>
      </c>
    </row>
    <row r="27" spans="2:12" ht="12.75">
      <c r="B27" s="49">
        <v>45705.393900462965</v>
      </c>
      <c r="C27" s="169">
        <v>375</v>
      </c>
      <c r="D27" s="170">
        <v>17.93</v>
      </c>
      <c r="E27" s="170">
        <v>6723.75</v>
      </c>
      <c r="F27" s="171" t="s">
        <v>12</v>
      </c>
    </row>
    <row r="28" spans="2:12" ht="12.75">
      <c r="B28" s="49">
        <v>45705.399282407408</v>
      </c>
      <c r="C28" s="169">
        <v>207</v>
      </c>
      <c r="D28" s="170">
        <v>17.89</v>
      </c>
      <c r="E28" s="170">
        <v>3703.23</v>
      </c>
      <c r="F28" s="171" t="s">
        <v>12</v>
      </c>
    </row>
    <row r="29" spans="2:12" ht="12.75">
      <c r="B29" s="49">
        <v>45705.399282407408</v>
      </c>
      <c r="C29" s="169">
        <v>7</v>
      </c>
      <c r="D29" s="170">
        <v>17.89</v>
      </c>
      <c r="E29" s="170">
        <v>125.23</v>
      </c>
      <c r="F29" s="171" t="s">
        <v>12</v>
      </c>
    </row>
    <row r="30" spans="2:12" ht="12.75">
      <c r="B30" s="49">
        <v>45705.399282407408</v>
      </c>
      <c r="C30" s="169">
        <v>207</v>
      </c>
      <c r="D30" s="170">
        <v>17.899999999999999</v>
      </c>
      <c r="E30" s="170">
        <v>3705.2999999999997</v>
      </c>
      <c r="F30" s="171" t="s">
        <v>12</v>
      </c>
    </row>
    <row r="31" spans="2:12" ht="12.75">
      <c r="B31" s="49">
        <v>45705.405798611115</v>
      </c>
      <c r="C31" s="169">
        <v>200</v>
      </c>
      <c r="D31" s="170">
        <v>17.87</v>
      </c>
      <c r="E31" s="170">
        <v>3574</v>
      </c>
      <c r="F31" s="171" t="s">
        <v>12</v>
      </c>
    </row>
    <row r="32" spans="2:12" ht="12.75">
      <c r="B32" s="49">
        <v>45705.411122685182</v>
      </c>
      <c r="C32" s="169">
        <v>222</v>
      </c>
      <c r="D32" s="170">
        <v>17.89</v>
      </c>
      <c r="E32" s="170">
        <v>3971.58</v>
      </c>
      <c r="F32" s="171" t="s">
        <v>12</v>
      </c>
    </row>
    <row r="33" spans="2:6" ht="12.75">
      <c r="B33" s="49">
        <v>45705.414270833331</v>
      </c>
      <c r="C33" s="169">
        <v>210</v>
      </c>
      <c r="D33" s="170">
        <v>17.89</v>
      </c>
      <c r="E33" s="170">
        <v>3756.9</v>
      </c>
      <c r="F33" s="171" t="s">
        <v>12</v>
      </c>
    </row>
    <row r="34" spans="2:6" ht="12.75">
      <c r="B34" s="49">
        <v>45705.415347222224</v>
      </c>
      <c r="C34" s="169">
        <v>177</v>
      </c>
      <c r="D34" s="170">
        <v>17.87</v>
      </c>
      <c r="E34" s="170">
        <v>3162.9900000000002</v>
      </c>
      <c r="F34" s="171" t="s">
        <v>12</v>
      </c>
    </row>
    <row r="35" spans="2:6" ht="12.75">
      <c r="B35" s="49">
        <v>45705.415347222224</v>
      </c>
      <c r="C35" s="169">
        <v>159</v>
      </c>
      <c r="D35" s="170">
        <v>17.88</v>
      </c>
      <c r="E35" s="170">
        <v>2842.9199999999996</v>
      </c>
      <c r="F35" s="171" t="s">
        <v>12</v>
      </c>
    </row>
    <row r="36" spans="2:6" ht="12.75">
      <c r="B36" s="49">
        <v>45705.415347222224</v>
      </c>
      <c r="C36" s="169">
        <v>235</v>
      </c>
      <c r="D36" s="170">
        <v>17.88</v>
      </c>
      <c r="E36" s="170">
        <v>4201.8</v>
      </c>
      <c r="F36" s="171" t="s">
        <v>12</v>
      </c>
    </row>
    <row r="37" spans="2:6" ht="12.75">
      <c r="B37" s="49">
        <v>45705.415381944447</v>
      </c>
      <c r="C37" s="169">
        <v>10</v>
      </c>
      <c r="D37" s="170">
        <v>17.87</v>
      </c>
      <c r="E37" s="170">
        <v>178.70000000000002</v>
      </c>
      <c r="F37" s="171" t="s">
        <v>12</v>
      </c>
    </row>
    <row r="38" spans="2:6" ht="12.75">
      <c r="B38" s="49">
        <v>45705.415381944447</v>
      </c>
      <c r="C38" s="169">
        <v>10</v>
      </c>
      <c r="D38" s="170">
        <v>17.87</v>
      </c>
      <c r="E38" s="170">
        <v>178.70000000000002</v>
      </c>
      <c r="F38" s="171" t="s">
        <v>12</v>
      </c>
    </row>
    <row r="39" spans="2:6" ht="12.75">
      <c r="B39" s="49">
        <v>45705.426435185182</v>
      </c>
      <c r="C39" s="169">
        <v>207</v>
      </c>
      <c r="D39" s="170">
        <v>17.86</v>
      </c>
      <c r="E39" s="170">
        <v>3697.02</v>
      </c>
      <c r="F39" s="171" t="s">
        <v>12</v>
      </c>
    </row>
    <row r="40" spans="2:6" ht="12.75">
      <c r="B40" s="49">
        <v>45705.429050925923</v>
      </c>
      <c r="C40" s="169">
        <v>100</v>
      </c>
      <c r="D40" s="170">
        <v>17.86</v>
      </c>
      <c r="E40" s="170">
        <v>1786</v>
      </c>
      <c r="F40" s="171" t="s">
        <v>12</v>
      </c>
    </row>
    <row r="41" spans="2:6" ht="12.75">
      <c r="B41" s="49">
        <v>45705.429050925923</v>
      </c>
      <c r="C41" s="169">
        <v>43</v>
      </c>
      <c r="D41" s="170">
        <v>17.86</v>
      </c>
      <c r="E41" s="170">
        <v>767.98</v>
      </c>
      <c r="F41" s="171" t="s">
        <v>12</v>
      </c>
    </row>
    <row r="42" spans="2:6" ht="12.75">
      <c r="B42" s="49">
        <v>45705.429131944446</v>
      </c>
      <c r="C42" s="169">
        <v>94</v>
      </c>
      <c r="D42" s="170">
        <v>17.850000000000001</v>
      </c>
      <c r="E42" s="170">
        <v>1677.9</v>
      </c>
      <c r="F42" s="171" t="s">
        <v>12</v>
      </c>
    </row>
    <row r="43" spans="2:6" ht="12.75">
      <c r="B43" s="49">
        <v>45705.429131944446</v>
      </c>
      <c r="C43" s="169">
        <v>107</v>
      </c>
      <c r="D43" s="170">
        <v>17.850000000000001</v>
      </c>
      <c r="E43" s="170">
        <v>1909.95</v>
      </c>
      <c r="F43" s="171" t="s">
        <v>12</v>
      </c>
    </row>
    <row r="44" spans="2:6" ht="12.75">
      <c r="B44" s="49">
        <v>45705.429131944446</v>
      </c>
      <c r="C44" s="169">
        <v>13</v>
      </c>
      <c r="D44" s="170">
        <v>17.850000000000001</v>
      </c>
      <c r="E44" s="170">
        <v>232.05</v>
      </c>
      <c r="F44" s="171" t="s">
        <v>12</v>
      </c>
    </row>
    <row r="45" spans="2:6" ht="12.75">
      <c r="B45" s="49">
        <v>45705.432175925926</v>
      </c>
      <c r="C45" s="169">
        <v>374</v>
      </c>
      <c r="D45" s="170">
        <v>17.850000000000001</v>
      </c>
      <c r="E45" s="170">
        <v>6675.9000000000005</v>
      </c>
      <c r="F45" s="171" t="s">
        <v>12</v>
      </c>
    </row>
    <row r="46" spans="2:6" ht="12.75">
      <c r="B46" s="49">
        <v>45705.440300925926</v>
      </c>
      <c r="C46" s="169">
        <v>191</v>
      </c>
      <c r="D46" s="170">
        <v>17.87</v>
      </c>
      <c r="E46" s="170">
        <v>3413.17</v>
      </c>
      <c r="F46" s="171" t="s">
        <v>12</v>
      </c>
    </row>
    <row r="47" spans="2:6" ht="12.75">
      <c r="B47" s="49">
        <v>45705.444479166668</v>
      </c>
      <c r="C47" s="169">
        <v>599</v>
      </c>
      <c r="D47" s="170">
        <v>17.87</v>
      </c>
      <c r="E47" s="170">
        <v>10704.130000000001</v>
      </c>
      <c r="F47" s="171" t="s">
        <v>12</v>
      </c>
    </row>
    <row r="48" spans="2:6" ht="12.75">
      <c r="B48" s="49">
        <v>45705.444479166668</v>
      </c>
      <c r="C48" s="169">
        <v>207</v>
      </c>
      <c r="D48" s="170">
        <v>17.87</v>
      </c>
      <c r="E48" s="170">
        <v>3699.09</v>
      </c>
      <c r="F48" s="171" t="s">
        <v>12</v>
      </c>
    </row>
    <row r="49" spans="2:6" ht="12.75">
      <c r="B49" s="49">
        <v>45705.450127314813</v>
      </c>
      <c r="C49" s="169">
        <v>166</v>
      </c>
      <c r="D49" s="170">
        <v>17.86</v>
      </c>
      <c r="E49" s="170">
        <v>2964.7599999999998</v>
      </c>
      <c r="F49" s="171" t="s">
        <v>12</v>
      </c>
    </row>
    <row r="50" spans="2:6" ht="12.75">
      <c r="B50" s="49">
        <v>45705.450127314813</v>
      </c>
      <c r="C50" s="169">
        <v>50</v>
      </c>
      <c r="D50" s="170">
        <v>17.86</v>
      </c>
      <c r="E50" s="170">
        <v>893</v>
      </c>
      <c r="F50" s="171" t="s">
        <v>12</v>
      </c>
    </row>
    <row r="51" spans="2:6" ht="12.75">
      <c r="B51" s="49">
        <v>45705.459606481483</v>
      </c>
      <c r="C51" s="169">
        <v>391</v>
      </c>
      <c r="D51" s="170">
        <v>17.98</v>
      </c>
      <c r="E51" s="170">
        <v>7030.18</v>
      </c>
      <c r="F51" s="171" t="s">
        <v>12</v>
      </c>
    </row>
    <row r="52" spans="2:6" ht="12.75">
      <c r="B52" s="49">
        <v>45705.463182870371</v>
      </c>
      <c r="C52" s="169">
        <v>192</v>
      </c>
      <c r="D52" s="170">
        <v>17.95</v>
      </c>
      <c r="E52" s="170">
        <v>3446.3999999999996</v>
      </c>
      <c r="F52" s="171" t="s">
        <v>12</v>
      </c>
    </row>
    <row r="53" spans="2:6" ht="12.75">
      <c r="B53" s="49">
        <v>45705.468310185184</v>
      </c>
      <c r="C53" s="169">
        <v>43</v>
      </c>
      <c r="D53" s="170">
        <v>17.91</v>
      </c>
      <c r="E53" s="170">
        <v>770.13</v>
      </c>
      <c r="F53" s="171" t="s">
        <v>12</v>
      </c>
    </row>
    <row r="54" spans="2:6" ht="12.75">
      <c r="B54" s="49">
        <v>45705.468310185184</v>
      </c>
      <c r="C54" s="169">
        <v>170</v>
      </c>
      <c r="D54" s="170">
        <v>17.91</v>
      </c>
      <c r="E54" s="170">
        <v>3044.7</v>
      </c>
      <c r="F54" s="171" t="s">
        <v>12</v>
      </c>
    </row>
    <row r="55" spans="2:6" ht="12.75">
      <c r="B55" s="49">
        <v>45705.473043981481</v>
      </c>
      <c r="C55" s="169">
        <v>137</v>
      </c>
      <c r="D55" s="170">
        <v>17.920000000000002</v>
      </c>
      <c r="E55" s="170">
        <v>2455.0400000000004</v>
      </c>
      <c r="F55" s="171" t="s">
        <v>12</v>
      </c>
    </row>
    <row r="56" spans="2:6" ht="12.75">
      <c r="B56" s="49">
        <v>45705.473043981481</v>
      </c>
      <c r="C56" s="169">
        <v>22</v>
      </c>
      <c r="D56" s="170">
        <v>17.920000000000002</v>
      </c>
      <c r="E56" s="170">
        <v>394.24</v>
      </c>
      <c r="F56" s="171" t="s">
        <v>12</v>
      </c>
    </row>
    <row r="57" spans="2:6" ht="12.75">
      <c r="B57" s="49">
        <v>45705.481527777774</v>
      </c>
      <c r="C57" s="169">
        <v>159</v>
      </c>
      <c r="D57" s="170">
        <v>17.93</v>
      </c>
      <c r="E57" s="170">
        <v>2850.87</v>
      </c>
      <c r="F57" s="171" t="s">
        <v>12</v>
      </c>
    </row>
    <row r="58" spans="2:6" ht="12.75">
      <c r="B58" s="49">
        <v>45705.481527777774</v>
      </c>
      <c r="C58" s="169">
        <v>30</v>
      </c>
      <c r="D58" s="170">
        <v>17.93</v>
      </c>
      <c r="E58" s="170">
        <v>537.9</v>
      </c>
      <c r="F58" s="171" t="s">
        <v>12</v>
      </c>
    </row>
    <row r="59" spans="2:6" ht="12.75">
      <c r="B59" s="49">
        <v>45705.481550925928</v>
      </c>
      <c r="C59" s="169">
        <v>51</v>
      </c>
      <c r="D59" s="170">
        <v>17.920000000000002</v>
      </c>
      <c r="E59" s="170">
        <v>913.92000000000007</v>
      </c>
      <c r="F59" s="171" t="s">
        <v>12</v>
      </c>
    </row>
    <row r="60" spans="2:6" ht="12.75">
      <c r="B60" s="49">
        <v>45705.481550925928</v>
      </c>
      <c r="C60" s="169">
        <v>95</v>
      </c>
      <c r="D60" s="170">
        <v>17.920000000000002</v>
      </c>
      <c r="E60" s="170">
        <v>1702.4</v>
      </c>
      <c r="F60" s="171" t="s">
        <v>12</v>
      </c>
    </row>
    <row r="61" spans="2:6" ht="12.75">
      <c r="B61" s="49">
        <v>45705.481550925928</v>
      </c>
      <c r="C61" s="169">
        <v>136</v>
      </c>
      <c r="D61" s="170">
        <v>17.920000000000002</v>
      </c>
      <c r="E61" s="170">
        <v>2437.1200000000003</v>
      </c>
      <c r="F61" s="171" t="s">
        <v>12</v>
      </c>
    </row>
    <row r="62" spans="2:6" ht="12.75">
      <c r="B62" s="49">
        <v>45705.481550925928</v>
      </c>
      <c r="C62" s="169">
        <v>96</v>
      </c>
      <c r="D62" s="170">
        <v>17.920000000000002</v>
      </c>
      <c r="E62" s="170">
        <v>1720.3200000000002</v>
      </c>
      <c r="F62" s="171" t="s">
        <v>12</v>
      </c>
    </row>
    <row r="63" spans="2:6" ht="12.75">
      <c r="B63" s="49">
        <v>45705.481550925928</v>
      </c>
      <c r="C63" s="169">
        <v>188</v>
      </c>
      <c r="D63" s="170">
        <v>17.920000000000002</v>
      </c>
      <c r="E63" s="170">
        <v>3368.9600000000005</v>
      </c>
      <c r="F63" s="171" t="s">
        <v>12</v>
      </c>
    </row>
    <row r="64" spans="2:6" ht="12.75">
      <c r="B64" s="49">
        <v>45705.494062500002</v>
      </c>
      <c r="C64" s="169">
        <v>141</v>
      </c>
      <c r="D64" s="170">
        <v>17.91</v>
      </c>
      <c r="E64" s="170">
        <v>2525.31</v>
      </c>
      <c r="F64" s="171" t="s">
        <v>12</v>
      </c>
    </row>
    <row r="65" spans="2:6" ht="12.75">
      <c r="B65" s="49">
        <v>45705.494062500002</v>
      </c>
      <c r="C65" s="169">
        <v>55</v>
      </c>
      <c r="D65" s="170">
        <v>17.91</v>
      </c>
      <c r="E65" s="170">
        <v>985.05</v>
      </c>
      <c r="F65" s="171" t="s">
        <v>12</v>
      </c>
    </row>
    <row r="66" spans="2:6" ht="12.75">
      <c r="B66" s="49">
        <v>45705.503506944442</v>
      </c>
      <c r="C66" s="169">
        <v>74</v>
      </c>
      <c r="D66" s="170">
        <v>17.920000000000002</v>
      </c>
      <c r="E66" s="170">
        <v>1326.0800000000002</v>
      </c>
      <c r="F66" s="171" t="s">
        <v>12</v>
      </c>
    </row>
    <row r="67" spans="2:6" ht="12.75">
      <c r="B67" s="49">
        <v>45705.503506944442</v>
      </c>
      <c r="C67" s="169">
        <v>111</v>
      </c>
      <c r="D67" s="170">
        <v>17.920000000000002</v>
      </c>
      <c r="E67" s="170">
        <v>1989.1200000000001</v>
      </c>
      <c r="F67" s="171" t="s">
        <v>12</v>
      </c>
    </row>
    <row r="68" spans="2:6" ht="12.75">
      <c r="B68" s="49">
        <v>45705.503506944442</v>
      </c>
      <c r="C68" s="169">
        <v>46</v>
      </c>
      <c r="D68" s="170">
        <v>17.920000000000002</v>
      </c>
      <c r="E68" s="170">
        <v>824.32</v>
      </c>
      <c r="F68" s="171" t="s">
        <v>12</v>
      </c>
    </row>
    <row r="69" spans="2:6" ht="12.75">
      <c r="B69" s="49">
        <v>45705.507777777777</v>
      </c>
      <c r="C69" s="169">
        <v>432</v>
      </c>
      <c r="D69" s="170">
        <v>17.940000000000001</v>
      </c>
      <c r="E69" s="170">
        <v>7750.0800000000008</v>
      </c>
      <c r="F69" s="171" t="s">
        <v>12</v>
      </c>
    </row>
    <row r="70" spans="2:6" ht="12.75">
      <c r="B70" s="49">
        <v>45705.515532407408</v>
      </c>
      <c r="C70" s="169">
        <v>199</v>
      </c>
      <c r="D70" s="170">
        <v>17.93</v>
      </c>
      <c r="E70" s="170">
        <v>3568.07</v>
      </c>
      <c r="F70" s="171" t="s">
        <v>12</v>
      </c>
    </row>
    <row r="71" spans="2:6" ht="12.75">
      <c r="B71" s="49">
        <v>45705.515532407408</v>
      </c>
      <c r="C71" s="169">
        <v>200</v>
      </c>
      <c r="D71" s="170">
        <v>17.93</v>
      </c>
      <c r="E71" s="170">
        <v>3586</v>
      </c>
      <c r="F71" s="171" t="s">
        <v>12</v>
      </c>
    </row>
    <row r="72" spans="2:6" ht="12.75">
      <c r="B72" s="49">
        <v>45705.524351851855</v>
      </c>
      <c r="C72" s="169">
        <v>200</v>
      </c>
      <c r="D72" s="170">
        <v>17.91</v>
      </c>
      <c r="E72" s="170">
        <v>3582</v>
      </c>
      <c r="F72" s="171" t="s">
        <v>12</v>
      </c>
    </row>
    <row r="73" spans="2:6" ht="12.75">
      <c r="B73" s="49">
        <v>45705.527418981481</v>
      </c>
      <c r="C73" s="169">
        <v>5</v>
      </c>
      <c r="D73" s="170">
        <v>17.920000000000002</v>
      </c>
      <c r="E73" s="170">
        <v>89.600000000000009</v>
      </c>
      <c r="F73" s="171" t="s">
        <v>12</v>
      </c>
    </row>
    <row r="74" spans="2:6" ht="12.75">
      <c r="B74" s="49">
        <v>45705.531736111108</v>
      </c>
      <c r="C74" s="169">
        <v>50</v>
      </c>
      <c r="D74" s="170">
        <v>17.93</v>
      </c>
      <c r="E74" s="170">
        <v>896.5</v>
      </c>
      <c r="F74" s="171" t="s">
        <v>12</v>
      </c>
    </row>
    <row r="75" spans="2:6" ht="12.75">
      <c r="B75" s="49">
        <v>45705.532835648148</v>
      </c>
      <c r="C75" s="169">
        <v>384</v>
      </c>
      <c r="D75" s="170">
        <v>17.93</v>
      </c>
      <c r="E75" s="170">
        <v>6885.12</v>
      </c>
      <c r="F75" s="171" t="s">
        <v>12</v>
      </c>
    </row>
    <row r="76" spans="2:6" ht="12.75">
      <c r="B76" s="49">
        <v>45705.541805555556</v>
      </c>
      <c r="C76" s="169">
        <v>192</v>
      </c>
      <c r="D76" s="170">
        <v>17.93</v>
      </c>
      <c r="E76" s="170">
        <v>3442.56</v>
      </c>
      <c r="F76" s="171" t="s">
        <v>12</v>
      </c>
    </row>
    <row r="77" spans="2:6" ht="12.75">
      <c r="B77" s="49">
        <v>45705.541805555556</v>
      </c>
      <c r="C77" s="169">
        <v>193</v>
      </c>
      <c r="D77" s="170">
        <v>17.93</v>
      </c>
      <c r="E77" s="170">
        <v>3460.49</v>
      </c>
      <c r="F77" s="171" t="s">
        <v>12</v>
      </c>
    </row>
    <row r="78" spans="2:6" ht="12.75">
      <c r="B78" s="49">
        <v>45705.545173611114</v>
      </c>
      <c r="C78" s="169">
        <v>329</v>
      </c>
      <c r="D78" s="170">
        <v>17.93</v>
      </c>
      <c r="E78" s="170">
        <v>5898.97</v>
      </c>
      <c r="F78" s="171" t="s">
        <v>12</v>
      </c>
    </row>
    <row r="79" spans="2:6" ht="12.75">
      <c r="B79" s="49">
        <v>45705.557581018518</v>
      </c>
      <c r="C79" s="169">
        <v>25</v>
      </c>
      <c r="D79" s="170">
        <v>17.940000000000001</v>
      </c>
      <c r="E79" s="170">
        <v>448.50000000000006</v>
      </c>
      <c r="F79" s="171" t="s">
        <v>12</v>
      </c>
    </row>
    <row r="80" spans="2:6" ht="12.75">
      <c r="B80" s="49">
        <v>45705.557581018518</v>
      </c>
      <c r="C80" s="169">
        <v>111</v>
      </c>
      <c r="D80" s="170">
        <v>17.940000000000001</v>
      </c>
      <c r="E80" s="170">
        <v>1991.3400000000001</v>
      </c>
      <c r="F80" s="171" t="s">
        <v>12</v>
      </c>
    </row>
    <row r="81" spans="2:6" ht="12.75">
      <c r="B81" s="49">
        <v>45705.560601851852</v>
      </c>
      <c r="C81" s="169">
        <v>135</v>
      </c>
      <c r="D81" s="170">
        <v>17.940000000000001</v>
      </c>
      <c r="E81" s="170">
        <v>2421.9</v>
      </c>
      <c r="F81" s="171" t="s">
        <v>12</v>
      </c>
    </row>
    <row r="82" spans="2:6" ht="12.75">
      <c r="B82" s="49">
        <v>45705.560601851852</v>
      </c>
      <c r="C82" s="169">
        <v>89</v>
      </c>
      <c r="D82" s="170">
        <v>17.940000000000001</v>
      </c>
      <c r="E82" s="170">
        <v>1596.66</v>
      </c>
      <c r="F82" s="171" t="s">
        <v>12</v>
      </c>
    </row>
    <row r="83" spans="2:6" ht="12.75">
      <c r="B83" s="49">
        <v>45705.561759259261</v>
      </c>
      <c r="C83" s="169">
        <v>436</v>
      </c>
      <c r="D83" s="170">
        <v>17.940000000000001</v>
      </c>
      <c r="E83" s="170">
        <v>7821.84</v>
      </c>
      <c r="F83" s="171" t="s">
        <v>12</v>
      </c>
    </row>
    <row r="84" spans="2:6" ht="12.75">
      <c r="B84" s="49">
        <v>45705.57545138889</v>
      </c>
      <c r="C84" s="169">
        <v>38</v>
      </c>
      <c r="D84" s="170">
        <v>17.97</v>
      </c>
      <c r="E84" s="170">
        <v>682.8599999999999</v>
      </c>
      <c r="F84" s="171" t="s">
        <v>12</v>
      </c>
    </row>
    <row r="85" spans="2:6" ht="12.75">
      <c r="B85" s="49">
        <v>45705.583784722221</v>
      </c>
      <c r="C85" s="169">
        <v>398</v>
      </c>
      <c r="D85" s="170">
        <v>18.010000000000002</v>
      </c>
      <c r="E85" s="170">
        <v>7167.9800000000005</v>
      </c>
      <c r="F85" s="171" t="s">
        <v>12</v>
      </c>
    </row>
    <row r="86" spans="2:6" ht="12.75">
      <c r="B86" s="49">
        <v>45705.583865740744</v>
      </c>
      <c r="C86" s="169">
        <v>46</v>
      </c>
      <c r="D86" s="170">
        <v>18</v>
      </c>
      <c r="E86" s="170">
        <v>828</v>
      </c>
      <c r="F86" s="171" t="s">
        <v>12</v>
      </c>
    </row>
    <row r="87" spans="2:6" ht="12.75">
      <c r="B87" s="49">
        <v>45705.583865740744</v>
      </c>
      <c r="C87" s="169">
        <v>174</v>
      </c>
      <c r="D87" s="170">
        <v>18</v>
      </c>
      <c r="E87" s="170">
        <v>3132</v>
      </c>
      <c r="F87" s="171" t="s">
        <v>12</v>
      </c>
    </row>
    <row r="88" spans="2:6" ht="12.75">
      <c r="B88" s="49">
        <v>45705.583865740744</v>
      </c>
      <c r="C88" s="169">
        <v>174</v>
      </c>
      <c r="D88" s="170">
        <v>18</v>
      </c>
      <c r="E88" s="170">
        <v>3132</v>
      </c>
      <c r="F88" s="171" t="s">
        <v>12</v>
      </c>
    </row>
    <row r="89" spans="2:6" ht="12.75">
      <c r="B89" s="49">
        <v>45705.590798611112</v>
      </c>
      <c r="C89" s="169">
        <v>324</v>
      </c>
      <c r="D89" s="170">
        <v>18.010000000000002</v>
      </c>
      <c r="E89" s="170">
        <v>5835.2400000000007</v>
      </c>
      <c r="F89" s="171" t="s">
        <v>12</v>
      </c>
    </row>
    <row r="90" spans="2:6" ht="12.75">
      <c r="B90" s="49">
        <v>45705.590798611112</v>
      </c>
      <c r="C90" s="169">
        <v>1</v>
      </c>
      <c r="D90" s="170">
        <v>18.010000000000002</v>
      </c>
      <c r="E90" s="170">
        <v>18.010000000000002</v>
      </c>
      <c r="F90" s="171" t="s">
        <v>12</v>
      </c>
    </row>
    <row r="91" spans="2:6" ht="12.75">
      <c r="B91" s="49">
        <v>45705.592187499999</v>
      </c>
      <c r="C91" s="169">
        <v>211</v>
      </c>
      <c r="D91" s="170">
        <v>18</v>
      </c>
      <c r="E91" s="170">
        <v>3798</v>
      </c>
      <c r="F91" s="171" t="s">
        <v>12</v>
      </c>
    </row>
    <row r="92" spans="2:6" ht="12.75">
      <c r="B92" s="49">
        <v>45705.59920138889</v>
      </c>
      <c r="C92" s="169">
        <v>212</v>
      </c>
      <c r="D92" s="170">
        <v>18.010000000000002</v>
      </c>
      <c r="E92" s="170">
        <v>3818.1200000000003</v>
      </c>
      <c r="F92" s="171" t="s">
        <v>12</v>
      </c>
    </row>
    <row r="93" spans="2:6" ht="12.75">
      <c r="B93" s="49">
        <v>45705.603622685187</v>
      </c>
      <c r="C93" s="169">
        <v>108</v>
      </c>
      <c r="D93" s="170">
        <v>18</v>
      </c>
      <c r="E93" s="170">
        <v>1944</v>
      </c>
      <c r="F93" s="171" t="s">
        <v>12</v>
      </c>
    </row>
    <row r="94" spans="2:6" ht="12.75">
      <c r="B94" s="49">
        <v>45705.603622685187</v>
      </c>
      <c r="C94" s="169">
        <v>85</v>
      </c>
      <c r="D94" s="170">
        <v>18</v>
      </c>
      <c r="E94" s="170">
        <v>1530</v>
      </c>
      <c r="F94" s="171" t="s">
        <v>12</v>
      </c>
    </row>
    <row r="95" spans="2:6" ht="12.75">
      <c r="B95" s="49">
        <v>45705.60732638889</v>
      </c>
      <c r="C95" s="169">
        <v>190</v>
      </c>
      <c r="D95" s="170">
        <v>17.989999999999998</v>
      </c>
      <c r="E95" s="170">
        <v>3418.1</v>
      </c>
      <c r="F95" s="171" t="s">
        <v>12</v>
      </c>
    </row>
    <row r="96" spans="2:6" ht="12.75">
      <c r="B96" s="49">
        <v>45705.61513888889</v>
      </c>
      <c r="C96" s="169">
        <v>144</v>
      </c>
      <c r="D96" s="170">
        <v>17.989999999999998</v>
      </c>
      <c r="E96" s="170">
        <v>2590.56</v>
      </c>
      <c r="F96" s="171" t="s">
        <v>12</v>
      </c>
    </row>
    <row r="97" spans="2:6" ht="12.75">
      <c r="B97" s="49">
        <v>45705.61513888889</v>
      </c>
      <c r="C97" s="169">
        <v>204</v>
      </c>
      <c r="D97" s="170">
        <v>17.989999999999998</v>
      </c>
      <c r="E97" s="170">
        <v>3669.9599999999996</v>
      </c>
      <c r="F97" s="171" t="s">
        <v>12</v>
      </c>
    </row>
    <row r="98" spans="2:6" ht="12.75">
      <c r="B98" s="49">
        <v>45705.61513888889</v>
      </c>
      <c r="C98" s="169">
        <v>189</v>
      </c>
      <c r="D98" s="170">
        <v>17.989999999999998</v>
      </c>
      <c r="E98" s="170">
        <v>3400.1099999999997</v>
      </c>
      <c r="F98" s="171" t="s">
        <v>12</v>
      </c>
    </row>
    <row r="99" spans="2:6" ht="12.75">
      <c r="B99" s="49">
        <v>45705.61513888889</v>
      </c>
      <c r="C99" s="169">
        <v>48</v>
      </c>
      <c r="D99" s="170">
        <v>17.989999999999998</v>
      </c>
      <c r="E99" s="170">
        <v>863.52</v>
      </c>
      <c r="F99" s="171" t="s">
        <v>12</v>
      </c>
    </row>
    <row r="100" spans="2:6" ht="12.75">
      <c r="B100" s="49">
        <v>45705.619537037041</v>
      </c>
      <c r="C100" s="169">
        <v>102</v>
      </c>
      <c r="D100" s="170">
        <v>17.98</v>
      </c>
      <c r="E100" s="170">
        <v>1833.96</v>
      </c>
      <c r="F100" s="171" t="s">
        <v>12</v>
      </c>
    </row>
    <row r="101" spans="2:6" ht="12.75">
      <c r="B101" s="49">
        <v>45705.625416666669</v>
      </c>
      <c r="C101" s="169">
        <v>117</v>
      </c>
      <c r="D101" s="170">
        <v>17.98</v>
      </c>
      <c r="E101" s="170">
        <v>2103.66</v>
      </c>
      <c r="F101" s="171" t="s">
        <v>12</v>
      </c>
    </row>
    <row r="102" spans="2:6" ht="12.75">
      <c r="B102" s="49">
        <v>45705.625416666669</v>
      </c>
      <c r="C102" s="169">
        <v>189</v>
      </c>
      <c r="D102" s="170">
        <v>17.98</v>
      </c>
      <c r="E102" s="170">
        <v>3398.2200000000003</v>
      </c>
      <c r="F102" s="171" t="s">
        <v>12</v>
      </c>
    </row>
    <row r="103" spans="2:6" ht="12.75">
      <c r="B103" s="49">
        <v>45705.625416666669</v>
      </c>
      <c r="C103" s="169">
        <v>199</v>
      </c>
      <c r="D103" s="170">
        <v>17.98</v>
      </c>
      <c r="E103" s="170">
        <v>3578.02</v>
      </c>
      <c r="F103" s="171" t="s">
        <v>12</v>
      </c>
    </row>
    <row r="104" spans="2:6" ht="12.75">
      <c r="B104" s="49">
        <v>45705.630289351851</v>
      </c>
      <c r="C104" s="169">
        <v>195</v>
      </c>
      <c r="D104" s="170">
        <v>17.97</v>
      </c>
      <c r="E104" s="170">
        <v>3504.1499999999996</v>
      </c>
      <c r="F104" s="171" t="s">
        <v>12</v>
      </c>
    </row>
    <row r="105" spans="2:6" ht="12.75">
      <c r="B105" s="49">
        <v>45705.634583333333</v>
      </c>
      <c r="C105" s="169">
        <v>190</v>
      </c>
      <c r="D105" s="170">
        <v>17.98</v>
      </c>
      <c r="E105" s="170">
        <v>3416.2000000000003</v>
      </c>
      <c r="F105" s="171" t="s">
        <v>12</v>
      </c>
    </row>
    <row r="106" spans="2:6" ht="12.75">
      <c r="B106" s="49">
        <v>45705.634583333333</v>
      </c>
      <c r="C106" s="169">
        <v>207</v>
      </c>
      <c r="D106" s="170">
        <v>17.98</v>
      </c>
      <c r="E106" s="170">
        <v>3721.86</v>
      </c>
      <c r="F106" s="171" t="s">
        <v>12</v>
      </c>
    </row>
    <row r="107" spans="2:6" ht="12.75">
      <c r="B107" s="49">
        <v>45705.637974537036</v>
      </c>
      <c r="C107" s="169">
        <v>57</v>
      </c>
      <c r="D107" s="170">
        <v>17.95</v>
      </c>
      <c r="E107" s="170">
        <v>1023.15</v>
      </c>
      <c r="F107" s="171" t="s">
        <v>12</v>
      </c>
    </row>
    <row r="108" spans="2:6" ht="12.75">
      <c r="B108" s="49">
        <v>45705.645196759258</v>
      </c>
      <c r="C108" s="169">
        <v>596</v>
      </c>
      <c r="D108" s="170">
        <v>17.97</v>
      </c>
      <c r="E108" s="170">
        <v>10710.119999999999</v>
      </c>
      <c r="F108" s="171" t="s">
        <v>12</v>
      </c>
    </row>
    <row r="109" spans="2:6" ht="12.75">
      <c r="B109" s="49">
        <v>45705.653113425928</v>
      </c>
      <c r="C109" s="169">
        <v>205</v>
      </c>
      <c r="D109" s="170">
        <v>17.97</v>
      </c>
      <c r="E109" s="170">
        <v>3683.85</v>
      </c>
      <c r="F109" s="171" t="s">
        <v>12</v>
      </c>
    </row>
    <row r="110" spans="2:6" ht="12.75">
      <c r="B110" s="49">
        <v>45705.65315972222</v>
      </c>
      <c r="C110" s="169">
        <v>22</v>
      </c>
      <c r="D110" s="170">
        <v>17.97</v>
      </c>
      <c r="E110" s="170">
        <v>395.34</v>
      </c>
      <c r="F110" s="171" t="s">
        <v>12</v>
      </c>
    </row>
    <row r="111" spans="2:6" ht="12.75">
      <c r="B111" s="49">
        <v>45705.655277777776</v>
      </c>
      <c r="C111" s="169">
        <v>195</v>
      </c>
      <c r="D111" s="170">
        <v>17.97</v>
      </c>
      <c r="E111" s="170">
        <v>3504.1499999999996</v>
      </c>
      <c r="F111" s="171" t="s">
        <v>12</v>
      </c>
    </row>
    <row r="112" spans="2:6" ht="12.75">
      <c r="B112" s="49">
        <v>45705.657349537039</v>
      </c>
      <c r="C112" s="169">
        <v>15</v>
      </c>
      <c r="D112" s="170">
        <v>17.97</v>
      </c>
      <c r="E112" s="170">
        <v>269.54999999999995</v>
      </c>
      <c r="F112" s="171" t="s">
        <v>12</v>
      </c>
    </row>
    <row r="113" spans="2:6" ht="12.75">
      <c r="B113" s="49">
        <v>45705.657349537039</v>
      </c>
      <c r="C113" s="169">
        <v>200</v>
      </c>
      <c r="D113" s="170">
        <v>17.97</v>
      </c>
      <c r="E113" s="170">
        <v>3594</v>
      </c>
      <c r="F113" s="171" t="s">
        <v>12</v>
      </c>
    </row>
    <row r="114" spans="2:6" ht="12.75">
      <c r="B114" s="49">
        <v>45705.659756944442</v>
      </c>
      <c r="C114" s="169">
        <v>71</v>
      </c>
      <c r="D114" s="170">
        <v>17.98</v>
      </c>
      <c r="E114" s="170">
        <v>1276.58</v>
      </c>
      <c r="F114" s="171" t="s">
        <v>12</v>
      </c>
    </row>
    <row r="115" spans="2:6" ht="12.75">
      <c r="B115" s="49">
        <v>45705.659756944442</v>
      </c>
      <c r="C115" s="169">
        <v>139</v>
      </c>
      <c r="D115" s="170">
        <v>17.98</v>
      </c>
      <c r="E115" s="170">
        <v>2499.2200000000003</v>
      </c>
      <c r="F115" s="171" t="s">
        <v>12</v>
      </c>
    </row>
    <row r="116" spans="2:6" ht="12.75">
      <c r="B116" s="49">
        <v>45705.662060185183</v>
      </c>
      <c r="C116" s="169">
        <v>218</v>
      </c>
      <c r="D116" s="170">
        <v>18.010000000000002</v>
      </c>
      <c r="E116" s="170">
        <v>3926.1800000000003</v>
      </c>
      <c r="F116" s="171" t="s">
        <v>12</v>
      </c>
    </row>
    <row r="117" spans="2:6" ht="12.75">
      <c r="B117" s="49">
        <v>45705.662824074076</v>
      </c>
      <c r="C117" s="169">
        <v>252</v>
      </c>
      <c r="D117" s="170">
        <v>18</v>
      </c>
      <c r="E117" s="170">
        <v>4536</v>
      </c>
      <c r="F117" s="171" t="s">
        <v>12</v>
      </c>
    </row>
    <row r="118" spans="2:6" ht="12.75">
      <c r="B118" s="49">
        <v>45705.662824074076</v>
      </c>
      <c r="C118" s="169">
        <v>334</v>
      </c>
      <c r="D118" s="170">
        <v>18</v>
      </c>
      <c r="E118" s="170">
        <v>6012</v>
      </c>
      <c r="F118" s="171" t="s">
        <v>12</v>
      </c>
    </row>
    <row r="119" spans="2:6" ht="12.75">
      <c r="B119" s="49">
        <v>45705.662824074076</v>
      </c>
      <c r="C119" s="169">
        <v>207</v>
      </c>
      <c r="D119" s="170">
        <v>18</v>
      </c>
      <c r="E119" s="170">
        <v>3726</v>
      </c>
      <c r="F119" s="171" t="s">
        <v>12</v>
      </c>
    </row>
    <row r="120" spans="2:6" ht="12.75">
      <c r="B120" s="49">
        <v>45705.673113425924</v>
      </c>
      <c r="C120" s="169">
        <v>161</v>
      </c>
      <c r="D120" s="170">
        <v>18.010000000000002</v>
      </c>
      <c r="E120" s="170">
        <v>2899.61</v>
      </c>
      <c r="F120" s="171" t="s">
        <v>12</v>
      </c>
    </row>
    <row r="121" spans="2:6" ht="12.75">
      <c r="B121" s="49">
        <v>45705.673113425924</v>
      </c>
      <c r="C121" s="169">
        <v>10</v>
      </c>
      <c r="D121" s="170">
        <v>18.010000000000002</v>
      </c>
      <c r="E121" s="170">
        <v>180.10000000000002</v>
      </c>
      <c r="F121" s="171" t="s">
        <v>12</v>
      </c>
    </row>
    <row r="122" spans="2:6" ht="12.75">
      <c r="B122" s="49">
        <v>45705.673113425924</v>
      </c>
      <c r="C122" s="169">
        <v>237</v>
      </c>
      <c r="D122" s="170">
        <v>18.010000000000002</v>
      </c>
      <c r="E122" s="170">
        <v>4268.3700000000008</v>
      </c>
      <c r="F122" s="171" t="s">
        <v>12</v>
      </c>
    </row>
    <row r="123" spans="2:6" ht="12.75">
      <c r="B123" s="49">
        <v>45705.673113425924</v>
      </c>
      <c r="C123" s="169">
        <v>237</v>
      </c>
      <c r="D123" s="170">
        <v>18.010000000000002</v>
      </c>
      <c r="E123" s="170">
        <v>4268.3700000000008</v>
      </c>
      <c r="F123" s="171" t="s">
        <v>12</v>
      </c>
    </row>
    <row r="124" spans="2:6" ht="12.75">
      <c r="B124" s="49">
        <v>45705.680428240739</v>
      </c>
      <c r="C124" s="169">
        <v>194</v>
      </c>
      <c r="D124" s="170">
        <v>18</v>
      </c>
      <c r="E124" s="170">
        <v>3492</v>
      </c>
      <c r="F124" s="171" t="s">
        <v>12</v>
      </c>
    </row>
    <row r="125" spans="2:6" ht="12.75">
      <c r="B125" s="49">
        <v>45705.680428240739</v>
      </c>
      <c r="C125" s="169">
        <v>197</v>
      </c>
      <c r="D125" s="170">
        <v>18</v>
      </c>
      <c r="E125" s="170">
        <v>3546</v>
      </c>
      <c r="F125" s="171" t="s">
        <v>12</v>
      </c>
    </row>
    <row r="126" spans="2:6" ht="12.75">
      <c r="B126" s="49">
        <v>45705.680428240739</v>
      </c>
      <c r="C126" s="169">
        <v>211</v>
      </c>
      <c r="D126" s="170">
        <v>18</v>
      </c>
      <c r="E126" s="170">
        <v>3798</v>
      </c>
      <c r="F126" s="171" t="s">
        <v>12</v>
      </c>
    </row>
    <row r="127" spans="2:6" ht="12.75">
      <c r="B127" s="49">
        <v>45705.680428240739</v>
      </c>
      <c r="C127" s="169">
        <v>197</v>
      </c>
      <c r="D127" s="170">
        <v>18</v>
      </c>
      <c r="E127" s="170">
        <v>3546</v>
      </c>
      <c r="F127" s="171" t="s">
        <v>12</v>
      </c>
    </row>
    <row r="128" spans="2:6" ht="12.75">
      <c r="B128" s="49">
        <v>45705.685752314814</v>
      </c>
      <c r="C128" s="169">
        <v>214</v>
      </c>
      <c r="D128" s="170">
        <v>18.010000000000002</v>
      </c>
      <c r="E128" s="170">
        <v>3854.1400000000003</v>
      </c>
      <c r="F128" s="171" t="s">
        <v>12</v>
      </c>
    </row>
    <row r="129" spans="2:6" ht="12.75">
      <c r="B129" s="49">
        <v>45705.685752314814</v>
      </c>
      <c r="C129" s="169">
        <v>221</v>
      </c>
      <c r="D129" s="170">
        <v>18.010000000000002</v>
      </c>
      <c r="E129" s="170">
        <v>3980.2100000000005</v>
      </c>
      <c r="F129" s="171" t="s">
        <v>12</v>
      </c>
    </row>
    <row r="130" spans="2:6" ht="12.75">
      <c r="B130" s="49">
        <v>45705.691168981481</v>
      </c>
      <c r="C130" s="169">
        <v>73</v>
      </c>
      <c r="D130" s="170">
        <v>17.989999999999998</v>
      </c>
      <c r="E130" s="170">
        <v>1313.27</v>
      </c>
      <c r="F130" s="171" t="s">
        <v>12</v>
      </c>
    </row>
    <row r="131" spans="2:6" ht="12.75">
      <c r="B131" s="49">
        <v>45705.691168981481</v>
      </c>
      <c r="C131" s="169">
        <v>324</v>
      </c>
      <c r="D131" s="170">
        <v>17.989999999999998</v>
      </c>
      <c r="E131" s="170">
        <v>5828.7599999999993</v>
      </c>
      <c r="F131" s="171" t="s">
        <v>12</v>
      </c>
    </row>
    <row r="132" spans="2:6" ht="12.75">
      <c r="B132" s="49">
        <v>45705.700185185182</v>
      </c>
      <c r="C132" s="169">
        <v>189</v>
      </c>
      <c r="D132" s="170">
        <v>17.97</v>
      </c>
      <c r="E132" s="170">
        <v>3396.33</v>
      </c>
      <c r="F132" s="171" t="s">
        <v>12</v>
      </c>
    </row>
    <row r="133" spans="2:6" ht="12.75">
      <c r="B133" s="49">
        <v>45705.700185185182</v>
      </c>
      <c r="C133" s="169">
        <v>189</v>
      </c>
      <c r="D133" s="170">
        <v>17.97</v>
      </c>
      <c r="E133" s="170">
        <v>3396.33</v>
      </c>
      <c r="F133" s="171" t="s">
        <v>12</v>
      </c>
    </row>
    <row r="134" spans="2:6" ht="12.75">
      <c r="B134" s="49">
        <v>45705.700185185182</v>
      </c>
      <c r="C134" s="169">
        <v>214</v>
      </c>
      <c r="D134" s="170">
        <v>17.97</v>
      </c>
      <c r="E134" s="170">
        <v>3845.58</v>
      </c>
      <c r="F134" s="171" t="s">
        <v>12</v>
      </c>
    </row>
    <row r="135" spans="2:6" ht="12.75">
      <c r="B135" s="49">
        <v>45705.701724537037</v>
      </c>
      <c r="C135" s="169">
        <v>62</v>
      </c>
      <c r="D135" s="170">
        <v>17.95</v>
      </c>
      <c r="E135" s="170">
        <v>1112.8999999999999</v>
      </c>
      <c r="F135" s="171" t="s">
        <v>12</v>
      </c>
    </row>
    <row r="136" spans="2:6" ht="12.75">
      <c r="B136" s="49">
        <v>45705.702222222222</v>
      </c>
      <c r="C136" s="169">
        <v>272</v>
      </c>
      <c r="D136" s="170">
        <v>17.95</v>
      </c>
      <c r="E136" s="170">
        <v>4882.3999999999996</v>
      </c>
      <c r="F136" s="171" t="s">
        <v>12</v>
      </c>
    </row>
    <row r="137" spans="2:6" ht="12.75">
      <c r="B137" s="49">
        <v>45705.71056712963</v>
      </c>
      <c r="C137" s="169">
        <v>26</v>
      </c>
      <c r="D137" s="170">
        <v>17.95</v>
      </c>
      <c r="E137" s="170">
        <v>466.7</v>
      </c>
      <c r="F137" s="171" t="s">
        <v>12</v>
      </c>
    </row>
    <row r="138" spans="2:6" ht="12.75">
      <c r="B138" s="49">
        <v>45705.71056712963</v>
      </c>
      <c r="C138" s="169">
        <v>62</v>
      </c>
      <c r="D138" s="170">
        <v>17.95</v>
      </c>
      <c r="E138" s="170">
        <v>1112.8999999999999</v>
      </c>
      <c r="F138" s="171" t="s">
        <v>12</v>
      </c>
    </row>
    <row r="139" spans="2:6" ht="12.75">
      <c r="B139" s="49">
        <v>45705.71056712963</v>
      </c>
      <c r="C139" s="169">
        <v>54</v>
      </c>
      <c r="D139" s="170">
        <v>17.95</v>
      </c>
      <c r="E139" s="170">
        <v>969.3</v>
      </c>
      <c r="F139" s="171" t="s">
        <v>12</v>
      </c>
    </row>
    <row r="140" spans="2:6" ht="12.75">
      <c r="B140" s="49">
        <v>45705.71056712963</v>
      </c>
      <c r="C140" s="169">
        <v>21</v>
      </c>
      <c r="D140" s="170">
        <v>17.95</v>
      </c>
      <c r="E140" s="170">
        <v>376.95</v>
      </c>
      <c r="F140" s="171" t="s">
        <v>12</v>
      </c>
    </row>
    <row r="141" spans="2:6" ht="12.75">
      <c r="B141" s="49">
        <v>45705.710717592592</v>
      </c>
      <c r="C141" s="169">
        <v>198</v>
      </c>
      <c r="D141" s="170">
        <v>17.940000000000001</v>
      </c>
      <c r="E141" s="170">
        <v>3552.1200000000003</v>
      </c>
      <c r="F141" s="171" t="s">
        <v>12</v>
      </c>
    </row>
    <row r="142" spans="2:6" ht="12.75">
      <c r="B142" s="49">
        <v>45705.710717592592</v>
      </c>
      <c r="C142" s="169">
        <v>99</v>
      </c>
      <c r="D142" s="170">
        <v>17.940000000000001</v>
      </c>
      <c r="E142" s="170">
        <v>1776.0600000000002</v>
      </c>
      <c r="F142" s="171" t="s">
        <v>12</v>
      </c>
    </row>
    <row r="143" spans="2:6" ht="12.75">
      <c r="B143" s="49">
        <v>45705.710717592592</v>
      </c>
      <c r="C143" s="169">
        <v>103</v>
      </c>
      <c r="D143" s="170">
        <v>17.940000000000001</v>
      </c>
      <c r="E143" s="170">
        <v>1847.8200000000002</v>
      </c>
      <c r="F143" s="171" t="s">
        <v>12</v>
      </c>
    </row>
    <row r="144" spans="2:6" ht="12.75">
      <c r="B144" s="49">
        <v>45705.710717592592</v>
      </c>
      <c r="C144" s="169">
        <v>91</v>
      </c>
      <c r="D144" s="170">
        <v>17.940000000000001</v>
      </c>
      <c r="E144" s="170">
        <v>1632.5400000000002</v>
      </c>
      <c r="F144" s="171" t="s">
        <v>12</v>
      </c>
    </row>
    <row r="145" spans="2:6" ht="12.75">
      <c r="B145" s="49">
        <v>45705.710717592592</v>
      </c>
      <c r="C145" s="169">
        <v>100</v>
      </c>
      <c r="D145" s="170">
        <v>17.940000000000001</v>
      </c>
      <c r="E145" s="170">
        <v>1794.0000000000002</v>
      </c>
      <c r="F145" s="171" t="s">
        <v>12</v>
      </c>
    </row>
    <row r="146" spans="2:6" ht="12.75">
      <c r="B146" s="49">
        <v>45705.715891203705</v>
      </c>
      <c r="C146" s="169">
        <v>224</v>
      </c>
      <c r="D146" s="170">
        <v>17.98</v>
      </c>
      <c r="E146" s="170">
        <v>4027.52</v>
      </c>
      <c r="F146" s="171" t="s">
        <v>12</v>
      </c>
    </row>
    <row r="147" spans="2:6" ht="12.75">
      <c r="B147" s="49">
        <v>45705.721284722225</v>
      </c>
      <c r="C147" s="169">
        <v>34</v>
      </c>
      <c r="D147" s="170">
        <v>17.940000000000001</v>
      </c>
      <c r="E147" s="170">
        <v>609.96</v>
      </c>
      <c r="F147" s="171" t="s">
        <v>12</v>
      </c>
    </row>
    <row r="148" spans="2:6" ht="12.75">
      <c r="B148" s="49">
        <v>45705.721284722225</v>
      </c>
      <c r="C148" s="169">
        <v>153</v>
      </c>
      <c r="D148" s="170">
        <v>17.940000000000001</v>
      </c>
      <c r="E148" s="170">
        <v>2744.82</v>
      </c>
      <c r="F148" s="171" t="s">
        <v>12</v>
      </c>
    </row>
    <row r="149" spans="2:6" ht="12.75">
      <c r="B149" s="49">
        <v>45705.721284722225</v>
      </c>
      <c r="C149" s="169">
        <v>54</v>
      </c>
      <c r="D149" s="170">
        <v>17.940000000000001</v>
      </c>
      <c r="E149" s="170">
        <v>968.7600000000001</v>
      </c>
      <c r="F149" s="171" t="s">
        <v>12</v>
      </c>
    </row>
    <row r="150" spans="2:6" ht="12.75">
      <c r="B150" s="49">
        <v>45705.721284722225</v>
      </c>
      <c r="C150" s="169">
        <v>59</v>
      </c>
      <c r="D150" s="170">
        <v>17.940000000000001</v>
      </c>
      <c r="E150" s="170">
        <v>1058.46</v>
      </c>
      <c r="F150" s="171" t="s">
        <v>12</v>
      </c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25ED14-ABE2-438F-B43A-9E75B6912E29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02</v>
      </c>
      <c r="C15" s="83">
        <f>SUMIF(F20:F5000,F15,C20:C5000)</f>
        <v>26673</v>
      </c>
      <c r="D15" s="84">
        <f>E15/C15</f>
        <v>17.911582874067417</v>
      </c>
      <c r="E15" s="84">
        <f>SUMIF(F20:F5000,F15,E20:E5000)</f>
        <v>477755.6500000002</v>
      </c>
      <c r="F15" s="85" t="s">
        <v>12</v>
      </c>
    </row>
    <row r="16" spans="2:10">
      <c r="B16" s="30">
        <v>45702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0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02.381145833337</v>
      </c>
      <c r="C20" s="169">
        <v>451</v>
      </c>
      <c r="D20" s="170">
        <v>18.05</v>
      </c>
      <c r="E20" s="170">
        <v>8140.55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02.382094907407</v>
      </c>
      <c r="C21" s="169">
        <v>208</v>
      </c>
      <c r="D21" s="170">
        <v>18.02</v>
      </c>
      <c r="E21" s="170">
        <v>3748.16</v>
      </c>
      <c r="F21" s="171" t="s">
        <v>12</v>
      </c>
    </row>
    <row r="22" spans="2:12" ht="12.75">
      <c r="B22" s="49">
        <v>45702.382094907407</v>
      </c>
      <c r="C22" s="169">
        <v>219</v>
      </c>
      <c r="D22" s="170">
        <v>18.02</v>
      </c>
      <c r="E22" s="170">
        <v>3946.38</v>
      </c>
      <c r="F22" s="171" t="s">
        <v>12</v>
      </c>
    </row>
    <row r="23" spans="2:12" ht="12.75">
      <c r="B23" s="49">
        <v>45702.382094907407</v>
      </c>
      <c r="C23" s="169">
        <v>208</v>
      </c>
      <c r="D23" s="170">
        <v>18.03</v>
      </c>
      <c r="E23" s="170">
        <v>3750.2400000000002</v>
      </c>
      <c r="F23" s="171" t="s">
        <v>12</v>
      </c>
    </row>
    <row r="24" spans="2:12" ht="12.75">
      <c r="B24" s="49">
        <v>45702.388668981483</v>
      </c>
      <c r="C24" s="169">
        <v>21</v>
      </c>
      <c r="D24" s="170">
        <v>18</v>
      </c>
      <c r="E24" s="170">
        <v>378</v>
      </c>
      <c r="F24" s="171" t="s">
        <v>12</v>
      </c>
    </row>
    <row r="25" spans="2:12" ht="12.75">
      <c r="B25" s="49">
        <v>45702.388668981483</v>
      </c>
      <c r="C25" s="169">
        <v>21</v>
      </c>
      <c r="D25" s="170">
        <v>18</v>
      </c>
      <c r="E25" s="170">
        <v>378</v>
      </c>
      <c r="F25" s="171" t="s">
        <v>12</v>
      </c>
    </row>
    <row r="26" spans="2:12" ht="12.75">
      <c r="B26" s="49">
        <v>45702.388668981483</v>
      </c>
      <c r="C26" s="169">
        <v>201</v>
      </c>
      <c r="D26" s="170">
        <v>18</v>
      </c>
      <c r="E26" s="170">
        <v>3618</v>
      </c>
      <c r="F26" s="171" t="s">
        <v>12</v>
      </c>
    </row>
    <row r="27" spans="2:12" ht="12.75">
      <c r="B27" s="49">
        <v>45702.392962962964</v>
      </c>
      <c r="C27" s="169">
        <v>448</v>
      </c>
      <c r="D27" s="170">
        <v>18.02</v>
      </c>
      <c r="E27" s="170">
        <v>8072.96</v>
      </c>
      <c r="F27" s="171" t="s">
        <v>12</v>
      </c>
    </row>
    <row r="28" spans="2:12" ht="12.75">
      <c r="B28" s="49">
        <v>45702.393020833333</v>
      </c>
      <c r="C28" s="169">
        <v>209</v>
      </c>
      <c r="D28" s="170">
        <v>18.010000000000002</v>
      </c>
      <c r="E28" s="170">
        <v>3764.09</v>
      </c>
      <c r="F28" s="171" t="s">
        <v>12</v>
      </c>
    </row>
    <row r="29" spans="2:12" ht="12.75">
      <c r="B29" s="49">
        <v>45702.394537037035</v>
      </c>
      <c r="C29" s="169">
        <v>192</v>
      </c>
      <c r="D29" s="170">
        <v>17.989999999999998</v>
      </c>
      <c r="E29" s="170">
        <v>3454.08</v>
      </c>
      <c r="F29" s="171" t="s">
        <v>12</v>
      </c>
    </row>
    <row r="30" spans="2:12" ht="12.75">
      <c r="B30" s="49">
        <v>45702.400555555556</v>
      </c>
      <c r="C30" s="169">
        <v>205</v>
      </c>
      <c r="D30" s="170">
        <v>18.010000000000002</v>
      </c>
      <c r="E30" s="170">
        <v>3692.05</v>
      </c>
      <c r="F30" s="171" t="s">
        <v>12</v>
      </c>
    </row>
    <row r="31" spans="2:12" ht="12.75">
      <c r="B31" s="49">
        <v>45702.406145833331</v>
      </c>
      <c r="C31" s="169">
        <v>13</v>
      </c>
      <c r="D31" s="170">
        <v>18.010000000000002</v>
      </c>
      <c r="E31" s="170">
        <v>234.13000000000002</v>
      </c>
      <c r="F31" s="171" t="s">
        <v>12</v>
      </c>
    </row>
    <row r="32" spans="2:12" ht="12.75">
      <c r="B32" s="49">
        <v>45702.406145833331</v>
      </c>
      <c r="C32" s="169">
        <v>61</v>
      </c>
      <c r="D32" s="170">
        <v>18.010000000000002</v>
      </c>
      <c r="E32" s="170">
        <v>1098.6100000000001</v>
      </c>
      <c r="F32" s="171" t="s">
        <v>12</v>
      </c>
    </row>
    <row r="33" spans="2:6" ht="12.75">
      <c r="B33" s="49">
        <v>45702.406145833331</v>
      </c>
      <c r="C33" s="169">
        <v>19</v>
      </c>
      <c r="D33" s="170">
        <v>18.010000000000002</v>
      </c>
      <c r="E33" s="170">
        <v>342.19000000000005</v>
      </c>
      <c r="F33" s="171" t="s">
        <v>12</v>
      </c>
    </row>
    <row r="34" spans="2:6" ht="12.75">
      <c r="B34" s="49">
        <v>45702.406145833331</v>
      </c>
      <c r="C34" s="169">
        <v>84</v>
      </c>
      <c r="D34" s="170">
        <v>18.010000000000002</v>
      </c>
      <c r="E34" s="170">
        <v>1512.8400000000001</v>
      </c>
      <c r="F34" s="171" t="s">
        <v>12</v>
      </c>
    </row>
    <row r="35" spans="2:6" ht="12.75">
      <c r="B35" s="49">
        <v>45702.406145833331</v>
      </c>
      <c r="C35" s="169">
        <v>51</v>
      </c>
      <c r="D35" s="170">
        <v>18.010000000000002</v>
      </c>
      <c r="E35" s="170">
        <v>918.5100000000001</v>
      </c>
      <c r="F35" s="171" t="s">
        <v>12</v>
      </c>
    </row>
    <row r="36" spans="2:6" ht="12.75">
      <c r="B36" s="49">
        <v>45702.409224537034</v>
      </c>
      <c r="C36" s="169">
        <v>30</v>
      </c>
      <c r="D36" s="170">
        <v>17.989999999999998</v>
      </c>
      <c r="E36" s="170">
        <v>539.69999999999993</v>
      </c>
      <c r="F36" s="171" t="s">
        <v>12</v>
      </c>
    </row>
    <row r="37" spans="2:6" ht="12.75">
      <c r="B37" s="49">
        <v>45702.411145833335</v>
      </c>
      <c r="C37" s="169">
        <v>120</v>
      </c>
      <c r="D37" s="170">
        <v>18</v>
      </c>
      <c r="E37" s="170">
        <v>2160</v>
      </c>
      <c r="F37" s="171" t="s">
        <v>12</v>
      </c>
    </row>
    <row r="38" spans="2:6" ht="12.75">
      <c r="B38" s="49">
        <v>45702.411273148151</v>
      </c>
      <c r="C38" s="169">
        <v>50</v>
      </c>
      <c r="D38" s="170">
        <v>17.989999999999998</v>
      </c>
      <c r="E38" s="170">
        <v>899.49999999999989</v>
      </c>
      <c r="F38" s="171" t="s">
        <v>12</v>
      </c>
    </row>
    <row r="39" spans="2:6" ht="12.75">
      <c r="B39" s="49">
        <v>45702.412037037036</v>
      </c>
      <c r="C39" s="169">
        <v>226</v>
      </c>
      <c r="D39" s="170">
        <v>17.989999999999998</v>
      </c>
      <c r="E39" s="170">
        <v>4065.74</v>
      </c>
      <c r="F39" s="171" t="s">
        <v>12</v>
      </c>
    </row>
    <row r="40" spans="2:6" ht="12.75">
      <c r="B40" s="49">
        <v>45702.412800925929</v>
      </c>
      <c r="C40" s="169">
        <v>15</v>
      </c>
      <c r="D40" s="170">
        <v>17.97</v>
      </c>
      <c r="E40" s="170">
        <v>269.54999999999995</v>
      </c>
      <c r="F40" s="171" t="s">
        <v>12</v>
      </c>
    </row>
    <row r="41" spans="2:6" ht="12.75">
      <c r="B41" s="49">
        <v>45702.415439814817</v>
      </c>
      <c r="C41" s="169">
        <v>188</v>
      </c>
      <c r="D41" s="170">
        <v>17.98</v>
      </c>
      <c r="E41" s="170">
        <v>3380.2400000000002</v>
      </c>
      <c r="F41" s="171" t="s">
        <v>12</v>
      </c>
    </row>
    <row r="42" spans="2:6" ht="12.75">
      <c r="B42" s="49">
        <v>45702.416828703703</v>
      </c>
      <c r="C42" s="169">
        <v>244</v>
      </c>
      <c r="D42" s="170">
        <v>17.97</v>
      </c>
      <c r="E42" s="170">
        <v>4384.6799999999994</v>
      </c>
      <c r="F42" s="171" t="s">
        <v>12</v>
      </c>
    </row>
    <row r="43" spans="2:6" ht="12.75">
      <c r="B43" s="49">
        <v>45702.416828703703</v>
      </c>
      <c r="C43" s="169">
        <v>134</v>
      </c>
      <c r="D43" s="170">
        <v>17.97</v>
      </c>
      <c r="E43" s="170">
        <v>2407.98</v>
      </c>
      <c r="F43" s="171" t="s">
        <v>12</v>
      </c>
    </row>
    <row r="44" spans="2:6" ht="12.75">
      <c r="B44" s="49">
        <v>45702.41810185185</v>
      </c>
      <c r="C44" s="169">
        <v>189</v>
      </c>
      <c r="D44" s="170">
        <v>17.96</v>
      </c>
      <c r="E44" s="170">
        <v>3394.44</v>
      </c>
      <c r="F44" s="171" t="s">
        <v>12</v>
      </c>
    </row>
    <row r="45" spans="2:6" ht="12.75">
      <c r="B45" s="49">
        <v>45702.421249999999</v>
      </c>
      <c r="C45" s="169">
        <v>229</v>
      </c>
      <c r="D45" s="170">
        <v>17.96</v>
      </c>
      <c r="E45" s="170">
        <v>4112.84</v>
      </c>
      <c r="F45" s="171" t="s">
        <v>12</v>
      </c>
    </row>
    <row r="46" spans="2:6" ht="12.75">
      <c r="B46" s="49">
        <v>45702.42454861111</v>
      </c>
      <c r="C46" s="169">
        <v>147</v>
      </c>
      <c r="D46" s="170">
        <v>17.98</v>
      </c>
      <c r="E46" s="170">
        <v>2643.06</v>
      </c>
      <c r="F46" s="171" t="s">
        <v>12</v>
      </c>
    </row>
    <row r="47" spans="2:6" ht="12.75">
      <c r="B47" s="49">
        <v>45702.428703703707</v>
      </c>
      <c r="C47" s="169">
        <v>202</v>
      </c>
      <c r="D47" s="170">
        <v>17.96</v>
      </c>
      <c r="E47" s="170">
        <v>3627.92</v>
      </c>
      <c r="F47" s="171" t="s">
        <v>12</v>
      </c>
    </row>
    <row r="48" spans="2:6" ht="12.75">
      <c r="B48" s="49">
        <v>45702.435127314813</v>
      </c>
      <c r="C48" s="169">
        <v>57</v>
      </c>
      <c r="D48" s="170">
        <v>18.010000000000002</v>
      </c>
      <c r="E48" s="170">
        <v>1026.5700000000002</v>
      </c>
      <c r="F48" s="171" t="s">
        <v>12</v>
      </c>
    </row>
    <row r="49" spans="2:6" ht="12.75">
      <c r="B49" s="49">
        <v>45702.435127314813</v>
      </c>
      <c r="C49" s="169">
        <v>54</v>
      </c>
      <c r="D49" s="170">
        <v>18.010000000000002</v>
      </c>
      <c r="E49" s="170">
        <v>972.54000000000008</v>
      </c>
      <c r="F49" s="171" t="s">
        <v>12</v>
      </c>
    </row>
    <row r="50" spans="2:6" ht="12.75">
      <c r="B50" s="49">
        <v>45702.436608796299</v>
      </c>
      <c r="C50" s="169">
        <v>82</v>
      </c>
      <c r="D50" s="170">
        <v>18.010000000000002</v>
      </c>
      <c r="E50" s="170">
        <v>1476.8200000000002</v>
      </c>
      <c r="F50" s="171" t="s">
        <v>12</v>
      </c>
    </row>
    <row r="51" spans="2:6" ht="12.75">
      <c r="B51" s="49">
        <v>45702.436608796299</v>
      </c>
      <c r="C51" s="169">
        <v>58</v>
      </c>
      <c r="D51" s="170">
        <v>18.010000000000002</v>
      </c>
      <c r="E51" s="170">
        <v>1044.5800000000002</v>
      </c>
      <c r="F51" s="171" t="s">
        <v>12</v>
      </c>
    </row>
    <row r="52" spans="2:6" ht="12.75">
      <c r="B52" s="49">
        <v>45702.436608796299</v>
      </c>
      <c r="C52" s="169">
        <v>62</v>
      </c>
      <c r="D52" s="170">
        <v>18.010000000000002</v>
      </c>
      <c r="E52" s="170">
        <v>1116.6200000000001</v>
      </c>
      <c r="F52" s="171" t="s">
        <v>12</v>
      </c>
    </row>
    <row r="53" spans="2:6" ht="12.75">
      <c r="B53" s="49">
        <v>45702.439884259256</v>
      </c>
      <c r="C53" s="169">
        <v>63</v>
      </c>
      <c r="D53" s="170">
        <v>18.010000000000002</v>
      </c>
      <c r="E53" s="170">
        <v>1134.6300000000001</v>
      </c>
      <c r="F53" s="171" t="s">
        <v>12</v>
      </c>
    </row>
    <row r="54" spans="2:6" ht="12.75">
      <c r="B54" s="49">
        <v>45702.439884259256</v>
      </c>
      <c r="C54" s="169">
        <v>57</v>
      </c>
      <c r="D54" s="170">
        <v>18.010000000000002</v>
      </c>
      <c r="E54" s="170">
        <v>1026.5700000000002</v>
      </c>
      <c r="F54" s="171" t="s">
        <v>12</v>
      </c>
    </row>
    <row r="55" spans="2:6" ht="12.75">
      <c r="B55" s="49">
        <v>45702.439884259256</v>
      </c>
      <c r="C55" s="169">
        <v>64</v>
      </c>
      <c r="D55" s="170">
        <v>18.010000000000002</v>
      </c>
      <c r="E55" s="170">
        <v>1152.6400000000001</v>
      </c>
      <c r="F55" s="171" t="s">
        <v>12</v>
      </c>
    </row>
    <row r="56" spans="2:6" ht="12.75">
      <c r="B56" s="49">
        <v>45702.441863425927</v>
      </c>
      <c r="C56" s="169">
        <v>47</v>
      </c>
      <c r="D56" s="170">
        <v>18</v>
      </c>
      <c r="E56" s="170">
        <v>846</v>
      </c>
      <c r="F56" s="171" t="s">
        <v>12</v>
      </c>
    </row>
    <row r="57" spans="2:6" ht="12.75">
      <c r="B57" s="49">
        <v>45702.441863425927</v>
      </c>
      <c r="C57" s="169">
        <v>110</v>
      </c>
      <c r="D57" s="170">
        <v>18</v>
      </c>
      <c r="E57" s="170">
        <v>1980</v>
      </c>
      <c r="F57" s="171" t="s">
        <v>12</v>
      </c>
    </row>
    <row r="58" spans="2:6" ht="12.75">
      <c r="B58" s="49">
        <v>45702.441863425927</v>
      </c>
      <c r="C58" s="169">
        <v>171</v>
      </c>
      <c r="D58" s="170">
        <v>18</v>
      </c>
      <c r="E58" s="170">
        <v>3078</v>
      </c>
      <c r="F58" s="171" t="s">
        <v>12</v>
      </c>
    </row>
    <row r="59" spans="2:6" ht="12.75">
      <c r="B59" s="49">
        <v>45702.441863425927</v>
      </c>
      <c r="C59" s="169">
        <v>281</v>
      </c>
      <c r="D59" s="170">
        <v>18</v>
      </c>
      <c r="E59" s="170">
        <v>5058</v>
      </c>
      <c r="F59" s="171" t="s">
        <v>12</v>
      </c>
    </row>
    <row r="60" spans="2:6" ht="12.75">
      <c r="B60" s="49">
        <v>45702.446516203701</v>
      </c>
      <c r="C60" s="169">
        <v>235</v>
      </c>
      <c r="D60" s="170">
        <v>17.96</v>
      </c>
      <c r="E60" s="170">
        <v>4220.6000000000004</v>
      </c>
      <c r="F60" s="171" t="s">
        <v>12</v>
      </c>
    </row>
    <row r="61" spans="2:6" ht="12.75">
      <c r="B61" s="49">
        <v>45702.451886574076</v>
      </c>
      <c r="C61" s="169">
        <v>220</v>
      </c>
      <c r="D61" s="170">
        <v>17.98</v>
      </c>
      <c r="E61" s="170">
        <v>3955.6</v>
      </c>
      <c r="F61" s="171" t="s">
        <v>12</v>
      </c>
    </row>
    <row r="62" spans="2:6" ht="12.75">
      <c r="B62" s="49">
        <v>45702.460509259261</v>
      </c>
      <c r="C62" s="169">
        <v>413</v>
      </c>
      <c r="D62" s="170">
        <v>17.989999999999998</v>
      </c>
      <c r="E62" s="170">
        <v>7429.869999999999</v>
      </c>
      <c r="F62" s="171" t="s">
        <v>12</v>
      </c>
    </row>
    <row r="63" spans="2:6" ht="12.75">
      <c r="B63" s="49">
        <v>45702.462430555555</v>
      </c>
      <c r="C63" s="169">
        <v>204</v>
      </c>
      <c r="D63" s="170">
        <v>18</v>
      </c>
      <c r="E63" s="170">
        <v>3672</v>
      </c>
      <c r="F63" s="171" t="s">
        <v>12</v>
      </c>
    </row>
    <row r="64" spans="2:6" ht="12.75">
      <c r="B64" s="49">
        <v>45702.472256944442</v>
      </c>
      <c r="C64" s="169">
        <v>226</v>
      </c>
      <c r="D64" s="170">
        <v>18.04</v>
      </c>
      <c r="E64" s="170">
        <v>4077.04</v>
      </c>
      <c r="F64" s="171" t="s">
        <v>12</v>
      </c>
    </row>
    <row r="65" spans="2:6" ht="12.75">
      <c r="B65" s="49">
        <v>45702.472256944442</v>
      </c>
      <c r="C65" s="169">
        <v>202</v>
      </c>
      <c r="D65" s="170">
        <v>18.04</v>
      </c>
      <c r="E65" s="170">
        <v>3644.08</v>
      </c>
      <c r="F65" s="171" t="s">
        <v>12</v>
      </c>
    </row>
    <row r="66" spans="2:6" ht="12.75">
      <c r="B66" s="49">
        <v>45702.472291666665</v>
      </c>
      <c r="C66" s="169">
        <v>223</v>
      </c>
      <c r="D66" s="170">
        <v>18.03</v>
      </c>
      <c r="E66" s="170">
        <v>4020.69</v>
      </c>
      <c r="F66" s="171" t="s">
        <v>12</v>
      </c>
    </row>
    <row r="67" spans="2:6" ht="12.75">
      <c r="B67" s="49">
        <v>45702.482291666667</v>
      </c>
      <c r="C67" s="169">
        <v>203</v>
      </c>
      <c r="D67" s="170">
        <v>18</v>
      </c>
      <c r="E67" s="170">
        <v>3654</v>
      </c>
      <c r="F67" s="171" t="s">
        <v>12</v>
      </c>
    </row>
    <row r="68" spans="2:6" ht="12.75">
      <c r="B68" s="49">
        <v>45702.484733796293</v>
      </c>
      <c r="C68" s="169">
        <v>208</v>
      </c>
      <c r="D68" s="170">
        <v>17.989999999999998</v>
      </c>
      <c r="E68" s="170">
        <v>3741.9199999999996</v>
      </c>
      <c r="F68" s="171" t="s">
        <v>12</v>
      </c>
    </row>
    <row r="69" spans="2:6" ht="12.75">
      <c r="B69" s="49">
        <v>45702.488298611112</v>
      </c>
      <c r="C69" s="169">
        <v>199</v>
      </c>
      <c r="D69" s="170">
        <v>17.97</v>
      </c>
      <c r="E69" s="170">
        <v>3576.0299999999997</v>
      </c>
      <c r="F69" s="171" t="s">
        <v>12</v>
      </c>
    </row>
    <row r="70" spans="2:6" ht="12.75">
      <c r="B70" s="49">
        <v>45702.493472222224</v>
      </c>
      <c r="C70" s="169">
        <v>195</v>
      </c>
      <c r="D70" s="170">
        <v>17.989999999999998</v>
      </c>
      <c r="E70" s="170">
        <v>3508.0499999999997</v>
      </c>
      <c r="F70" s="171" t="s">
        <v>12</v>
      </c>
    </row>
    <row r="71" spans="2:6" ht="12.75">
      <c r="B71" s="49">
        <v>45702.494004629632</v>
      </c>
      <c r="C71" s="169">
        <v>201</v>
      </c>
      <c r="D71" s="170">
        <v>17.98</v>
      </c>
      <c r="E71" s="170">
        <v>3613.98</v>
      </c>
      <c r="F71" s="171" t="s">
        <v>12</v>
      </c>
    </row>
    <row r="72" spans="2:6" ht="12.75">
      <c r="B72" s="49">
        <v>45702.503391203703</v>
      </c>
      <c r="C72" s="169">
        <v>134</v>
      </c>
      <c r="D72" s="170">
        <v>18</v>
      </c>
      <c r="E72" s="170">
        <v>2412</v>
      </c>
      <c r="F72" s="171" t="s">
        <v>12</v>
      </c>
    </row>
    <row r="73" spans="2:6" ht="12.75">
      <c r="B73" s="49">
        <v>45702.503553240742</v>
      </c>
      <c r="C73" s="169">
        <v>311</v>
      </c>
      <c r="D73" s="170">
        <v>18</v>
      </c>
      <c r="E73" s="170">
        <v>5598</v>
      </c>
      <c r="F73" s="171" t="s">
        <v>12</v>
      </c>
    </row>
    <row r="74" spans="2:6" ht="12.75">
      <c r="B74" s="49">
        <v>45702.516365740739</v>
      </c>
      <c r="C74" s="169">
        <v>223</v>
      </c>
      <c r="D74" s="170">
        <v>18.010000000000002</v>
      </c>
      <c r="E74" s="170">
        <v>4016.2300000000005</v>
      </c>
      <c r="F74" s="171" t="s">
        <v>12</v>
      </c>
    </row>
    <row r="75" spans="2:6" ht="12.75">
      <c r="B75" s="49">
        <v>45702.520474537036</v>
      </c>
      <c r="C75" s="169">
        <v>574</v>
      </c>
      <c r="D75" s="170">
        <v>18</v>
      </c>
      <c r="E75" s="170">
        <v>10332</v>
      </c>
      <c r="F75" s="171" t="s">
        <v>12</v>
      </c>
    </row>
    <row r="76" spans="2:6" ht="12.75">
      <c r="B76" s="49">
        <v>45702.532916666663</v>
      </c>
      <c r="C76" s="169">
        <v>455</v>
      </c>
      <c r="D76" s="170">
        <v>17.989999999999998</v>
      </c>
      <c r="E76" s="170">
        <v>8185.4499999999989</v>
      </c>
      <c r="F76" s="171" t="s">
        <v>12</v>
      </c>
    </row>
    <row r="77" spans="2:6" ht="12.75">
      <c r="B77" s="49">
        <v>45702.54414351852</v>
      </c>
      <c r="C77" s="169">
        <v>207</v>
      </c>
      <c r="D77" s="170">
        <v>18.010000000000002</v>
      </c>
      <c r="E77" s="170">
        <v>3728.07</v>
      </c>
      <c r="F77" s="171" t="s">
        <v>12</v>
      </c>
    </row>
    <row r="78" spans="2:6" ht="12.75">
      <c r="B78" s="49">
        <v>45702.54414351852</v>
      </c>
      <c r="C78" s="169">
        <v>61</v>
      </c>
      <c r="D78" s="170">
        <v>18.010000000000002</v>
      </c>
      <c r="E78" s="170">
        <v>1098.6100000000001</v>
      </c>
      <c r="F78" s="171" t="s">
        <v>12</v>
      </c>
    </row>
    <row r="79" spans="2:6" ht="12.75">
      <c r="B79" s="49">
        <v>45702.545011574075</v>
      </c>
      <c r="C79" s="169">
        <v>136</v>
      </c>
      <c r="D79" s="170">
        <v>18.010000000000002</v>
      </c>
      <c r="E79" s="170">
        <v>2449.36</v>
      </c>
      <c r="F79" s="171" t="s">
        <v>12</v>
      </c>
    </row>
    <row r="80" spans="2:6" ht="12.75">
      <c r="B80" s="49">
        <v>45702.548657407409</v>
      </c>
      <c r="C80" s="169">
        <v>204</v>
      </c>
      <c r="D80" s="170">
        <v>18</v>
      </c>
      <c r="E80" s="170">
        <v>3672</v>
      </c>
      <c r="F80" s="171" t="s">
        <v>12</v>
      </c>
    </row>
    <row r="81" spans="2:6" ht="12.75">
      <c r="B81" s="49">
        <v>45702.552581018521</v>
      </c>
      <c r="C81" s="169">
        <v>228</v>
      </c>
      <c r="D81" s="170">
        <v>17.98</v>
      </c>
      <c r="E81" s="170">
        <v>4099.4400000000005</v>
      </c>
      <c r="F81" s="171" t="s">
        <v>12</v>
      </c>
    </row>
    <row r="82" spans="2:6" ht="12.75">
      <c r="B82" s="49">
        <v>45702.554490740738</v>
      </c>
      <c r="C82" s="169">
        <v>221</v>
      </c>
      <c r="D82" s="170">
        <v>17.95</v>
      </c>
      <c r="E82" s="170">
        <v>3966.95</v>
      </c>
      <c r="F82" s="171" t="s">
        <v>12</v>
      </c>
    </row>
    <row r="83" spans="2:6" ht="12.75">
      <c r="B83" s="49">
        <v>45702.564629629633</v>
      </c>
      <c r="C83" s="169">
        <v>204</v>
      </c>
      <c r="D83" s="170">
        <v>18</v>
      </c>
      <c r="E83" s="170">
        <v>3672</v>
      </c>
      <c r="F83" s="171" t="s">
        <v>12</v>
      </c>
    </row>
    <row r="84" spans="2:6" ht="12.75">
      <c r="B84" s="49">
        <v>45702.569652777776</v>
      </c>
      <c r="C84" s="169">
        <v>190</v>
      </c>
      <c r="D84" s="170">
        <v>18.010000000000002</v>
      </c>
      <c r="E84" s="170">
        <v>3421.9</v>
      </c>
      <c r="F84" s="171" t="s">
        <v>12</v>
      </c>
    </row>
    <row r="85" spans="2:6" ht="12.75">
      <c r="B85" s="49">
        <v>45702.570520833331</v>
      </c>
      <c r="C85" s="169">
        <v>17</v>
      </c>
      <c r="D85" s="170">
        <v>18</v>
      </c>
      <c r="E85" s="170">
        <v>306</v>
      </c>
      <c r="F85" s="171" t="s">
        <v>12</v>
      </c>
    </row>
    <row r="86" spans="2:6" ht="12.75">
      <c r="B86" s="49">
        <v>45702.575925925928</v>
      </c>
      <c r="C86" s="169">
        <v>431</v>
      </c>
      <c r="D86" s="170">
        <v>18</v>
      </c>
      <c r="E86" s="170">
        <v>7758</v>
      </c>
      <c r="F86" s="171" t="s">
        <v>12</v>
      </c>
    </row>
    <row r="87" spans="2:6" ht="12.75">
      <c r="B87" s="49">
        <v>45702.584236111114</v>
      </c>
      <c r="C87" s="169">
        <v>59</v>
      </c>
      <c r="D87" s="170">
        <v>18</v>
      </c>
      <c r="E87" s="170">
        <v>1062</v>
      </c>
      <c r="F87" s="171" t="s">
        <v>12</v>
      </c>
    </row>
    <row r="88" spans="2:6" ht="12.75">
      <c r="B88" s="49">
        <v>45702.584236111114</v>
      </c>
      <c r="C88" s="169">
        <v>146</v>
      </c>
      <c r="D88" s="170">
        <v>18</v>
      </c>
      <c r="E88" s="170">
        <v>2628</v>
      </c>
      <c r="F88" s="171" t="s">
        <v>12</v>
      </c>
    </row>
    <row r="89" spans="2:6" ht="12.75">
      <c r="B89" s="49">
        <v>45702.588530092595</v>
      </c>
      <c r="C89" s="169">
        <v>24</v>
      </c>
      <c r="D89" s="170">
        <v>18</v>
      </c>
      <c r="E89" s="170">
        <v>432</v>
      </c>
      <c r="F89" s="171" t="s">
        <v>12</v>
      </c>
    </row>
    <row r="90" spans="2:6" ht="12.75">
      <c r="B90" s="49">
        <v>45702.589039351849</v>
      </c>
      <c r="C90" s="169">
        <v>186</v>
      </c>
      <c r="D90" s="170">
        <v>18</v>
      </c>
      <c r="E90" s="170">
        <v>3348</v>
      </c>
      <c r="F90" s="171" t="s">
        <v>12</v>
      </c>
    </row>
    <row r="91" spans="2:6" ht="12.75">
      <c r="B91" s="49">
        <v>45702.595196759263</v>
      </c>
      <c r="C91" s="169">
        <v>189</v>
      </c>
      <c r="D91" s="170">
        <v>18</v>
      </c>
      <c r="E91" s="170">
        <v>3402</v>
      </c>
      <c r="F91" s="171" t="s">
        <v>12</v>
      </c>
    </row>
    <row r="92" spans="2:6" ht="12.75">
      <c r="B92" s="49">
        <v>45702.595196759263</v>
      </c>
      <c r="C92" s="169">
        <v>190</v>
      </c>
      <c r="D92" s="170">
        <v>18</v>
      </c>
      <c r="E92" s="170">
        <v>3420</v>
      </c>
      <c r="F92" s="171" t="s">
        <v>12</v>
      </c>
    </row>
    <row r="93" spans="2:6" ht="12.75">
      <c r="B93" s="49">
        <v>45702.597939814812</v>
      </c>
      <c r="C93" s="169">
        <v>198</v>
      </c>
      <c r="D93" s="170">
        <v>17.989999999999998</v>
      </c>
      <c r="E93" s="170">
        <v>3562.0199999999995</v>
      </c>
      <c r="F93" s="171" t="s">
        <v>12</v>
      </c>
    </row>
    <row r="94" spans="2:6" ht="12.75">
      <c r="B94" s="49">
        <v>45702.601388888892</v>
      </c>
      <c r="C94" s="169">
        <v>202</v>
      </c>
      <c r="D94" s="170">
        <v>17.98</v>
      </c>
      <c r="E94" s="170">
        <v>3631.96</v>
      </c>
      <c r="F94" s="171" t="s">
        <v>12</v>
      </c>
    </row>
    <row r="95" spans="2:6" ht="12.75">
      <c r="B95" s="49">
        <v>45702.604351851849</v>
      </c>
      <c r="C95" s="169">
        <v>212</v>
      </c>
      <c r="D95" s="170">
        <v>17.97</v>
      </c>
      <c r="E95" s="170">
        <v>3809.64</v>
      </c>
      <c r="F95" s="171" t="s">
        <v>12</v>
      </c>
    </row>
    <row r="96" spans="2:6" ht="12.75">
      <c r="B96" s="49">
        <v>45702.607407407406</v>
      </c>
      <c r="C96" s="169">
        <v>23</v>
      </c>
      <c r="D96" s="170">
        <v>17.98</v>
      </c>
      <c r="E96" s="170">
        <v>413.54</v>
      </c>
      <c r="F96" s="171" t="s">
        <v>12</v>
      </c>
    </row>
    <row r="97" spans="2:6" ht="12.75">
      <c r="B97" s="49">
        <v>45702.610671296294</v>
      </c>
      <c r="C97" s="169">
        <v>28</v>
      </c>
      <c r="D97" s="170">
        <v>17.989999999999998</v>
      </c>
      <c r="E97" s="170">
        <v>503.71999999999997</v>
      </c>
      <c r="F97" s="171" t="s">
        <v>12</v>
      </c>
    </row>
    <row r="98" spans="2:6" ht="12.75">
      <c r="B98" s="49">
        <v>45702.610671296294</v>
      </c>
      <c r="C98" s="169">
        <v>164</v>
      </c>
      <c r="D98" s="170">
        <v>17.989999999999998</v>
      </c>
      <c r="E98" s="170">
        <v>2950.3599999999997</v>
      </c>
      <c r="F98" s="171" t="s">
        <v>12</v>
      </c>
    </row>
    <row r="99" spans="2:6" ht="12.75">
      <c r="B99" s="49">
        <v>45702.613344907404</v>
      </c>
      <c r="C99" s="169">
        <v>209</v>
      </c>
      <c r="D99" s="170">
        <v>17.97</v>
      </c>
      <c r="E99" s="170">
        <v>3755.7299999999996</v>
      </c>
      <c r="F99" s="171" t="s">
        <v>12</v>
      </c>
    </row>
    <row r="100" spans="2:6" ht="12.75">
      <c r="B100" s="49">
        <v>45702.62394675926</v>
      </c>
      <c r="C100" s="169">
        <v>164</v>
      </c>
      <c r="D100" s="170">
        <v>17.98</v>
      </c>
      <c r="E100" s="170">
        <v>2948.7200000000003</v>
      </c>
      <c r="F100" s="171" t="s">
        <v>12</v>
      </c>
    </row>
    <row r="101" spans="2:6" ht="12.75">
      <c r="B101" s="49">
        <v>45702.62394675926</v>
      </c>
      <c r="C101" s="169">
        <v>545</v>
      </c>
      <c r="D101" s="170">
        <v>17.98</v>
      </c>
      <c r="E101" s="170">
        <v>9799.1</v>
      </c>
      <c r="F101" s="171" t="s">
        <v>12</v>
      </c>
    </row>
    <row r="102" spans="2:6" ht="12.75">
      <c r="B102" s="49">
        <v>45702.62394675926</v>
      </c>
      <c r="C102" s="169">
        <v>37</v>
      </c>
      <c r="D102" s="170">
        <v>17.98</v>
      </c>
      <c r="E102" s="170">
        <v>665.26</v>
      </c>
      <c r="F102" s="171" t="s">
        <v>12</v>
      </c>
    </row>
    <row r="103" spans="2:6" ht="12.75">
      <c r="B103" s="49">
        <v>45702.62394675926</v>
      </c>
      <c r="C103" s="169">
        <v>61</v>
      </c>
      <c r="D103" s="170">
        <v>17.98</v>
      </c>
      <c r="E103" s="170">
        <v>1096.78</v>
      </c>
      <c r="F103" s="171" t="s">
        <v>12</v>
      </c>
    </row>
    <row r="104" spans="2:6" ht="12.75">
      <c r="B104" s="49">
        <v>45702.630497685182</v>
      </c>
      <c r="C104" s="169">
        <v>176</v>
      </c>
      <c r="D104" s="170">
        <v>17.97</v>
      </c>
      <c r="E104" s="170">
        <v>3162.72</v>
      </c>
      <c r="F104" s="171" t="s">
        <v>12</v>
      </c>
    </row>
    <row r="105" spans="2:6" ht="12.75">
      <c r="B105" s="49">
        <v>45702.630497685182</v>
      </c>
      <c r="C105" s="169">
        <v>37</v>
      </c>
      <c r="D105" s="170">
        <v>17.97</v>
      </c>
      <c r="E105" s="170">
        <v>664.89</v>
      </c>
      <c r="F105" s="171" t="s">
        <v>12</v>
      </c>
    </row>
    <row r="106" spans="2:6" ht="12.75">
      <c r="B106" s="49">
        <v>45702.636620370373</v>
      </c>
      <c r="C106" s="169">
        <v>194</v>
      </c>
      <c r="D106" s="170">
        <v>17.91</v>
      </c>
      <c r="E106" s="170">
        <v>3474.54</v>
      </c>
      <c r="F106" s="171" t="s">
        <v>12</v>
      </c>
    </row>
    <row r="107" spans="2:6" ht="12.75">
      <c r="B107" s="49">
        <v>45702.64130787037</v>
      </c>
      <c r="C107" s="169">
        <v>255</v>
      </c>
      <c r="D107" s="170">
        <v>17.920000000000002</v>
      </c>
      <c r="E107" s="170">
        <v>4569.6000000000004</v>
      </c>
      <c r="F107" s="171" t="s">
        <v>12</v>
      </c>
    </row>
    <row r="108" spans="2:6" ht="12.75">
      <c r="B108" s="49">
        <v>45702.64130787037</v>
      </c>
      <c r="C108" s="169">
        <v>137</v>
      </c>
      <c r="D108" s="170">
        <v>17.920000000000002</v>
      </c>
      <c r="E108" s="170">
        <v>2455.0400000000004</v>
      </c>
      <c r="F108" s="171" t="s">
        <v>12</v>
      </c>
    </row>
    <row r="109" spans="2:6" ht="12.75">
      <c r="B109" s="49">
        <v>45702.645844907405</v>
      </c>
      <c r="C109" s="169">
        <v>200</v>
      </c>
      <c r="D109" s="170">
        <v>17.91</v>
      </c>
      <c r="E109" s="170">
        <v>3582</v>
      </c>
      <c r="F109" s="171" t="s">
        <v>12</v>
      </c>
    </row>
    <row r="110" spans="2:6" ht="12.75">
      <c r="B110" s="49">
        <v>45702.652268518519</v>
      </c>
      <c r="C110" s="169">
        <v>117</v>
      </c>
      <c r="D110" s="170">
        <v>17.95</v>
      </c>
      <c r="E110" s="170">
        <v>2100.15</v>
      </c>
      <c r="F110" s="171" t="s">
        <v>12</v>
      </c>
    </row>
    <row r="111" spans="2:6" ht="12.75">
      <c r="B111" s="49">
        <v>45702.652268518519</v>
      </c>
      <c r="C111" s="169">
        <v>99</v>
      </c>
      <c r="D111" s="170">
        <v>17.95</v>
      </c>
      <c r="E111" s="170">
        <v>1777.05</v>
      </c>
      <c r="F111" s="171" t="s">
        <v>12</v>
      </c>
    </row>
    <row r="112" spans="2:6" ht="12.75">
      <c r="B112" s="49">
        <v>45702.652303240742</v>
      </c>
      <c r="C112" s="169">
        <v>197</v>
      </c>
      <c r="D112" s="170">
        <v>17.940000000000001</v>
      </c>
      <c r="E112" s="170">
        <v>3534.1800000000003</v>
      </c>
      <c r="F112" s="171" t="s">
        <v>12</v>
      </c>
    </row>
    <row r="113" spans="2:6" ht="12.75">
      <c r="B113" s="49">
        <v>45702.652303240742</v>
      </c>
      <c r="C113" s="169">
        <v>355</v>
      </c>
      <c r="D113" s="170">
        <v>17.940000000000001</v>
      </c>
      <c r="E113" s="170">
        <v>6368.7000000000007</v>
      </c>
      <c r="F113" s="171" t="s">
        <v>12</v>
      </c>
    </row>
    <row r="114" spans="2:6" ht="12.75">
      <c r="B114" s="49">
        <v>45702.652303240742</v>
      </c>
      <c r="C114" s="169">
        <v>8</v>
      </c>
      <c r="D114" s="170">
        <v>17.940000000000001</v>
      </c>
      <c r="E114" s="170">
        <v>143.52000000000001</v>
      </c>
      <c r="F114" s="171" t="s">
        <v>12</v>
      </c>
    </row>
    <row r="115" spans="2:6" ht="12.75">
      <c r="B115" s="49">
        <v>45702.652986111112</v>
      </c>
      <c r="C115" s="169">
        <v>188</v>
      </c>
      <c r="D115" s="170">
        <v>17.93</v>
      </c>
      <c r="E115" s="170">
        <v>3370.84</v>
      </c>
      <c r="F115" s="171" t="s">
        <v>12</v>
      </c>
    </row>
    <row r="116" spans="2:6" ht="12.75">
      <c r="B116" s="49">
        <v>45702.657048611109</v>
      </c>
      <c r="C116" s="169">
        <v>221</v>
      </c>
      <c r="D116" s="170">
        <v>17.91</v>
      </c>
      <c r="E116" s="170">
        <v>3958.11</v>
      </c>
      <c r="F116" s="171" t="s">
        <v>12</v>
      </c>
    </row>
    <row r="117" spans="2:6" ht="12.75">
      <c r="B117" s="49">
        <v>45702.661956018521</v>
      </c>
      <c r="C117" s="169">
        <v>166</v>
      </c>
      <c r="D117" s="170">
        <v>17.899999999999999</v>
      </c>
      <c r="E117" s="170">
        <v>2971.3999999999996</v>
      </c>
      <c r="F117" s="171" t="s">
        <v>12</v>
      </c>
    </row>
    <row r="118" spans="2:6" ht="12.75">
      <c r="B118" s="49">
        <v>45702.664687500001</v>
      </c>
      <c r="C118" s="169">
        <v>214</v>
      </c>
      <c r="D118" s="170">
        <v>17.93</v>
      </c>
      <c r="E118" s="170">
        <v>3837.02</v>
      </c>
      <c r="F118" s="171" t="s">
        <v>12</v>
      </c>
    </row>
    <row r="119" spans="2:6" ht="12.75">
      <c r="B119" s="49">
        <v>45702.664687500001</v>
      </c>
      <c r="C119" s="169">
        <v>212</v>
      </c>
      <c r="D119" s="170">
        <v>17.93</v>
      </c>
      <c r="E119" s="170">
        <v>3801.16</v>
      </c>
      <c r="F119" s="171" t="s">
        <v>12</v>
      </c>
    </row>
    <row r="120" spans="2:6" ht="12.75">
      <c r="B120" s="49">
        <v>45702.66810185185</v>
      </c>
      <c r="C120" s="169">
        <v>205</v>
      </c>
      <c r="D120" s="170">
        <v>17.91</v>
      </c>
      <c r="E120" s="170">
        <v>3671.55</v>
      </c>
      <c r="F120" s="171" t="s">
        <v>12</v>
      </c>
    </row>
    <row r="121" spans="2:6" ht="12.75">
      <c r="B121" s="49">
        <v>45702.66810185185</v>
      </c>
      <c r="C121" s="169">
        <v>203</v>
      </c>
      <c r="D121" s="170">
        <v>17.91</v>
      </c>
      <c r="E121" s="170">
        <v>3635.73</v>
      </c>
      <c r="F121" s="171" t="s">
        <v>12</v>
      </c>
    </row>
    <row r="122" spans="2:6" ht="12.75">
      <c r="B122" s="49">
        <v>45702.671840277777</v>
      </c>
      <c r="C122" s="169">
        <v>202</v>
      </c>
      <c r="D122" s="170">
        <v>17.89</v>
      </c>
      <c r="E122" s="170">
        <v>3613.78</v>
      </c>
      <c r="F122" s="171" t="s">
        <v>12</v>
      </c>
    </row>
    <row r="123" spans="2:6" ht="12.75">
      <c r="B123" s="49">
        <v>45702.672222222223</v>
      </c>
      <c r="C123" s="169">
        <v>171</v>
      </c>
      <c r="D123" s="170">
        <v>17.89</v>
      </c>
      <c r="E123" s="170">
        <v>3059.19</v>
      </c>
      <c r="F123" s="171" t="s">
        <v>12</v>
      </c>
    </row>
    <row r="124" spans="2:6" ht="12.75">
      <c r="B124" s="49">
        <v>45702.672222222223</v>
      </c>
      <c r="C124" s="169">
        <v>41</v>
      </c>
      <c r="D124" s="170">
        <v>17.89</v>
      </c>
      <c r="E124" s="170">
        <v>733.49</v>
      </c>
      <c r="F124" s="171" t="s">
        <v>12</v>
      </c>
    </row>
    <row r="125" spans="2:6" ht="12.75">
      <c r="B125" s="49">
        <v>45702.679131944446</v>
      </c>
      <c r="C125" s="169">
        <v>378</v>
      </c>
      <c r="D125" s="170">
        <v>17.86</v>
      </c>
      <c r="E125" s="170">
        <v>6751.08</v>
      </c>
      <c r="F125" s="171" t="s">
        <v>12</v>
      </c>
    </row>
    <row r="126" spans="2:6" ht="12.75">
      <c r="B126" s="49">
        <v>45702.681979166664</v>
      </c>
      <c r="C126" s="169">
        <v>219</v>
      </c>
      <c r="D126" s="170">
        <v>17.829999999999998</v>
      </c>
      <c r="E126" s="170">
        <v>3904.7699999999995</v>
      </c>
      <c r="F126" s="171" t="s">
        <v>12</v>
      </c>
    </row>
    <row r="127" spans="2:6" ht="12.75">
      <c r="B127" s="49">
        <v>45702.686284722222</v>
      </c>
      <c r="C127" s="169">
        <v>82</v>
      </c>
      <c r="D127" s="170">
        <v>17.82</v>
      </c>
      <c r="E127" s="170">
        <v>1461.24</v>
      </c>
      <c r="F127" s="171" t="s">
        <v>12</v>
      </c>
    </row>
    <row r="128" spans="2:6" ht="12.75">
      <c r="B128" s="49">
        <v>45702.686388888891</v>
      </c>
      <c r="C128" s="169">
        <v>136</v>
      </c>
      <c r="D128" s="170">
        <v>17.82</v>
      </c>
      <c r="E128" s="170">
        <v>2423.52</v>
      </c>
      <c r="F128" s="171" t="s">
        <v>12</v>
      </c>
    </row>
    <row r="129" spans="2:6" ht="12.75">
      <c r="B129" s="49">
        <v>45702.686388888891</v>
      </c>
      <c r="C129" s="169">
        <v>198</v>
      </c>
      <c r="D129" s="170">
        <v>17.82</v>
      </c>
      <c r="E129" s="170">
        <v>3528.36</v>
      </c>
      <c r="F129" s="171" t="s">
        <v>12</v>
      </c>
    </row>
    <row r="130" spans="2:6" ht="12.75">
      <c r="B130" s="49">
        <v>45702.68886574074</v>
      </c>
      <c r="C130" s="169">
        <v>18</v>
      </c>
      <c r="D130" s="170">
        <v>17.75</v>
      </c>
      <c r="E130" s="170">
        <v>319.5</v>
      </c>
      <c r="F130" s="171" t="s">
        <v>12</v>
      </c>
    </row>
    <row r="131" spans="2:6" ht="12.75">
      <c r="B131" s="49">
        <v>45702.693229166667</v>
      </c>
      <c r="C131" s="169">
        <v>199</v>
      </c>
      <c r="D131" s="170">
        <v>17.77</v>
      </c>
      <c r="E131" s="170">
        <v>3536.23</v>
      </c>
      <c r="F131" s="171" t="s">
        <v>12</v>
      </c>
    </row>
    <row r="132" spans="2:6" ht="12.75">
      <c r="B132" s="49">
        <v>45702.693229166667</v>
      </c>
      <c r="C132" s="169">
        <v>192</v>
      </c>
      <c r="D132" s="170">
        <v>17.77</v>
      </c>
      <c r="E132" s="170">
        <v>3411.84</v>
      </c>
      <c r="F132" s="171" t="s">
        <v>12</v>
      </c>
    </row>
    <row r="133" spans="2:6" ht="12.75">
      <c r="B133" s="49">
        <v>45702.695821759262</v>
      </c>
      <c r="C133" s="169">
        <v>379</v>
      </c>
      <c r="D133" s="170">
        <v>17.77</v>
      </c>
      <c r="E133" s="170">
        <v>6734.83</v>
      </c>
      <c r="F133" s="171" t="s">
        <v>12</v>
      </c>
    </row>
    <row r="134" spans="2:6" ht="12.75">
      <c r="B134" s="49">
        <v>45702.700266203705</v>
      </c>
      <c r="C134" s="169">
        <v>231</v>
      </c>
      <c r="D134" s="170">
        <v>17.760000000000002</v>
      </c>
      <c r="E134" s="170">
        <v>4102.5600000000004</v>
      </c>
      <c r="F134" s="171" t="s">
        <v>12</v>
      </c>
    </row>
    <row r="135" spans="2:6" ht="12.75">
      <c r="B135" s="49">
        <v>45702.701874999999</v>
      </c>
      <c r="C135" s="169">
        <v>207</v>
      </c>
      <c r="D135" s="170">
        <v>17.739999999999998</v>
      </c>
      <c r="E135" s="170">
        <v>3672.18</v>
      </c>
      <c r="F135" s="171" t="s">
        <v>12</v>
      </c>
    </row>
    <row r="136" spans="2:6" ht="12.75">
      <c r="B136" s="49">
        <v>45702.703923611109</v>
      </c>
      <c r="C136" s="169">
        <v>195</v>
      </c>
      <c r="D136" s="170">
        <v>17.739999999999998</v>
      </c>
      <c r="E136" s="170">
        <v>3459.2999999999997</v>
      </c>
      <c r="F136" s="171" t="s">
        <v>12</v>
      </c>
    </row>
    <row r="137" spans="2:6" ht="12.75">
      <c r="B137" s="49">
        <v>45702.710104166668</v>
      </c>
      <c r="C137" s="169">
        <v>214</v>
      </c>
      <c r="D137" s="170">
        <v>17.739999999999998</v>
      </c>
      <c r="E137" s="170">
        <v>3796.3599999999997</v>
      </c>
      <c r="F137" s="171" t="s">
        <v>12</v>
      </c>
    </row>
    <row r="138" spans="2:6" ht="12.75">
      <c r="B138" s="49">
        <v>45702.710104166668</v>
      </c>
      <c r="C138" s="169">
        <v>214</v>
      </c>
      <c r="D138" s="170">
        <v>17.739999999999998</v>
      </c>
      <c r="E138" s="170">
        <v>3796.3599999999997</v>
      </c>
      <c r="F138" s="171" t="s">
        <v>12</v>
      </c>
    </row>
    <row r="139" spans="2:6" ht="12.75">
      <c r="B139" s="49">
        <v>45702.71466435185</v>
      </c>
      <c r="C139" s="169">
        <v>192</v>
      </c>
      <c r="D139" s="170">
        <v>17.739999999999998</v>
      </c>
      <c r="E139" s="170">
        <v>3406.08</v>
      </c>
      <c r="F139" s="171" t="s">
        <v>12</v>
      </c>
    </row>
    <row r="140" spans="2:6" ht="12.75">
      <c r="B140" s="49">
        <v>45702.71466435185</v>
      </c>
      <c r="C140" s="169">
        <v>195</v>
      </c>
      <c r="D140" s="170">
        <v>17.739999999999998</v>
      </c>
      <c r="E140" s="170">
        <v>3459.2999999999997</v>
      </c>
      <c r="F140" s="171" t="s">
        <v>12</v>
      </c>
    </row>
    <row r="141" spans="2:6" ht="12.75">
      <c r="B141" s="49">
        <v>45702.717812499999</v>
      </c>
      <c r="C141" s="169">
        <v>192</v>
      </c>
      <c r="D141" s="170">
        <v>17.75</v>
      </c>
      <c r="E141" s="170">
        <v>3408</v>
      </c>
      <c r="F141" s="171" t="s">
        <v>12</v>
      </c>
    </row>
    <row r="142" spans="2:6" ht="12.75">
      <c r="B142" s="49">
        <v>45702.718240740738</v>
      </c>
      <c r="C142" s="169">
        <v>490</v>
      </c>
      <c r="D142" s="170">
        <v>17.75</v>
      </c>
      <c r="E142" s="170">
        <v>8697.5</v>
      </c>
      <c r="F142" s="171" t="s">
        <v>12</v>
      </c>
    </row>
    <row r="143" spans="2:6" ht="12.75">
      <c r="B143" s="49">
        <v>45702.718240740738</v>
      </c>
      <c r="C143" s="169">
        <v>32</v>
      </c>
      <c r="D143" s="170">
        <v>17.75</v>
      </c>
      <c r="E143" s="170">
        <v>568</v>
      </c>
      <c r="F143" s="171" t="s">
        <v>12</v>
      </c>
    </row>
    <row r="144" spans="2:6" ht="12.75">
      <c r="B144" s="49">
        <v>45702.718240740738</v>
      </c>
      <c r="C144" s="169">
        <v>468</v>
      </c>
      <c r="D144" s="170">
        <v>17.75</v>
      </c>
      <c r="E144" s="170">
        <v>8307</v>
      </c>
      <c r="F144" s="171" t="s">
        <v>12</v>
      </c>
    </row>
    <row r="145" spans="2:6" ht="12.75">
      <c r="B145" s="49">
        <v>45702.718240740738</v>
      </c>
      <c r="C145" s="169">
        <v>431</v>
      </c>
      <c r="D145" s="170">
        <v>17.75</v>
      </c>
      <c r="E145" s="170">
        <v>7650.25</v>
      </c>
      <c r="F145" s="171" t="s">
        <v>12</v>
      </c>
    </row>
    <row r="146" spans="2:6" ht="12.75">
      <c r="B146" s="49">
        <v>45702.718240740738</v>
      </c>
      <c r="C146" s="169">
        <v>69</v>
      </c>
      <c r="D146" s="170">
        <v>17.75</v>
      </c>
      <c r="E146" s="170">
        <v>1224.75</v>
      </c>
      <c r="F146" s="171" t="s">
        <v>12</v>
      </c>
    </row>
    <row r="147" spans="2:6" ht="12.75">
      <c r="B147" s="49">
        <v>45702.718240740738</v>
      </c>
      <c r="C147" s="169">
        <v>61</v>
      </c>
      <c r="D147" s="170">
        <v>17.75</v>
      </c>
      <c r="E147" s="170">
        <v>1082.75</v>
      </c>
      <c r="F147" s="171" t="s">
        <v>12</v>
      </c>
    </row>
    <row r="148" spans="2:6" ht="12.75">
      <c r="B148" s="49">
        <v>45702.718240740738</v>
      </c>
      <c r="C148" s="169">
        <v>56</v>
      </c>
      <c r="D148" s="170">
        <v>17.75</v>
      </c>
      <c r="E148" s="170">
        <v>994</v>
      </c>
      <c r="F148" s="171" t="s">
        <v>12</v>
      </c>
    </row>
    <row r="149" spans="2:6" ht="12.75">
      <c r="B149" s="49">
        <v>45702.718240740738</v>
      </c>
      <c r="C149" s="169">
        <v>54</v>
      </c>
      <c r="D149" s="170">
        <v>17.75</v>
      </c>
      <c r="E149" s="170">
        <v>958.5</v>
      </c>
      <c r="F149" s="171" t="s">
        <v>12</v>
      </c>
    </row>
    <row r="150" spans="2:6" ht="12.75">
      <c r="B150" s="49">
        <v>45702.718240740738</v>
      </c>
      <c r="C150" s="169">
        <v>100</v>
      </c>
      <c r="D150" s="170">
        <v>17.75</v>
      </c>
      <c r="E150" s="170">
        <v>1775</v>
      </c>
      <c r="F150" s="171" t="s">
        <v>12</v>
      </c>
    </row>
    <row r="151" spans="2:6" ht="12.75">
      <c r="B151" s="49">
        <v>45702.718298611115</v>
      </c>
      <c r="C151" s="169">
        <v>358</v>
      </c>
      <c r="D151" s="170">
        <v>17.75</v>
      </c>
      <c r="E151" s="170">
        <v>6354.5</v>
      </c>
      <c r="F151" s="171" t="s">
        <v>12</v>
      </c>
    </row>
    <row r="152" spans="2:6" ht="12.75">
      <c r="B152" s="49">
        <v>45702.720891203702</v>
      </c>
      <c r="C152" s="169">
        <v>400</v>
      </c>
      <c r="D152" s="170">
        <v>17.760000000000002</v>
      </c>
      <c r="E152" s="170">
        <v>7104.0000000000009</v>
      </c>
      <c r="F152" s="171" t="s">
        <v>12</v>
      </c>
    </row>
    <row r="153" spans="2:6" ht="12.75">
      <c r="B153" s="49">
        <v>45702.722395833334</v>
      </c>
      <c r="C153" s="169">
        <v>255</v>
      </c>
      <c r="D153" s="170">
        <v>17.760000000000002</v>
      </c>
      <c r="E153" s="170">
        <v>4528.8</v>
      </c>
      <c r="F153" s="171" t="s">
        <v>12</v>
      </c>
    </row>
    <row r="154" spans="2:6" ht="12.75">
      <c r="B154" s="49">
        <v>45702.722395833334</v>
      </c>
      <c r="C154" s="169">
        <v>126</v>
      </c>
      <c r="D154" s="170">
        <v>17.760000000000002</v>
      </c>
      <c r="E154" s="170">
        <v>2237.7600000000002</v>
      </c>
      <c r="F154" s="171" t="s">
        <v>12</v>
      </c>
    </row>
    <row r="155" spans="2:6" ht="12.75">
      <c r="B155" s="49">
        <v>45702.722395833334</v>
      </c>
      <c r="C155" s="169">
        <v>291</v>
      </c>
      <c r="D155" s="170">
        <v>17.760000000000002</v>
      </c>
      <c r="E155" s="170">
        <v>5168.1600000000008</v>
      </c>
      <c r="F155" s="171" t="s">
        <v>12</v>
      </c>
    </row>
    <row r="156" spans="2:6" ht="12.75">
      <c r="B156" s="49">
        <v>45702.722395833334</v>
      </c>
      <c r="C156" s="169">
        <v>100</v>
      </c>
      <c r="D156" s="170">
        <v>17.760000000000002</v>
      </c>
      <c r="E156" s="170">
        <v>1776.0000000000002</v>
      </c>
      <c r="F156" s="171" t="s">
        <v>12</v>
      </c>
    </row>
    <row r="157" spans="2:6" ht="12.75">
      <c r="B157" s="49">
        <v>45702.722395833334</v>
      </c>
      <c r="C157" s="169">
        <v>590</v>
      </c>
      <c r="D157" s="170">
        <v>17.760000000000002</v>
      </c>
      <c r="E157" s="170">
        <v>10478.400000000001</v>
      </c>
      <c r="F157" s="171" t="s">
        <v>12</v>
      </c>
    </row>
    <row r="158" spans="2:6" ht="12.75">
      <c r="B158" s="49">
        <v>45702.722974537035</v>
      </c>
      <c r="C158" s="169">
        <v>220</v>
      </c>
      <c r="D158" s="170">
        <v>17.760000000000002</v>
      </c>
      <c r="E158" s="170">
        <v>3907.2000000000003</v>
      </c>
      <c r="F158" s="171" t="s">
        <v>12</v>
      </c>
    </row>
    <row r="159" spans="2:6" ht="12.75">
      <c r="B159" s="49">
        <v>45702.722974537035</v>
      </c>
      <c r="C159" s="169">
        <v>6</v>
      </c>
      <c r="D159" s="170">
        <v>17.760000000000002</v>
      </c>
      <c r="E159" s="170">
        <v>106.56</v>
      </c>
      <c r="F159" s="171" t="s">
        <v>12</v>
      </c>
    </row>
    <row r="160" spans="2:6" ht="12.75">
      <c r="B160" s="49">
        <v>45702.722974537035</v>
      </c>
      <c r="C160" s="169">
        <v>25</v>
      </c>
      <c r="D160" s="170">
        <v>17.760000000000002</v>
      </c>
      <c r="E160" s="170">
        <v>444.00000000000006</v>
      </c>
      <c r="F160" s="171" t="s">
        <v>12</v>
      </c>
    </row>
    <row r="161" spans="2:6" ht="12.75">
      <c r="B161" s="49">
        <v>45702.722974537035</v>
      </c>
      <c r="C161" s="169">
        <v>3</v>
      </c>
      <c r="D161" s="170">
        <v>17.760000000000002</v>
      </c>
      <c r="E161" s="170">
        <v>53.28</v>
      </c>
      <c r="F161" s="171" t="s">
        <v>12</v>
      </c>
    </row>
    <row r="162" spans="2:6" ht="12.75">
      <c r="B162" s="49">
        <v>45702.722974537035</v>
      </c>
      <c r="C162" s="169">
        <v>26</v>
      </c>
      <c r="D162" s="170">
        <v>17.760000000000002</v>
      </c>
      <c r="E162" s="170">
        <v>461.76000000000005</v>
      </c>
      <c r="F162" s="171" t="s">
        <v>12</v>
      </c>
    </row>
    <row r="163" spans="2:6" ht="12.75">
      <c r="B163" s="49">
        <v>45702.722974537035</v>
      </c>
      <c r="C163" s="169">
        <v>92</v>
      </c>
      <c r="D163" s="170">
        <v>17.760000000000002</v>
      </c>
      <c r="E163" s="170">
        <v>1633.92</v>
      </c>
      <c r="F163" s="171" t="s">
        <v>12</v>
      </c>
    </row>
    <row r="164" spans="2:6" ht="12.75">
      <c r="B164" s="49">
        <v>45702.722974537035</v>
      </c>
      <c r="C164" s="169">
        <v>4</v>
      </c>
      <c r="D164" s="170">
        <v>17.760000000000002</v>
      </c>
      <c r="E164" s="170">
        <v>71.040000000000006</v>
      </c>
      <c r="F164" s="171" t="s">
        <v>12</v>
      </c>
    </row>
    <row r="165" spans="2:6" ht="12.75">
      <c r="B165" s="49">
        <v>45702.722974537035</v>
      </c>
      <c r="C165" s="169">
        <v>53</v>
      </c>
      <c r="D165" s="170">
        <v>17.760000000000002</v>
      </c>
      <c r="E165" s="170">
        <v>941.28000000000009</v>
      </c>
      <c r="F165" s="171" t="s">
        <v>12</v>
      </c>
    </row>
    <row r="166" spans="2:6" ht="12.75">
      <c r="B166" s="49">
        <v>45702.722974537035</v>
      </c>
      <c r="C166" s="169">
        <v>53</v>
      </c>
      <c r="D166" s="170">
        <v>17.760000000000002</v>
      </c>
      <c r="E166" s="170">
        <v>941.28000000000009</v>
      </c>
      <c r="F166" s="171" t="s">
        <v>12</v>
      </c>
    </row>
    <row r="167" spans="2:6" ht="12.75">
      <c r="B167" s="49">
        <v>45702.722974537035</v>
      </c>
      <c r="C167" s="169">
        <v>246</v>
      </c>
      <c r="D167" s="170">
        <v>17.760000000000002</v>
      </c>
      <c r="E167" s="170">
        <v>4368.96</v>
      </c>
      <c r="F167" s="171" t="s">
        <v>12</v>
      </c>
    </row>
    <row r="168" spans="2:6" ht="12.75">
      <c r="B168" s="49">
        <v>45702.722974537035</v>
      </c>
      <c r="C168" s="169">
        <v>100</v>
      </c>
      <c r="D168" s="170">
        <v>17.760000000000002</v>
      </c>
      <c r="E168" s="170">
        <v>1776.0000000000002</v>
      </c>
      <c r="F168" s="171" t="s">
        <v>12</v>
      </c>
    </row>
    <row r="169" spans="2:6" ht="12.75">
      <c r="B169" s="49">
        <v>45702.722986111112</v>
      </c>
      <c r="C169" s="169">
        <v>1</v>
      </c>
      <c r="D169" s="170">
        <v>17.760000000000002</v>
      </c>
      <c r="E169" s="170">
        <v>17.760000000000002</v>
      </c>
      <c r="F169" s="171" t="s">
        <v>12</v>
      </c>
    </row>
    <row r="170" spans="2:6" ht="12.75">
      <c r="B170" s="49">
        <v>45702.723749999997</v>
      </c>
      <c r="C170" s="169">
        <v>471</v>
      </c>
      <c r="D170" s="170">
        <v>17.760000000000002</v>
      </c>
      <c r="E170" s="170">
        <v>8364.9600000000009</v>
      </c>
      <c r="F170" s="171" t="s">
        <v>12</v>
      </c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4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F34AAA-E3BF-4FAE-B30F-0276FFBD96A3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01</v>
      </c>
      <c r="C15" s="83">
        <f>SUMIF(F20:F5000,F15,C20:C5000)</f>
        <v>21700</v>
      </c>
      <c r="D15" s="84">
        <f>E15/C15</f>
        <v>18.091281566820282</v>
      </c>
      <c r="E15" s="84">
        <f>SUMIF(F20:F5000,F15,E20:E5000)</f>
        <v>392580.81000000011</v>
      </c>
      <c r="F15" s="85" t="s">
        <v>12</v>
      </c>
    </row>
    <row r="16" spans="2:10">
      <c r="B16" s="30">
        <v>45701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01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01.380231481482</v>
      </c>
      <c r="C20" s="169">
        <v>615</v>
      </c>
      <c r="D20" s="170">
        <v>18.09</v>
      </c>
      <c r="E20" s="170">
        <v>11125.35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01.380243055559</v>
      </c>
      <c r="C21" s="169">
        <v>214</v>
      </c>
      <c r="D21" s="170">
        <v>18.07</v>
      </c>
      <c r="E21" s="170">
        <v>3866.98</v>
      </c>
      <c r="F21" s="171" t="s">
        <v>12</v>
      </c>
    </row>
    <row r="22" spans="2:12" ht="12.75">
      <c r="B22" s="49">
        <v>45701.386342592596</v>
      </c>
      <c r="C22" s="169">
        <v>222</v>
      </c>
      <c r="D22" s="170">
        <v>18.02</v>
      </c>
      <c r="E22" s="170">
        <v>4000.44</v>
      </c>
      <c r="F22" s="171" t="s">
        <v>12</v>
      </c>
    </row>
    <row r="23" spans="2:12" ht="12.75">
      <c r="B23" s="49">
        <v>45701.386342592596</v>
      </c>
      <c r="C23" s="169">
        <v>402</v>
      </c>
      <c r="D23" s="170">
        <v>18.04</v>
      </c>
      <c r="E23" s="170">
        <v>7252.08</v>
      </c>
      <c r="F23" s="171" t="s">
        <v>12</v>
      </c>
    </row>
    <row r="24" spans="2:12" ht="12.75">
      <c r="B24" s="49">
        <v>45701.393101851849</v>
      </c>
      <c r="C24" s="169">
        <v>204</v>
      </c>
      <c r="D24" s="170">
        <v>18.09</v>
      </c>
      <c r="E24" s="170">
        <v>3690.36</v>
      </c>
      <c r="F24" s="171" t="s">
        <v>12</v>
      </c>
    </row>
    <row r="25" spans="2:12" ht="12.75">
      <c r="B25" s="49">
        <v>45701.393101851849</v>
      </c>
      <c r="C25" s="169">
        <v>211</v>
      </c>
      <c r="D25" s="170">
        <v>18.100000000000001</v>
      </c>
      <c r="E25" s="170">
        <v>3819.1000000000004</v>
      </c>
      <c r="F25" s="171" t="s">
        <v>12</v>
      </c>
    </row>
    <row r="26" spans="2:12" ht="12.75">
      <c r="B26" s="49">
        <v>45701.393101851849</v>
      </c>
      <c r="C26" s="169">
        <v>206</v>
      </c>
      <c r="D26" s="170">
        <v>18.100000000000001</v>
      </c>
      <c r="E26" s="170">
        <v>3728.6000000000004</v>
      </c>
      <c r="F26" s="171" t="s">
        <v>12</v>
      </c>
    </row>
    <row r="27" spans="2:12" ht="12.75">
      <c r="B27" s="49">
        <v>45701.398576388892</v>
      </c>
      <c r="C27" s="169">
        <v>208</v>
      </c>
      <c r="D27" s="170">
        <v>18.13</v>
      </c>
      <c r="E27" s="170">
        <v>3771.04</v>
      </c>
      <c r="F27" s="171" t="s">
        <v>12</v>
      </c>
    </row>
    <row r="28" spans="2:12" ht="12.75">
      <c r="B28" s="49">
        <v>45701.400868055556</v>
      </c>
      <c r="C28" s="169">
        <v>228</v>
      </c>
      <c r="D28" s="170">
        <v>18.12</v>
      </c>
      <c r="E28" s="170">
        <v>4131.3600000000006</v>
      </c>
      <c r="F28" s="171" t="s">
        <v>12</v>
      </c>
    </row>
    <row r="29" spans="2:12" ht="12.75">
      <c r="B29" s="49">
        <v>45701.400868055556</v>
      </c>
      <c r="C29" s="169">
        <v>236</v>
      </c>
      <c r="D29" s="170">
        <v>18.13</v>
      </c>
      <c r="E29" s="170">
        <v>4278.6799999999994</v>
      </c>
      <c r="F29" s="171" t="s">
        <v>12</v>
      </c>
    </row>
    <row r="30" spans="2:12" ht="12.75">
      <c r="B30" s="49">
        <v>45701.404629629629</v>
      </c>
      <c r="C30" s="169">
        <v>224</v>
      </c>
      <c r="D30" s="170">
        <v>18.059999999999999</v>
      </c>
      <c r="E30" s="170">
        <v>4045.4399999999996</v>
      </c>
      <c r="F30" s="171" t="s">
        <v>12</v>
      </c>
    </row>
    <row r="31" spans="2:12" ht="12.75">
      <c r="B31" s="49">
        <v>45701.408541666664</v>
      </c>
      <c r="C31" s="169">
        <v>216</v>
      </c>
      <c r="D31" s="170">
        <v>18.059999999999999</v>
      </c>
      <c r="E31" s="170">
        <v>3900.9599999999996</v>
      </c>
      <c r="F31" s="171" t="s">
        <v>12</v>
      </c>
    </row>
    <row r="32" spans="2:12" ht="12.75">
      <c r="B32" s="49">
        <v>45701.411319444444</v>
      </c>
      <c r="C32" s="169">
        <v>203</v>
      </c>
      <c r="D32" s="170">
        <v>18.03</v>
      </c>
      <c r="E32" s="170">
        <v>3660.09</v>
      </c>
      <c r="F32" s="171" t="s">
        <v>12</v>
      </c>
    </row>
    <row r="33" spans="2:6" ht="12.75">
      <c r="B33" s="49">
        <v>45701.418969907405</v>
      </c>
      <c r="C33" s="169">
        <v>210</v>
      </c>
      <c r="D33" s="170">
        <v>18.079999999999998</v>
      </c>
      <c r="E33" s="170">
        <v>3796.7999999999997</v>
      </c>
      <c r="F33" s="171" t="s">
        <v>12</v>
      </c>
    </row>
    <row r="34" spans="2:6" ht="12.75">
      <c r="B34" s="49">
        <v>45701.419490740744</v>
      </c>
      <c r="C34" s="169">
        <v>126</v>
      </c>
      <c r="D34" s="170">
        <v>18.059999999999999</v>
      </c>
      <c r="E34" s="170">
        <v>2275.56</v>
      </c>
      <c r="F34" s="171" t="s">
        <v>12</v>
      </c>
    </row>
    <row r="35" spans="2:6" ht="12.75">
      <c r="B35" s="49">
        <v>45701.419953703706</v>
      </c>
      <c r="C35" s="169">
        <v>472</v>
      </c>
      <c r="D35" s="170">
        <v>18.059999999999999</v>
      </c>
      <c r="E35" s="170">
        <v>8524.32</v>
      </c>
      <c r="F35" s="171" t="s">
        <v>12</v>
      </c>
    </row>
    <row r="36" spans="2:6" ht="12.75">
      <c r="B36" s="49">
        <v>45701.424699074072</v>
      </c>
      <c r="C36" s="169">
        <v>5</v>
      </c>
      <c r="D36" s="170">
        <v>18.05</v>
      </c>
      <c r="E36" s="170">
        <v>90.25</v>
      </c>
      <c r="F36" s="171" t="s">
        <v>12</v>
      </c>
    </row>
    <row r="37" spans="2:6" ht="12.75">
      <c r="B37" s="49">
        <v>45701.424699074072</v>
      </c>
      <c r="C37" s="169">
        <v>5</v>
      </c>
      <c r="D37" s="170">
        <v>18.05</v>
      </c>
      <c r="E37" s="170">
        <v>90.25</v>
      </c>
      <c r="F37" s="171" t="s">
        <v>12</v>
      </c>
    </row>
    <row r="38" spans="2:6" ht="12.75">
      <c r="B38" s="49">
        <v>45701.424814814818</v>
      </c>
      <c r="C38" s="169">
        <v>187</v>
      </c>
      <c r="D38" s="170">
        <v>18.05</v>
      </c>
      <c r="E38" s="170">
        <v>3375.35</v>
      </c>
      <c r="F38" s="171" t="s">
        <v>12</v>
      </c>
    </row>
    <row r="39" spans="2:6" ht="12.75">
      <c r="B39" s="49">
        <v>45701.432997685188</v>
      </c>
      <c r="C39" s="169">
        <v>455</v>
      </c>
      <c r="D39" s="170">
        <v>18.05</v>
      </c>
      <c r="E39" s="170">
        <v>8212.75</v>
      </c>
      <c r="F39" s="171" t="s">
        <v>12</v>
      </c>
    </row>
    <row r="40" spans="2:6" ht="12.75">
      <c r="B40" s="49">
        <v>45701.434895833336</v>
      </c>
      <c r="C40" s="169">
        <v>125</v>
      </c>
      <c r="D40" s="170">
        <v>18.059999999999999</v>
      </c>
      <c r="E40" s="170">
        <v>2257.5</v>
      </c>
      <c r="F40" s="171" t="s">
        <v>12</v>
      </c>
    </row>
    <row r="41" spans="2:6" ht="12.75">
      <c r="B41" s="49">
        <v>45701.435798611114</v>
      </c>
      <c r="C41" s="169">
        <v>121</v>
      </c>
      <c r="D41" s="170">
        <v>18.059999999999999</v>
      </c>
      <c r="E41" s="170">
        <v>2185.2599999999998</v>
      </c>
      <c r="F41" s="171" t="s">
        <v>12</v>
      </c>
    </row>
    <row r="42" spans="2:6" ht="12.75">
      <c r="B42" s="49">
        <v>45701.437685185185</v>
      </c>
      <c r="C42" s="169">
        <v>219</v>
      </c>
      <c r="D42" s="170">
        <v>18.09</v>
      </c>
      <c r="E42" s="170">
        <v>3961.71</v>
      </c>
      <c r="F42" s="171" t="s">
        <v>12</v>
      </c>
    </row>
    <row r="43" spans="2:6" ht="12.75">
      <c r="B43" s="49">
        <v>45701.442719907405</v>
      </c>
      <c r="C43" s="169">
        <v>165</v>
      </c>
      <c r="D43" s="170">
        <v>18.09</v>
      </c>
      <c r="E43" s="170">
        <v>2984.85</v>
      </c>
      <c r="F43" s="171" t="s">
        <v>12</v>
      </c>
    </row>
    <row r="44" spans="2:6" ht="12.75">
      <c r="B44" s="49">
        <v>45701.442719907405</v>
      </c>
      <c r="C44" s="169">
        <v>16</v>
      </c>
      <c r="D44" s="170">
        <v>18.09</v>
      </c>
      <c r="E44" s="170">
        <v>289.44</v>
      </c>
      <c r="F44" s="171" t="s">
        <v>12</v>
      </c>
    </row>
    <row r="45" spans="2:6" ht="12.75">
      <c r="B45" s="49">
        <v>45701.442719907405</v>
      </c>
      <c r="C45" s="169">
        <v>22</v>
      </c>
      <c r="D45" s="170">
        <v>18.09</v>
      </c>
      <c r="E45" s="170">
        <v>397.98</v>
      </c>
      <c r="F45" s="171" t="s">
        <v>12</v>
      </c>
    </row>
    <row r="46" spans="2:6" ht="12.75">
      <c r="B46" s="49">
        <v>45701.445509259262</v>
      </c>
      <c r="C46" s="169">
        <v>8</v>
      </c>
      <c r="D46" s="170">
        <v>18.07</v>
      </c>
      <c r="E46" s="170">
        <v>144.56</v>
      </c>
      <c r="F46" s="171" t="s">
        <v>12</v>
      </c>
    </row>
    <row r="47" spans="2:6" ht="12.75">
      <c r="B47" s="49">
        <v>45701.447685185187</v>
      </c>
      <c r="C47" s="169">
        <v>137</v>
      </c>
      <c r="D47" s="170">
        <v>18.09</v>
      </c>
      <c r="E47" s="170">
        <v>2478.33</v>
      </c>
      <c r="F47" s="171" t="s">
        <v>12</v>
      </c>
    </row>
    <row r="48" spans="2:6" ht="12.75">
      <c r="B48" s="49">
        <v>45701.448645833334</v>
      </c>
      <c r="C48" s="169">
        <v>77</v>
      </c>
      <c r="D48" s="170">
        <v>18.09</v>
      </c>
      <c r="E48" s="170">
        <v>1392.93</v>
      </c>
      <c r="F48" s="171" t="s">
        <v>12</v>
      </c>
    </row>
    <row r="49" spans="2:6" ht="12.75">
      <c r="B49" s="49">
        <v>45701.45616898148</v>
      </c>
      <c r="C49" s="169">
        <v>63</v>
      </c>
      <c r="D49" s="170">
        <v>18.170000000000002</v>
      </c>
      <c r="E49" s="170">
        <v>1144.71</v>
      </c>
      <c r="F49" s="171" t="s">
        <v>12</v>
      </c>
    </row>
    <row r="50" spans="2:6" ht="12.75">
      <c r="B50" s="49">
        <v>45701.45616898148</v>
      </c>
      <c r="C50" s="169">
        <v>51</v>
      </c>
      <c r="D50" s="170">
        <v>18.170000000000002</v>
      </c>
      <c r="E50" s="170">
        <v>926.67000000000007</v>
      </c>
      <c r="F50" s="171" t="s">
        <v>12</v>
      </c>
    </row>
    <row r="51" spans="2:6" ht="12.75">
      <c r="B51" s="49">
        <v>45701.45616898148</v>
      </c>
      <c r="C51" s="169">
        <v>47</v>
      </c>
      <c r="D51" s="170">
        <v>18.170000000000002</v>
      </c>
      <c r="E51" s="170">
        <v>853.99000000000012</v>
      </c>
      <c r="F51" s="171" t="s">
        <v>12</v>
      </c>
    </row>
    <row r="52" spans="2:6" ht="12.75">
      <c r="B52" s="49">
        <v>45701.45616898148</v>
      </c>
      <c r="C52" s="169">
        <v>46</v>
      </c>
      <c r="D52" s="170">
        <v>18.170000000000002</v>
      </c>
      <c r="E52" s="170">
        <v>835.82</v>
      </c>
      <c r="F52" s="171" t="s">
        <v>12</v>
      </c>
    </row>
    <row r="53" spans="2:6" ht="12.75">
      <c r="B53" s="49">
        <v>45701.456435185188</v>
      </c>
      <c r="C53" s="169">
        <v>200</v>
      </c>
      <c r="D53" s="170">
        <v>18.149999999999999</v>
      </c>
      <c r="E53" s="170">
        <v>3629.9999999999995</v>
      </c>
      <c r="F53" s="171" t="s">
        <v>12</v>
      </c>
    </row>
    <row r="54" spans="2:6" ht="12.75">
      <c r="B54" s="49">
        <v>45701.459791666668</v>
      </c>
      <c r="C54" s="169">
        <v>371</v>
      </c>
      <c r="D54" s="170">
        <v>18.14</v>
      </c>
      <c r="E54" s="170">
        <v>6729.9400000000005</v>
      </c>
      <c r="F54" s="171" t="s">
        <v>12</v>
      </c>
    </row>
    <row r="55" spans="2:6" ht="12.75">
      <c r="B55" s="49">
        <v>45701.470196759263</v>
      </c>
      <c r="C55" s="169">
        <v>237</v>
      </c>
      <c r="D55" s="170">
        <v>18.16</v>
      </c>
      <c r="E55" s="170">
        <v>4303.92</v>
      </c>
      <c r="F55" s="171" t="s">
        <v>12</v>
      </c>
    </row>
    <row r="56" spans="2:6" ht="12.75">
      <c r="B56" s="49">
        <v>45701.470243055555</v>
      </c>
      <c r="C56" s="169">
        <v>207</v>
      </c>
      <c r="D56" s="170">
        <v>18.14</v>
      </c>
      <c r="E56" s="170">
        <v>3754.98</v>
      </c>
      <c r="F56" s="171" t="s">
        <v>12</v>
      </c>
    </row>
    <row r="57" spans="2:6" ht="12.75">
      <c r="B57" s="49">
        <v>45701.473020833335</v>
      </c>
      <c r="C57" s="169">
        <v>266</v>
      </c>
      <c r="D57" s="170">
        <v>18.13</v>
      </c>
      <c r="E57" s="170">
        <v>4822.58</v>
      </c>
      <c r="F57" s="171" t="s">
        <v>12</v>
      </c>
    </row>
    <row r="58" spans="2:6" ht="12.75">
      <c r="B58" s="49">
        <v>45701.473020833335</v>
      </c>
      <c r="C58" s="169">
        <v>128</v>
      </c>
      <c r="D58" s="170">
        <v>18.13</v>
      </c>
      <c r="E58" s="170">
        <v>2320.64</v>
      </c>
      <c r="F58" s="171" t="s">
        <v>12</v>
      </c>
    </row>
    <row r="59" spans="2:6" ht="12.75">
      <c r="B59" s="49">
        <v>45701.477731481478</v>
      </c>
      <c r="C59" s="169">
        <v>66</v>
      </c>
      <c r="D59" s="170">
        <v>18.100000000000001</v>
      </c>
      <c r="E59" s="170">
        <v>1194.6000000000001</v>
      </c>
      <c r="F59" s="171" t="s">
        <v>12</v>
      </c>
    </row>
    <row r="60" spans="2:6" ht="12.75">
      <c r="B60" s="49">
        <v>45701.477731481478</v>
      </c>
      <c r="C60" s="169">
        <v>146</v>
      </c>
      <c r="D60" s="170">
        <v>18.100000000000001</v>
      </c>
      <c r="E60" s="170">
        <v>2642.6000000000004</v>
      </c>
      <c r="F60" s="171" t="s">
        <v>12</v>
      </c>
    </row>
    <row r="61" spans="2:6" ht="12.75">
      <c r="B61" s="49">
        <v>45701.486932870372</v>
      </c>
      <c r="C61" s="169">
        <v>162</v>
      </c>
      <c r="D61" s="170">
        <v>18.11</v>
      </c>
      <c r="E61" s="170">
        <v>2933.8199999999997</v>
      </c>
      <c r="F61" s="171" t="s">
        <v>12</v>
      </c>
    </row>
    <row r="62" spans="2:6" ht="12.75">
      <c r="B62" s="49">
        <v>45701.486932870372</v>
      </c>
      <c r="C62" s="169">
        <v>13</v>
      </c>
      <c r="D62" s="170">
        <v>18.11</v>
      </c>
      <c r="E62" s="170">
        <v>235.43</v>
      </c>
      <c r="F62" s="171" t="s">
        <v>12</v>
      </c>
    </row>
    <row r="63" spans="2:6" ht="12.75">
      <c r="B63" s="49">
        <v>45701.486932870372</v>
      </c>
      <c r="C63" s="169">
        <v>75</v>
      </c>
      <c r="D63" s="170">
        <v>18.11</v>
      </c>
      <c r="E63" s="170">
        <v>1358.25</v>
      </c>
      <c r="F63" s="171" t="s">
        <v>12</v>
      </c>
    </row>
    <row r="64" spans="2:6" ht="12.75">
      <c r="B64" s="49">
        <v>45701.489745370367</v>
      </c>
      <c r="C64" s="169">
        <v>99</v>
      </c>
      <c r="D64" s="170">
        <v>18.11</v>
      </c>
      <c r="E64" s="170">
        <v>1792.8899999999999</v>
      </c>
      <c r="F64" s="171" t="s">
        <v>12</v>
      </c>
    </row>
    <row r="65" spans="2:6" ht="12.75">
      <c r="B65" s="49">
        <v>45701.489745370367</v>
      </c>
      <c r="C65" s="169">
        <v>156</v>
      </c>
      <c r="D65" s="170">
        <v>18.11</v>
      </c>
      <c r="E65" s="170">
        <v>2825.16</v>
      </c>
      <c r="F65" s="171" t="s">
        <v>12</v>
      </c>
    </row>
    <row r="66" spans="2:6" ht="12.75">
      <c r="B66" s="49">
        <v>45701.496319444443</v>
      </c>
      <c r="C66" s="169">
        <v>202</v>
      </c>
      <c r="D66" s="170">
        <v>18.11</v>
      </c>
      <c r="E66" s="170">
        <v>3658.22</v>
      </c>
      <c r="F66" s="171" t="s">
        <v>12</v>
      </c>
    </row>
    <row r="67" spans="2:6" ht="12.75">
      <c r="B67" s="49">
        <v>45701.499803240738</v>
      </c>
      <c r="C67" s="169">
        <v>38</v>
      </c>
      <c r="D67" s="170">
        <v>18.11</v>
      </c>
      <c r="E67" s="170">
        <v>688.18</v>
      </c>
      <c r="F67" s="171" t="s">
        <v>12</v>
      </c>
    </row>
    <row r="68" spans="2:6" ht="12.75">
      <c r="B68" s="49">
        <v>45701.504201388889</v>
      </c>
      <c r="C68" s="169">
        <v>454</v>
      </c>
      <c r="D68" s="170">
        <v>18.11</v>
      </c>
      <c r="E68" s="170">
        <v>8221.94</v>
      </c>
      <c r="F68" s="171" t="s">
        <v>12</v>
      </c>
    </row>
    <row r="69" spans="2:6" ht="12.75">
      <c r="B69" s="49">
        <v>45701.505925925929</v>
      </c>
      <c r="C69" s="169">
        <v>123</v>
      </c>
      <c r="D69" s="170">
        <v>18.07</v>
      </c>
      <c r="E69" s="170">
        <v>2222.61</v>
      </c>
      <c r="F69" s="171" t="s">
        <v>12</v>
      </c>
    </row>
    <row r="70" spans="2:6" ht="12.75">
      <c r="B70" s="49">
        <v>45701.505925925929</v>
      </c>
      <c r="C70" s="169">
        <v>94</v>
      </c>
      <c r="D70" s="170">
        <v>18.07</v>
      </c>
      <c r="E70" s="170">
        <v>1698.58</v>
      </c>
      <c r="F70" s="171" t="s">
        <v>12</v>
      </c>
    </row>
    <row r="71" spans="2:6" ht="12.75">
      <c r="B71" s="49">
        <v>45701.514050925929</v>
      </c>
      <c r="C71" s="169">
        <v>126</v>
      </c>
      <c r="D71" s="170">
        <v>18.079999999999998</v>
      </c>
      <c r="E71" s="170">
        <v>2278.08</v>
      </c>
      <c r="F71" s="171" t="s">
        <v>12</v>
      </c>
    </row>
    <row r="72" spans="2:6" ht="12.75">
      <c r="B72" s="49">
        <v>45701.514513888891</v>
      </c>
      <c r="C72" s="169">
        <v>75</v>
      </c>
      <c r="D72" s="170">
        <v>18.079999999999998</v>
      </c>
      <c r="E72" s="170">
        <v>1355.9999999999998</v>
      </c>
      <c r="F72" s="171" t="s">
        <v>12</v>
      </c>
    </row>
    <row r="73" spans="2:6" ht="12.75">
      <c r="B73" s="49">
        <v>45701.517754629633</v>
      </c>
      <c r="C73" s="169">
        <v>56</v>
      </c>
      <c r="D73" s="170">
        <v>18.079999999999998</v>
      </c>
      <c r="E73" s="170">
        <v>1012.4799999999999</v>
      </c>
      <c r="F73" s="171" t="s">
        <v>12</v>
      </c>
    </row>
    <row r="74" spans="2:6" ht="12.75">
      <c r="B74" s="49">
        <v>45701.518229166664</v>
      </c>
      <c r="C74" s="169">
        <v>29</v>
      </c>
      <c r="D74" s="170">
        <v>18.079999999999998</v>
      </c>
      <c r="E74" s="170">
        <v>524.31999999999994</v>
      </c>
      <c r="F74" s="171" t="s">
        <v>12</v>
      </c>
    </row>
    <row r="75" spans="2:6" ht="12.75">
      <c r="B75" s="49">
        <v>45701.521874999999</v>
      </c>
      <c r="C75" s="169">
        <v>117</v>
      </c>
      <c r="D75" s="170">
        <v>18.09</v>
      </c>
      <c r="E75" s="170">
        <v>2116.5300000000002</v>
      </c>
      <c r="F75" s="171" t="s">
        <v>12</v>
      </c>
    </row>
    <row r="76" spans="2:6" ht="12.75">
      <c r="B76" s="49">
        <v>45701.522337962961</v>
      </c>
      <c r="C76" s="169">
        <v>104</v>
      </c>
      <c r="D76" s="170">
        <v>18.09</v>
      </c>
      <c r="E76" s="170">
        <v>1881.36</v>
      </c>
      <c r="F76" s="171" t="s">
        <v>12</v>
      </c>
    </row>
    <row r="77" spans="2:6" ht="12.75">
      <c r="B77" s="49">
        <v>45701.522824074076</v>
      </c>
      <c r="C77" s="169">
        <v>35</v>
      </c>
      <c r="D77" s="170">
        <v>18.079999999999998</v>
      </c>
      <c r="E77" s="170">
        <v>632.79999999999995</v>
      </c>
      <c r="F77" s="171" t="s">
        <v>12</v>
      </c>
    </row>
    <row r="78" spans="2:6" ht="12.75">
      <c r="B78" s="49">
        <v>45701.524212962962</v>
      </c>
      <c r="C78" s="169">
        <v>187</v>
      </c>
      <c r="D78" s="170">
        <v>18.079999999999998</v>
      </c>
      <c r="E78" s="170">
        <v>3380.9599999999996</v>
      </c>
      <c r="F78" s="171" t="s">
        <v>12</v>
      </c>
    </row>
    <row r="79" spans="2:6" ht="12.75">
      <c r="B79" s="49">
        <v>45701.532349537039</v>
      </c>
      <c r="C79" s="169">
        <v>204</v>
      </c>
      <c r="D79" s="170">
        <v>18.100000000000001</v>
      </c>
      <c r="E79" s="170">
        <v>3692.4</v>
      </c>
      <c r="F79" s="171" t="s">
        <v>12</v>
      </c>
    </row>
    <row r="80" spans="2:6" ht="12.75">
      <c r="B80" s="49">
        <v>45701.532361111109</v>
      </c>
      <c r="C80" s="169">
        <v>129</v>
      </c>
      <c r="D80" s="170">
        <v>18.09</v>
      </c>
      <c r="E80" s="170">
        <v>2333.61</v>
      </c>
      <c r="F80" s="171" t="s">
        <v>12</v>
      </c>
    </row>
    <row r="81" spans="2:6" ht="12.75">
      <c r="B81" s="49">
        <v>45701.534375000003</v>
      </c>
      <c r="C81" s="169">
        <v>119</v>
      </c>
      <c r="D81" s="170">
        <v>18.059999999999999</v>
      </c>
      <c r="E81" s="170">
        <v>2149.14</v>
      </c>
      <c r="F81" s="171" t="s">
        <v>12</v>
      </c>
    </row>
    <row r="82" spans="2:6" ht="12.75">
      <c r="B82" s="49">
        <v>45701.538124999999</v>
      </c>
      <c r="C82" s="169">
        <v>97</v>
      </c>
      <c r="D82" s="170">
        <v>18.05</v>
      </c>
      <c r="E82" s="170">
        <v>1750.8500000000001</v>
      </c>
      <c r="F82" s="171" t="s">
        <v>12</v>
      </c>
    </row>
    <row r="83" spans="2:6" ht="12.75">
      <c r="B83" s="49">
        <v>45701.545162037037</v>
      </c>
      <c r="C83" s="169">
        <v>46</v>
      </c>
      <c r="D83" s="170">
        <v>18.100000000000001</v>
      </c>
      <c r="E83" s="170">
        <v>832.6</v>
      </c>
      <c r="F83" s="171" t="s">
        <v>12</v>
      </c>
    </row>
    <row r="84" spans="2:6" ht="12.75">
      <c r="B84" s="49">
        <v>45701.545162037037</v>
      </c>
      <c r="C84" s="169">
        <v>159</v>
      </c>
      <c r="D84" s="170">
        <v>18.100000000000001</v>
      </c>
      <c r="E84" s="170">
        <v>2877.9</v>
      </c>
      <c r="F84" s="171" t="s">
        <v>12</v>
      </c>
    </row>
    <row r="85" spans="2:6" ht="12.75">
      <c r="B85" s="49">
        <v>45701.545613425929</v>
      </c>
      <c r="C85" s="169">
        <v>156</v>
      </c>
      <c r="D85" s="170">
        <v>18.100000000000001</v>
      </c>
      <c r="E85" s="170">
        <v>2823.6000000000004</v>
      </c>
      <c r="F85" s="171" t="s">
        <v>12</v>
      </c>
    </row>
    <row r="86" spans="2:6" ht="12.75">
      <c r="B86" s="49">
        <v>45701.556215277778</v>
      </c>
      <c r="C86" s="169">
        <v>76</v>
      </c>
      <c r="D86" s="170">
        <v>18.05</v>
      </c>
      <c r="E86" s="170">
        <v>1371.8</v>
      </c>
      <c r="F86" s="171" t="s">
        <v>12</v>
      </c>
    </row>
    <row r="87" spans="2:6" ht="12.75">
      <c r="B87" s="49">
        <v>45701.556215277778</v>
      </c>
      <c r="C87" s="169">
        <v>152</v>
      </c>
      <c r="D87" s="170">
        <v>18.05</v>
      </c>
      <c r="E87" s="170">
        <v>2743.6</v>
      </c>
      <c r="F87" s="171" t="s">
        <v>12</v>
      </c>
    </row>
    <row r="88" spans="2:6" ht="12.75">
      <c r="B88" s="49">
        <v>45701.557534722226</v>
      </c>
      <c r="C88" s="169">
        <v>205</v>
      </c>
      <c r="D88" s="170">
        <v>18.04</v>
      </c>
      <c r="E88" s="170">
        <v>3698.2</v>
      </c>
      <c r="F88" s="171" t="s">
        <v>12</v>
      </c>
    </row>
    <row r="89" spans="2:6" ht="12.75">
      <c r="B89" s="49">
        <v>45701.56962962963</v>
      </c>
      <c r="C89" s="169">
        <v>204</v>
      </c>
      <c r="D89" s="170">
        <v>18.09</v>
      </c>
      <c r="E89" s="170">
        <v>3690.36</v>
      </c>
      <c r="F89" s="171" t="s">
        <v>12</v>
      </c>
    </row>
    <row r="90" spans="2:6" ht="12.75">
      <c r="B90" s="49">
        <v>45701.571481481478</v>
      </c>
      <c r="C90" s="169">
        <v>17</v>
      </c>
      <c r="D90" s="170">
        <v>18.07</v>
      </c>
      <c r="E90" s="170">
        <v>307.19</v>
      </c>
      <c r="F90" s="171" t="s">
        <v>12</v>
      </c>
    </row>
    <row r="91" spans="2:6" ht="12.75">
      <c r="B91" s="49">
        <v>45701.571481481478</v>
      </c>
      <c r="C91" s="169">
        <v>3</v>
      </c>
      <c r="D91" s="170">
        <v>18.07</v>
      </c>
      <c r="E91" s="170">
        <v>54.21</v>
      </c>
      <c r="F91" s="171" t="s">
        <v>12</v>
      </c>
    </row>
    <row r="92" spans="2:6" ht="12.75">
      <c r="B92" s="49">
        <v>45701.571481481478</v>
      </c>
      <c r="C92" s="169">
        <v>324</v>
      </c>
      <c r="D92" s="170">
        <v>18.07</v>
      </c>
      <c r="E92" s="170">
        <v>5854.68</v>
      </c>
      <c r="F92" s="171" t="s">
        <v>12</v>
      </c>
    </row>
    <row r="93" spans="2:6" ht="12.75">
      <c r="B93" s="49">
        <v>45701.571481481478</v>
      </c>
      <c r="C93" s="169">
        <v>145</v>
      </c>
      <c r="D93" s="170">
        <v>18.07</v>
      </c>
      <c r="E93" s="170">
        <v>2620.15</v>
      </c>
      <c r="F93" s="171" t="s">
        <v>12</v>
      </c>
    </row>
    <row r="94" spans="2:6" ht="12.75">
      <c r="B94" s="49">
        <v>45701.571481481478</v>
      </c>
      <c r="C94" s="169">
        <v>142</v>
      </c>
      <c r="D94" s="170">
        <v>18.07</v>
      </c>
      <c r="E94" s="170">
        <v>2565.94</v>
      </c>
      <c r="F94" s="171" t="s">
        <v>12</v>
      </c>
    </row>
    <row r="95" spans="2:6" ht="12.75">
      <c r="B95" s="49">
        <v>45701.580185185187</v>
      </c>
      <c r="C95" s="169">
        <v>234</v>
      </c>
      <c r="D95" s="170">
        <v>18.04</v>
      </c>
      <c r="E95" s="170">
        <v>4221.3599999999997</v>
      </c>
      <c r="F95" s="171" t="s">
        <v>12</v>
      </c>
    </row>
    <row r="96" spans="2:6" ht="12.75">
      <c r="B96" s="49">
        <v>45701.587719907409</v>
      </c>
      <c r="C96" s="169">
        <v>75</v>
      </c>
      <c r="D96" s="170">
        <v>18.04</v>
      </c>
      <c r="E96" s="170">
        <v>1353</v>
      </c>
      <c r="F96" s="171" t="s">
        <v>12</v>
      </c>
    </row>
    <row r="97" spans="2:6" ht="12.75">
      <c r="B97" s="49">
        <v>45701.587719907409</v>
      </c>
      <c r="C97" s="169">
        <v>21</v>
      </c>
      <c r="D97" s="170">
        <v>18.04</v>
      </c>
      <c r="E97" s="170">
        <v>378.84</v>
      </c>
      <c r="F97" s="171" t="s">
        <v>12</v>
      </c>
    </row>
    <row r="98" spans="2:6" ht="12.75">
      <c r="B98" s="49">
        <v>45701.592268518521</v>
      </c>
      <c r="C98" s="169">
        <v>69</v>
      </c>
      <c r="D98" s="170">
        <v>18.05</v>
      </c>
      <c r="E98" s="170">
        <v>1245.45</v>
      </c>
      <c r="F98" s="171" t="s">
        <v>12</v>
      </c>
    </row>
    <row r="99" spans="2:6" ht="12.75">
      <c r="B99" s="49">
        <v>45701.592268518521</v>
      </c>
      <c r="C99" s="169">
        <v>69</v>
      </c>
      <c r="D99" s="170">
        <v>18.05</v>
      </c>
      <c r="E99" s="170">
        <v>1245.45</v>
      </c>
      <c r="F99" s="171" t="s">
        <v>12</v>
      </c>
    </row>
    <row r="100" spans="2:6" ht="12.75">
      <c r="B100" s="49">
        <v>45701.592372685183</v>
      </c>
      <c r="C100" s="169">
        <v>5</v>
      </c>
      <c r="D100" s="170">
        <v>18.05</v>
      </c>
      <c r="E100" s="170">
        <v>90.25</v>
      </c>
      <c r="F100" s="171" t="s">
        <v>12</v>
      </c>
    </row>
    <row r="101" spans="2:6" ht="12.75">
      <c r="B101" s="49">
        <v>45701.592581018522</v>
      </c>
      <c r="C101" s="169">
        <v>59</v>
      </c>
      <c r="D101" s="170">
        <v>18.05</v>
      </c>
      <c r="E101" s="170">
        <v>1064.95</v>
      </c>
      <c r="F101" s="171" t="s">
        <v>12</v>
      </c>
    </row>
    <row r="102" spans="2:6" ht="12.75">
      <c r="B102" s="49">
        <v>45701.596446759257</v>
      </c>
      <c r="C102" s="169">
        <v>88</v>
      </c>
      <c r="D102" s="170">
        <v>18.05</v>
      </c>
      <c r="E102" s="170">
        <v>1588.4</v>
      </c>
      <c r="F102" s="171" t="s">
        <v>12</v>
      </c>
    </row>
    <row r="103" spans="2:6" ht="12.75">
      <c r="B103" s="49">
        <v>45701.596446759257</v>
      </c>
      <c r="C103" s="169">
        <v>53</v>
      </c>
      <c r="D103" s="170">
        <v>18.05</v>
      </c>
      <c r="E103" s="170">
        <v>956.65000000000009</v>
      </c>
      <c r="F103" s="171" t="s">
        <v>12</v>
      </c>
    </row>
    <row r="104" spans="2:6" ht="12.75">
      <c r="B104" s="49">
        <v>45701.596932870372</v>
      </c>
      <c r="C104" s="169">
        <v>121</v>
      </c>
      <c r="D104" s="170">
        <v>18.05</v>
      </c>
      <c r="E104" s="170">
        <v>2184.0500000000002</v>
      </c>
      <c r="F104" s="171" t="s">
        <v>12</v>
      </c>
    </row>
    <row r="105" spans="2:6" ht="12.75">
      <c r="B105" s="49">
        <v>45701.597384259258</v>
      </c>
      <c r="C105" s="169">
        <v>120</v>
      </c>
      <c r="D105" s="170">
        <v>18.05</v>
      </c>
      <c r="E105" s="170">
        <v>2166</v>
      </c>
      <c r="F105" s="171" t="s">
        <v>12</v>
      </c>
    </row>
    <row r="106" spans="2:6" ht="12.75">
      <c r="B106" s="49">
        <v>45701.59784722222</v>
      </c>
      <c r="C106" s="169">
        <v>108</v>
      </c>
      <c r="D106" s="170">
        <v>18.05</v>
      </c>
      <c r="E106" s="170">
        <v>1949.4</v>
      </c>
      <c r="F106" s="171" t="s">
        <v>12</v>
      </c>
    </row>
    <row r="107" spans="2:6" ht="12.75">
      <c r="B107" s="49">
        <v>45701.606851851851</v>
      </c>
      <c r="C107" s="169">
        <v>460</v>
      </c>
      <c r="D107" s="170">
        <v>18.04</v>
      </c>
      <c r="E107" s="170">
        <v>8298.4</v>
      </c>
      <c r="F107" s="171" t="s">
        <v>12</v>
      </c>
    </row>
    <row r="108" spans="2:6" ht="12.75">
      <c r="B108" s="49">
        <v>45701.608935185184</v>
      </c>
      <c r="C108" s="169">
        <v>207</v>
      </c>
      <c r="D108" s="170">
        <v>18.03</v>
      </c>
      <c r="E108" s="170">
        <v>3732.21</v>
      </c>
      <c r="F108" s="171" t="s">
        <v>12</v>
      </c>
    </row>
    <row r="109" spans="2:6" ht="12.75">
      <c r="B109" s="49">
        <v>45701.614988425928</v>
      </c>
      <c r="C109" s="169">
        <v>220</v>
      </c>
      <c r="D109" s="170">
        <v>18.04</v>
      </c>
      <c r="E109" s="170">
        <v>3968.7999999999997</v>
      </c>
      <c r="F109" s="171" t="s">
        <v>12</v>
      </c>
    </row>
    <row r="110" spans="2:6" ht="12.75">
      <c r="B110" s="49">
        <v>45701.618472222224</v>
      </c>
      <c r="C110" s="169">
        <v>93</v>
      </c>
      <c r="D110" s="170">
        <v>18.03</v>
      </c>
      <c r="E110" s="170">
        <v>1676.7900000000002</v>
      </c>
      <c r="F110" s="171" t="s">
        <v>12</v>
      </c>
    </row>
    <row r="111" spans="2:6" ht="12.75">
      <c r="B111" s="49">
        <v>45701.618472222224</v>
      </c>
      <c r="C111" s="169">
        <v>93</v>
      </c>
      <c r="D111" s="170">
        <v>18.03</v>
      </c>
      <c r="E111" s="170">
        <v>1676.7900000000002</v>
      </c>
      <c r="F111" s="171" t="s">
        <v>12</v>
      </c>
    </row>
    <row r="112" spans="2:6" ht="12.75">
      <c r="B112" s="49">
        <v>45701.622858796298</v>
      </c>
      <c r="C112" s="169">
        <v>203</v>
      </c>
      <c r="D112" s="170">
        <v>18.03</v>
      </c>
      <c r="E112" s="170">
        <v>3660.09</v>
      </c>
      <c r="F112" s="171" t="s">
        <v>12</v>
      </c>
    </row>
    <row r="113" spans="2:6" ht="12.75">
      <c r="B113" s="49">
        <v>45701.625162037039</v>
      </c>
      <c r="C113" s="169">
        <v>233</v>
      </c>
      <c r="D113" s="170">
        <v>18</v>
      </c>
      <c r="E113" s="170">
        <v>4194</v>
      </c>
      <c r="F113" s="171" t="s">
        <v>12</v>
      </c>
    </row>
    <row r="114" spans="2:6" ht="12.75">
      <c r="B114" s="49">
        <v>45701.632939814815</v>
      </c>
      <c r="C114" s="169">
        <v>208</v>
      </c>
      <c r="D114" s="170">
        <v>18.02</v>
      </c>
      <c r="E114" s="170">
        <v>3748.16</v>
      </c>
      <c r="F114" s="171" t="s">
        <v>12</v>
      </c>
    </row>
    <row r="115" spans="2:6" ht="12.75">
      <c r="B115" s="49">
        <v>45701.632939814815</v>
      </c>
      <c r="C115" s="169">
        <v>204</v>
      </c>
      <c r="D115" s="170">
        <v>18.02</v>
      </c>
      <c r="E115" s="170">
        <v>3676.08</v>
      </c>
      <c r="F115" s="171" t="s">
        <v>12</v>
      </c>
    </row>
    <row r="116" spans="2:6" ht="12.75">
      <c r="B116" s="49">
        <v>45701.638483796298</v>
      </c>
      <c r="C116" s="169">
        <v>212</v>
      </c>
      <c r="D116" s="170">
        <v>17.98</v>
      </c>
      <c r="E116" s="170">
        <v>3811.76</v>
      </c>
      <c r="F116" s="171" t="s">
        <v>12</v>
      </c>
    </row>
    <row r="117" spans="2:6" ht="12.75">
      <c r="B117" s="49">
        <v>45701.642974537041</v>
      </c>
      <c r="C117" s="169">
        <v>417</v>
      </c>
      <c r="D117" s="170">
        <v>18.02</v>
      </c>
      <c r="E117" s="170">
        <v>7514.34</v>
      </c>
      <c r="F117" s="171" t="s">
        <v>12</v>
      </c>
    </row>
    <row r="118" spans="2:6" ht="12.75">
      <c r="B118" s="49">
        <v>45701.645115740743</v>
      </c>
      <c r="C118" s="169">
        <v>231</v>
      </c>
      <c r="D118" s="170">
        <v>18.02</v>
      </c>
      <c r="E118" s="170">
        <v>4162.62</v>
      </c>
      <c r="F118" s="171" t="s">
        <v>12</v>
      </c>
    </row>
    <row r="119" spans="2:6" ht="12.75">
      <c r="B119" s="49">
        <v>45701.647314814814</v>
      </c>
      <c r="C119" s="169">
        <v>232</v>
      </c>
      <c r="D119" s="170">
        <v>17.97</v>
      </c>
      <c r="E119" s="170">
        <v>4169.04</v>
      </c>
      <c r="F119" s="171" t="s">
        <v>12</v>
      </c>
    </row>
    <row r="120" spans="2:6" ht="12.75">
      <c r="B120" s="49">
        <v>45701.652939814812</v>
      </c>
      <c r="C120" s="169">
        <v>394</v>
      </c>
      <c r="D120" s="170">
        <v>18</v>
      </c>
      <c r="E120" s="170">
        <v>7092</v>
      </c>
      <c r="F120" s="171" t="s">
        <v>12</v>
      </c>
    </row>
    <row r="121" spans="2:6" ht="12.75">
      <c r="B121" s="49">
        <v>45701.656712962962</v>
      </c>
      <c r="C121" s="169">
        <v>427</v>
      </c>
      <c r="D121" s="170">
        <v>18.02</v>
      </c>
      <c r="E121" s="170">
        <v>7694.54</v>
      </c>
      <c r="F121" s="171" t="s">
        <v>12</v>
      </c>
    </row>
    <row r="122" spans="2:6" ht="12.75">
      <c r="B122" s="49">
        <v>45701.661840277775</v>
      </c>
      <c r="C122" s="169">
        <v>121</v>
      </c>
      <c r="D122" s="170">
        <v>18.149999999999999</v>
      </c>
      <c r="E122" s="170">
        <v>2196.1499999999996</v>
      </c>
      <c r="F122" s="171" t="s">
        <v>12</v>
      </c>
    </row>
    <row r="123" spans="2:6" ht="12.75">
      <c r="B123" s="49">
        <v>45701.661840277775</v>
      </c>
      <c r="C123" s="169">
        <v>84</v>
      </c>
      <c r="D123" s="170">
        <v>18.149999999999999</v>
      </c>
      <c r="E123" s="170">
        <v>1524.6</v>
      </c>
      <c r="F123" s="171" t="s">
        <v>12</v>
      </c>
    </row>
    <row r="124" spans="2:6" ht="12.75">
      <c r="B124" s="49">
        <v>45701.669409722221</v>
      </c>
      <c r="C124" s="169">
        <v>199</v>
      </c>
      <c r="D124" s="170">
        <v>18.21</v>
      </c>
      <c r="E124" s="170">
        <v>3623.79</v>
      </c>
      <c r="F124" s="171" t="s">
        <v>12</v>
      </c>
    </row>
    <row r="125" spans="2:6" ht="12.75">
      <c r="B125" s="49">
        <v>45701.669409722221</v>
      </c>
      <c r="C125" s="169">
        <v>204</v>
      </c>
      <c r="D125" s="170">
        <v>18.21</v>
      </c>
      <c r="E125" s="170">
        <v>3714.84</v>
      </c>
      <c r="F125" s="171" t="s">
        <v>12</v>
      </c>
    </row>
    <row r="126" spans="2:6" ht="12.75">
      <c r="B126" s="49">
        <v>45701.669409722221</v>
      </c>
      <c r="C126" s="169">
        <v>225</v>
      </c>
      <c r="D126" s="170">
        <v>18.22</v>
      </c>
      <c r="E126" s="170">
        <v>4099.5</v>
      </c>
      <c r="F126" s="171" t="s">
        <v>12</v>
      </c>
    </row>
    <row r="127" spans="2:6" ht="12.75">
      <c r="B127" s="49">
        <v>45701.669409722221</v>
      </c>
      <c r="C127" s="169">
        <v>204</v>
      </c>
      <c r="D127" s="170">
        <v>18.22</v>
      </c>
      <c r="E127" s="170">
        <v>3716.8799999999997</v>
      </c>
      <c r="F127" s="171" t="s">
        <v>12</v>
      </c>
    </row>
    <row r="128" spans="2:6" ht="12.75">
      <c r="B128" s="49">
        <v>45701.676053240742</v>
      </c>
      <c r="C128" s="169">
        <v>184</v>
      </c>
      <c r="D128" s="170">
        <v>18.190000000000001</v>
      </c>
      <c r="E128" s="170">
        <v>3346.96</v>
      </c>
      <c r="F128" s="171" t="s">
        <v>12</v>
      </c>
    </row>
    <row r="129" spans="2:6" ht="12.75">
      <c r="B129" s="49">
        <v>45701.676053240742</v>
      </c>
      <c r="C129" s="169">
        <v>225</v>
      </c>
      <c r="D129" s="170">
        <v>18.190000000000001</v>
      </c>
      <c r="E129" s="170">
        <v>4092.7500000000005</v>
      </c>
      <c r="F129" s="171" t="s">
        <v>12</v>
      </c>
    </row>
    <row r="130" spans="2:6" ht="12.75">
      <c r="B130" s="49">
        <v>45701.676053240742</v>
      </c>
      <c r="C130" s="169">
        <v>203</v>
      </c>
      <c r="D130" s="170">
        <v>18.190000000000001</v>
      </c>
      <c r="E130" s="170">
        <v>3692.57</v>
      </c>
      <c r="F130" s="171" t="s">
        <v>12</v>
      </c>
    </row>
    <row r="131" spans="2:6" ht="12.75">
      <c r="B131" s="49">
        <v>45701.682337962964</v>
      </c>
      <c r="C131" s="169">
        <v>10</v>
      </c>
      <c r="D131" s="170">
        <v>18.149999999999999</v>
      </c>
      <c r="E131" s="170">
        <v>181.5</v>
      </c>
      <c r="F131" s="171" t="s">
        <v>12</v>
      </c>
    </row>
    <row r="132" spans="2:6" ht="12.75">
      <c r="B132" s="49">
        <v>45701.682337962964</v>
      </c>
      <c r="C132" s="169">
        <v>213</v>
      </c>
      <c r="D132" s="170">
        <v>18.149999999999999</v>
      </c>
      <c r="E132" s="170">
        <v>3865.95</v>
      </c>
      <c r="F132" s="171" t="s">
        <v>12</v>
      </c>
    </row>
    <row r="133" spans="2:6" ht="12.75">
      <c r="B133" s="49">
        <v>45701.682997685188</v>
      </c>
      <c r="C133" s="169">
        <v>193</v>
      </c>
      <c r="D133" s="170">
        <v>18.149999999999999</v>
      </c>
      <c r="E133" s="170">
        <v>3502.95</v>
      </c>
      <c r="F133" s="171" t="s">
        <v>12</v>
      </c>
    </row>
    <row r="134" spans="2:6" ht="12.75">
      <c r="B134" s="49">
        <v>45701.686898148146</v>
      </c>
      <c r="C134" s="169">
        <v>219</v>
      </c>
      <c r="D134" s="170">
        <v>18.149999999999999</v>
      </c>
      <c r="E134" s="170">
        <v>3974.85</v>
      </c>
      <c r="F134" s="171" t="s">
        <v>12</v>
      </c>
    </row>
    <row r="135" spans="2:6" ht="12.75">
      <c r="B135" s="49">
        <v>45701.686932870369</v>
      </c>
      <c r="C135" s="169">
        <v>8</v>
      </c>
      <c r="D135" s="170">
        <v>18.13</v>
      </c>
      <c r="E135" s="170">
        <v>145.04</v>
      </c>
      <c r="F135" s="171" t="s">
        <v>12</v>
      </c>
    </row>
    <row r="136" spans="2:6" ht="12.75">
      <c r="B136" s="49">
        <v>45701.691250000003</v>
      </c>
      <c r="C136" s="169">
        <v>111</v>
      </c>
      <c r="D136" s="170">
        <v>18.13</v>
      </c>
      <c r="E136" s="170">
        <v>2012.4299999999998</v>
      </c>
      <c r="F136" s="171" t="s">
        <v>12</v>
      </c>
    </row>
    <row r="137" spans="2:6" ht="12.75">
      <c r="B137" s="49">
        <v>45701.691250000003</v>
      </c>
      <c r="C137" s="169">
        <v>499</v>
      </c>
      <c r="D137" s="170">
        <v>18.13</v>
      </c>
      <c r="E137" s="170">
        <v>9046.869999999999</v>
      </c>
      <c r="F137" s="171" t="s">
        <v>12</v>
      </c>
    </row>
    <row r="138" spans="2:6" ht="12.75">
      <c r="B138" s="49">
        <v>45701.695729166669</v>
      </c>
      <c r="C138" s="169">
        <v>217</v>
      </c>
      <c r="D138" s="170">
        <v>18.13</v>
      </c>
      <c r="E138" s="170">
        <v>3934.2099999999996</v>
      </c>
      <c r="F138" s="171" t="s">
        <v>12</v>
      </c>
    </row>
    <row r="139" spans="2:6" ht="12.75">
      <c r="B139" s="49">
        <v>45701.700358796297</v>
      </c>
      <c r="C139" s="169">
        <v>231</v>
      </c>
      <c r="D139" s="170">
        <v>18.14</v>
      </c>
      <c r="E139" s="170">
        <v>4190.34</v>
      </c>
      <c r="F139" s="171" t="s">
        <v>12</v>
      </c>
    </row>
    <row r="140" spans="2:6" ht="12.75">
      <c r="B140" s="49">
        <v>45701.70453703704</v>
      </c>
      <c r="C140" s="169">
        <v>193</v>
      </c>
      <c r="D140" s="170">
        <v>18.16</v>
      </c>
      <c r="E140" s="170">
        <v>3504.88</v>
      </c>
      <c r="F140" s="171" t="s">
        <v>12</v>
      </c>
    </row>
    <row r="141" spans="2:6" ht="12.75">
      <c r="B141" s="49">
        <v>45701.70453703704</v>
      </c>
      <c r="C141" s="169">
        <v>29</v>
      </c>
      <c r="D141" s="170">
        <v>18.16</v>
      </c>
      <c r="E141" s="170">
        <v>526.64</v>
      </c>
      <c r="F141" s="171" t="s">
        <v>12</v>
      </c>
    </row>
    <row r="142" spans="2:6" ht="12.75">
      <c r="B142" s="49">
        <v>45701.70453703704</v>
      </c>
      <c r="C142" s="169">
        <v>206</v>
      </c>
      <c r="D142" s="170">
        <v>18.16</v>
      </c>
      <c r="E142" s="170">
        <v>3740.96</v>
      </c>
      <c r="F142" s="171" t="s">
        <v>12</v>
      </c>
    </row>
    <row r="143" spans="2:6" ht="12.75">
      <c r="B143" s="49">
        <v>45701.708877314813</v>
      </c>
      <c r="C143" s="169">
        <v>46</v>
      </c>
      <c r="D143" s="170">
        <v>18.170000000000002</v>
      </c>
      <c r="E143" s="170">
        <v>835.82</v>
      </c>
      <c r="F143" s="171" t="s">
        <v>12</v>
      </c>
    </row>
    <row r="144" spans="2:6" ht="12.75">
      <c r="B144" s="49">
        <v>45701.708877314813</v>
      </c>
      <c r="C144" s="169">
        <v>67</v>
      </c>
      <c r="D144" s="170">
        <v>18.170000000000002</v>
      </c>
      <c r="E144" s="170">
        <v>1217.3900000000001</v>
      </c>
      <c r="F144" s="171" t="s">
        <v>12</v>
      </c>
    </row>
    <row r="145" spans="2:6" ht="12.75">
      <c r="B145" s="49">
        <v>45701.708877314813</v>
      </c>
      <c r="C145" s="169">
        <v>306</v>
      </c>
      <c r="D145" s="170">
        <v>18.170000000000002</v>
      </c>
      <c r="E145" s="170">
        <v>5560.02</v>
      </c>
      <c r="F145" s="171" t="s">
        <v>12</v>
      </c>
    </row>
    <row r="146" spans="2:6" ht="12.75">
      <c r="B146" s="49">
        <v>45701.713587962964</v>
      </c>
      <c r="C146" s="169">
        <v>207</v>
      </c>
      <c r="D146" s="170">
        <v>18.170000000000002</v>
      </c>
      <c r="E146" s="170">
        <v>3761.1900000000005</v>
      </c>
      <c r="F146" s="171" t="s">
        <v>12</v>
      </c>
    </row>
    <row r="147" spans="2:6" ht="12.75">
      <c r="B147" s="49">
        <v>45701.713587962964</v>
      </c>
      <c r="C147" s="169">
        <v>205</v>
      </c>
      <c r="D147" s="170">
        <v>18.170000000000002</v>
      </c>
      <c r="E147" s="170">
        <v>3724.8500000000004</v>
      </c>
      <c r="F147" s="171" t="s">
        <v>12</v>
      </c>
    </row>
    <row r="148" spans="2:6" ht="12.75">
      <c r="B148" s="49">
        <v>45701.721875000003</v>
      </c>
      <c r="C148" s="169">
        <v>31</v>
      </c>
      <c r="D148" s="170">
        <v>18.13</v>
      </c>
      <c r="E148" s="170">
        <v>562.03</v>
      </c>
      <c r="F148" s="171" t="s">
        <v>12</v>
      </c>
    </row>
    <row r="149" spans="2:6" ht="12.75">
      <c r="B149" s="49">
        <v>45701.721875000003</v>
      </c>
      <c r="C149" s="169">
        <v>31</v>
      </c>
      <c r="D149" s="170">
        <v>18.13</v>
      </c>
      <c r="E149" s="170">
        <v>562.03</v>
      </c>
      <c r="F149" s="171" t="s">
        <v>12</v>
      </c>
    </row>
    <row r="150" spans="2:6" ht="12.75">
      <c r="B150" s="49">
        <v>45701.721875000003</v>
      </c>
      <c r="C150" s="169">
        <v>283</v>
      </c>
      <c r="D150" s="170">
        <v>18.13</v>
      </c>
      <c r="E150" s="170">
        <v>5130.79</v>
      </c>
      <c r="F150" s="171" t="s">
        <v>12</v>
      </c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4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AC0317-208B-4E91-91A8-F7831FE01DF2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00</v>
      </c>
      <c r="C15" s="83">
        <f>SUMIF(F20:F5000,F15,C20:C5000)</f>
        <v>21269</v>
      </c>
      <c r="D15" s="84">
        <f>E15/C15</f>
        <v>18.343704922657388</v>
      </c>
      <c r="E15" s="84">
        <f>SUMIF(F20:F5000,F15,E20:E5000)</f>
        <v>390152.26</v>
      </c>
      <c r="F15" s="85" t="s">
        <v>12</v>
      </c>
    </row>
    <row r="16" spans="2:10">
      <c r="B16" s="30">
        <v>45700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00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00.379849537036</v>
      </c>
      <c r="C20" s="169">
        <v>302</v>
      </c>
      <c r="D20" s="170">
        <v>18.45</v>
      </c>
      <c r="E20" s="170">
        <v>5571.9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00.379849537036</v>
      </c>
      <c r="C21" s="169">
        <v>204</v>
      </c>
      <c r="D21" s="170">
        <v>18.45</v>
      </c>
      <c r="E21" s="170">
        <v>3763.7999999999997</v>
      </c>
      <c r="F21" s="171" t="s">
        <v>12</v>
      </c>
    </row>
    <row r="22" spans="2:12" ht="12.75">
      <c r="B22" s="49">
        <v>45700.379849537036</v>
      </c>
      <c r="C22" s="169">
        <v>286</v>
      </c>
      <c r="D22" s="170">
        <v>18.45</v>
      </c>
      <c r="E22" s="170">
        <v>5276.7</v>
      </c>
      <c r="F22" s="171" t="s">
        <v>12</v>
      </c>
    </row>
    <row r="23" spans="2:12" ht="12.75">
      <c r="B23" s="49">
        <v>45700.383206018516</v>
      </c>
      <c r="C23" s="169">
        <v>224</v>
      </c>
      <c r="D23" s="170">
        <v>18.45</v>
      </c>
      <c r="E23" s="170">
        <v>4132.8</v>
      </c>
      <c r="F23" s="171" t="s">
        <v>12</v>
      </c>
    </row>
    <row r="24" spans="2:12" ht="12.75">
      <c r="B24" s="49">
        <v>45700.383206018516</v>
      </c>
      <c r="C24" s="169">
        <v>221</v>
      </c>
      <c r="D24" s="170">
        <v>18.46</v>
      </c>
      <c r="E24" s="170">
        <v>4079.6600000000003</v>
      </c>
      <c r="F24" s="171" t="s">
        <v>12</v>
      </c>
    </row>
    <row r="25" spans="2:12" ht="12.75">
      <c r="B25" s="49">
        <v>45700.392013888886</v>
      </c>
      <c r="C25" s="169">
        <v>202</v>
      </c>
      <c r="D25" s="170">
        <v>18.37</v>
      </c>
      <c r="E25" s="170">
        <v>3710.7400000000002</v>
      </c>
      <c r="F25" s="171" t="s">
        <v>12</v>
      </c>
    </row>
    <row r="26" spans="2:12" ht="12.75">
      <c r="B26" s="49">
        <v>45700.392013888886</v>
      </c>
      <c r="C26" s="169">
        <v>294</v>
      </c>
      <c r="D26" s="170">
        <v>18.37</v>
      </c>
      <c r="E26" s="170">
        <v>5400.7800000000007</v>
      </c>
      <c r="F26" s="171" t="s">
        <v>12</v>
      </c>
    </row>
    <row r="27" spans="2:12" ht="12.75">
      <c r="B27" s="49">
        <v>45700.392013888886</v>
      </c>
      <c r="C27" s="169">
        <v>207</v>
      </c>
      <c r="D27" s="170">
        <v>18.37</v>
      </c>
      <c r="E27" s="170">
        <v>3802.59</v>
      </c>
      <c r="F27" s="171" t="s">
        <v>12</v>
      </c>
    </row>
    <row r="28" spans="2:12" ht="12.75">
      <c r="B28" s="49">
        <v>45700.392013888886</v>
      </c>
      <c r="C28" s="169">
        <v>75</v>
      </c>
      <c r="D28" s="170">
        <v>18.37</v>
      </c>
      <c r="E28" s="170">
        <v>1377.75</v>
      </c>
      <c r="F28" s="171" t="s">
        <v>12</v>
      </c>
    </row>
    <row r="29" spans="2:12" ht="12.75">
      <c r="B29" s="49">
        <v>45700.39434027778</v>
      </c>
      <c r="C29" s="169">
        <v>207</v>
      </c>
      <c r="D29" s="170">
        <v>18.350000000000001</v>
      </c>
      <c r="E29" s="170">
        <v>3798.4500000000003</v>
      </c>
      <c r="F29" s="171" t="s">
        <v>12</v>
      </c>
    </row>
    <row r="30" spans="2:12" ht="12.75">
      <c r="B30" s="49">
        <v>45700.40111111111</v>
      </c>
      <c r="C30" s="169">
        <v>419</v>
      </c>
      <c r="D30" s="170">
        <v>18.39</v>
      </c>
      <c r="E30" s="170">
        <v>7705.41</v>
      </c>
      <c r="F30" s="171" t="s">
        <v>12</v>
      </c>
    </row>
    <row r="31" spans="2:12" ht="12.75">
      <c r="B31" s="49">
        <v>45700.407349537039</v>
      </c>
      <c r="C31" s="169">
        <v>245</v>
      </c>
      <c r="D31" s="170">
        <v>18.37</v>
      </c>
      <c r="E31" s="170">
        <v>4500.6500000000005</v>
      </c>
      <c r="F31" s="171" t="s">
        <v>12</v>
      </c>
    </row>
    <row r="32" spans="2:12" ht="12.75">
      <c r="B32" s="49">
        <v>45700.407361111109</v>
      </c>
      <c r="C32" s="169">
        <v>228</v>
      </c>
      <c r="D32" s="170">
        <v>18.36</v>
      </c>
      <c r="E32" s="170">
        <v>4186.08</v>
      </c>
      <c r="F32" s="171" t="s">
        <v>12</v>
      </c>
    </row>
    <row r="33" spans="2:6" ht="12.75">
      <c r="B33" s="49">
        <v>45700.414050925923</v>
      </c>
      <c r="C33" s="169">
        <v>156</v>
      </c>
      <c r="D33" s="170">
        <v>18.32</v>
      </c>
      <c r="E33" s="170">
        <v>2857.92</v>
      </c>
      <c r="F33" s="171" t="s">
        <v>12</v>
      </c>
    </row>
    <row r="34" spans="2:6" ht="12.75">
      <c r="B34" s="49">
        <v>45700.417060185187</v>
      </c>
      <c r="C34" s="169">
        <v>180</v>
      </c>
      <c r="D34" s="170">
        <v>18.350000000000001</v>
      </c>
      <c r="E34" s="170">
        <v>3303.0000000000005</v>
      </c>
      <c r="F34" s="171" t="s">
        <v>12</v>
      </c>
    </row>
    <row r="35" spans="2:6" ht="12.75">
      <c r="B35" s="49">
        <v>45700.417060185187</v>
      </c>
      <c r="C35" s="169">
        <v>32</v>
      </c>
      <c r="D35" s="170">
        <v>18.350000000000001</v>
      </c>
      <c r="E35" s="170">
        <v>587.20000000000005</v>
      </c>
      <c r="F35" s="171" t="s">
        <v>12</v>
      </c>
    </row>
    <row r="36" spans="2:6" ht="12.75">
      <c r="B36" s="49">
        <v>45700.418379629627</v>
      </c>
      <c r="C36" s="169">
        <v>245</v>
      </c>
      <c r="D36" s="170">
        <v>18.350000000000001</v>
      </c>
      <c r="E36" s="170">
        <v>4495.75</v>
      </c>
      <c r="F36" s="171" t="s">
        <v>12</v>
      </c>
    </row>
    <row r="37" spans="2:6" ht="12.75">
      <c r="B37" s="49">
        <v>45700.418379629627</v>
      </c>
      <c r="C37" s="169">
        <v>32</v>
      </c>
      <c r="D37" s="170">
        <v>18.350000000000001</v>
      </c>
      <c r="E37" s="170">
        <v>587.20000000000005</v>
      </c>
      <c r="F37" s="171" t="s">
        <v>12</v>
      </c>
    </row>
    <row r="38" spans="2:6" ht="12.75">
      <c r="B38" s="49">
        <v>45700.418379629627</v>
      </c>
      <c r="C38" s="169">
        <v>149</v>
      </c>
      <c r="D38" s="170">
        <v>18.350000000000001</v>
      </c>
      <c r="E38" s="170">
        <v>2734.15</v>
      </c>
      <c r="F38" s="171" t="s">
        <v>12</v>
      </c>
    </row>
    <row r="39" spans="2:6" ht="12.75">
      <c r="B39" s="49">
        <v>45700.425821759258</v>
      </c>
      <c r="C39" s="169">
        <v>211</v>
      </c>
      <c r="D39" s="170">
        <v>18.34</v>
      </c>
      <c r="E39" s="170">
        <v>3869.74</v>
      </c>
      <c r="F39" s="171" t="s">
        <v>12</v>
      </c>
    </row>
    <row r="40" spans="2:6" ht="12.75">
      <c r="B40" s="49">
        <v>45700.425821759258</v>
      </c>
      <c r="C40" s="169">
        <v>209</v>
      </c>
      <c r="D40" s="170">
        <v>18.34</v>
      </c>
      <c r="E40" s="170">
        <v>3833.06</v>
      </c>
      <c r="F40" s="171" t="s">
        <v>12</v>
      </c>
    </row>
    <row r="41" spans="2:6" ht="12.75">
      <c r="B41" s="49">
        <v>45700.431180555555</v>
      </c>
      <c r="C41" s="169">
        <v>415</v>
      </c>
      <c r="D41" s="170">
        <v>18.329999999999998</v>
      </c>
      <c r="E41" s="170">
        <v>7606.9499999999989</v>
      </c>
      <c r="F41" s="171" t="s">
        <v>12</v>
      </c>
    </row>
    <row r="42" spans="2:6" ht="12.75">
      <c r="B42" s="49">
        <v>45700.443310185183</v>
      </c>
      <c r="C42" s="169">
        <v>201</v>
      </c>
      <c r="D42" s="170">
        <v>18.38</v>
      </c>
      <c r="E42" s="170">
        <v>3694.3799999999997</v>
      </c>
      <c r="F42" s="171" t="s">
        <v>12</v>
      </c>
    </row>
    <row r="43" spans="2:6" ht="12.75">
      <c r="B43" s="49">
        <v>45700.444039351853</v>
      </c>
      <c r="C43" s="169">
        <v>769</v>
      </c>
      <c r="D43" s="170">
        <v>18.39</v>
      </c>
      <c r="E43" s="170">
        <v>14141.91</v>
      </c>
      <c r="F43" s="171" t="s">
        <v>12</v>
      </c>
    </row>
    <row r="44" spans="2:6" ht="12.75">
      <c r="B44" s="49">
        <v>45700.450925925928</v>
      </c>
      <c r="C44" s="169">
        <v>142</v>
      </c>
      <c r="D44" s="170">
        <v>18.36</v>
      </c>
      <c r="E44" s="170">
        <v>2607.12</v>
      </c>
      <c r="F44" s="171" t="s">
        <v>12</v>
      </c>
    </row>
    <row r="45" spans="2:6" ht="12.75">
      <c r="B45" s="49">
        <v>45700.450925925928</v>
      </c>
      <c r="C45" s="169">
        <v>61</v>
      </c>
      <c r="D45" s="170">
        <v>18.36</v>
      </c>
      <c r="E45" s="170">
        <v>1119.96</v>
      </c>
      <c r="F45" s="171" t="s">
        <v>12</v>
      </c>
    </row>
    <row r="46" spans="2:6" ht="12.75">
      <c r="B46" s="49">
        <v>45700.457939814813</v>
      </c>
      <c r="C46" s="169">
        <v>32</v>
      </c>
      <c r="D46" s="170">
        <v>18.38</v>
      </c>
      <c r="E46" s="170">
        <v>588.16</v>
      </c>
      <c r="F46" s="171" t="s">
        <v>12</v>
      </c>
    </row>
    <row r="47" spans="2:6" ht="12.75">
      <c r="B47" s="49">
        <v>45700.458414351851</v>
      </c>
      <c r="C47" s="169">
        <v>187</v>
      </c>
      <c r="D47" s="170">
        <v>18.37</v>
      </c>
      <c r="E47" s="170">
        <v>3435.19</v>
      </c>
      <c r="F47" s="171" t="s">
        <v>12</v>
      </c>
    </row>
    <row r="48" spans="2:6" ht="12.75">
      <c r="B48" s="49">
        <v>45700.46056712963</v>
      </c>
      <c r="C48" s="169">
        <v>5</v>
      </c>
      <c r="D48" s="170">
        <v>18.350000000000001</v>
      </c>
      <c r="E48" s="170">
        <v>91.75</v>
      </c>
      <c r="F48" s="171" t="s">
        <v>12</v>
      </c>
    </row>
    <row r="49" spans="2:6" ht="12.75">
      <c r="B49" s="49">
        <v>45700.46166666667</v>
      </c>
      <c r="C49" s="169">
        <v>117</v>
      </c>
      <c r="D49" s="170">
        <v>18.350000000000001</v>
      </c>
      <c r="E49" s="170">
        <v>2146.9500000000003</v>
      </c>
      <c r="F49" s="171" t="s">
        <v>12</v>
      </c>
    </row>
    <row r="50" spans="2:6" ht="12.75">
      <c r="B50" s="49">
        <v>45700.469074074077</v>
      </c>
      <c r="C50" s="169">
        <v>437</v>
      </c>
      <c r="D50" s="170">
        <v>18.350000000000001</v>
      </c>
      <c r="E50" s="170">
        <v>8018.9500000000007</v>
      </c>
      <c r="F50" s="171" t="s">
        <v>12</v>
      </c>
    </row>
    <row r="51" spans="2:6" ht="12.75">
      <c r="B51" s="49">
        <v>45700.469074074077</v>
      </c>
      <c r="C51" s="169">
        <v>232</v>
      </c>
      <c r="D51" s="170">
        <v>18.350000000000001</v>
      </c>
      <c r="E51" s="170">
        <v>4257.2000000000007</v>
      </c>
      <c r="F51" s="171" t="s">
        <v>12</v>
      </c>
    </row>
    <row r="52" spans="2:6" ht="12.75">
      <c r="B52" s="49">
        <v>45700.469074074077</v>
      </c>
      <c r="C52" s="169">
        <v>213</v>
      </c>
      <c r="D52" s="170">
        <v>18.350000000000001</v>
      </c>
      <c r="E52" s="170">
        <v>3908.55</v>
      </c>
      <c r="F52" s="171" t="s">
        <v>12</v>
      </c>
    </row>
    <row r="53" spans="2:6" ht="12.75">
      <c r="B53" s="49">
        <v>45700.486122685186</v>
      </c>
      <c r="C53" s="169">
        <v>239</v>
      </c>
      <c r="D53" s="170">
        <v>18.350000000000001</v>
      </c>
      <c r="E53" s="170">
        <v>4385.6500000000005</v>
      </c>
      <c r="F53" s="171" t="s">
        <v>12</v>
      </c>
    </row>
    <row r="54" spans="2:6" ht="12.75">
      <c r="B54" s="49">
        <v>45700.49113425926</v>
      </c>
      <c r="C54" s="169">
        <v>231</v>
      </c>
      <c r="D54" s="170">
        <v>18.350000000000001</v>
      </c>
      <c r="E54" s="170">
        <v>4238.8500000000004</v>
      </c>
      <c r="F54" s="171" t="s">
        <v>12</v>
      </c>
    </row>
    <row r="55" spans="2:6" ht="12.75">
      <c r="B55" s="49">
        <v>45700.496388888889</v>
      </c>
      <c r="C55" s="169">
        <v>450</v>
      </c>
      <c r="D55" s="170">
        <v>18.350000000000001</v>
      </c>
      <c r="E55" s="170">
        <v>8257.5</v>
      </c>
      <c r="F55" s="171" t="s">
        <v>12</v>
      </c>
    </row>
    <row r="56" spans="2:6" ht="12.75">
      <c r="B56" s="49">
        <v>45700.496388888889</v>
      </c>
      <c r="C56" s="169">
        <v>214</v>
      </c>
      <c r="D56" s="170">
        <v>18.350000000000001</v>
      </c>
      <c r="E56" s="170">
        <v>3926.9</v>
      </c>
      <c r="F56" s="171" t="s">
        <v>12</v>
      </c>
    </row>
    <row r="57" spans="2:6" ht="12.75">
      <c r="B57" s="49">
        <v>45700.496388888889</v>
      </c>
      <c r="C57" s="169">
        <v>18</v>
      </c>
      <c r="D57" s="170">
        <v>18.350000000000001</v>
      </c>
      <c r="E57" s="170">
        <v>330.3</v>
      </c>
      <c r="F57" s="171" t="s">
        <v>12</v>
      </c>
    </row>
    <row r="58" spans="2:6" ht="12.75">
      <c r="B58" s="49">
        <v>45700.509201388886</v>
      </c>
      <c r="C58" s="169">
        <v>433</v>
      </c>
      <c r="D58" s="170">
        <v>18.350000000000001</v>
      </c>
      <c r="E58" s="170">
        <v>7945.55</v>
      </c>
      <c r="F58" s="171" t="s">
        <v>12</v>
      </c>
    </row>
    <row r="59" spans="2:6" ht="12.75">
      <c r="B59" s="49">
        <v>45700.517453703702</v>
      </c>
      <c r="C59" s="169">
        <v>217</v>
      </c>
      <c r="D59" s="170">
        <v>18.34</v>
      </c>
      <c r="E59" s="170">
        <v>3979.7799999999997</v>
      </c>
      <c r="F59" s="171" t="s">
        <v>12</v>
      </c>
    </row>
    <row r="60" spans="2:6" ht="12.75">
      <c r="B60" s="49">
        <v>45700.539131944446</v>
      </c>
      <c r="C60" s="169">
        <v>447</v>
      </c>
      <c r="D60" s="170">
        <v>18.350000000000001</v>
      </c>
      <c r="E60" s="170">
        <v>8202.4500000000007</v>
      </c>
      <c r="F60" s="171" t="s">
        <v>12</v>
      </c>
    </row>
    <row r="61" spans="2:6" ht="12.75">
      <c r="B61" s="49">
        <v>45700.539131944446</v>
      </c>
      <c r="C61" s="169">
        <v>339</v>
      </c>
      <c r="D61" s="170">
        <v>18.350000000000001</v>
      </c>
      <c r="E61" s="170">
        <v>6220.6500000000005</v>
      </c>
      <c r="F61" s="171" t="s">
        <v>12</v>
      </c>
    </row>
    <row r="62" spans="2:6" ht="12.75">
      <c r="B62" s="49">
        <v>45700.54010416667</v>
      </c>
      <c r="C62" s="169">
        <v>13</v>
      </c>
      <c r="D62" s="170">
        <v>18.350000000000001</v>
      </c>
      <c r="E62" s="170">
        <v>238.55</v>
      </c>
      <c r="F62" s="171" t="s">
        <v>12</v>
      </c>
    </row>
    <row r="63" spans="2:6" ht="12.75">
      <c r="B63" s="49">
        <v>45700.54010416667</v>
      </c>
      <c r="C63" s="169">
        <v>339</v>
      </c>
      <c r="D63" s="170">
        <v>18.350000000000001</v>
      </c>
      <c r="E63" s="170">
        <v>6220.6500000000005</v>
      </c>
      <c r="F63" s="171" t="s">
        <v>12</v>
      </c>
    </row>
    <row r="64" spans="2:6" ht="12.75">
      <c r="B64" s="49">
        <v>45700.541458333333</v>
      </c>
      <c r="C64" s="169">
        <v>17</v>
      </c>
      <c r="D64" s="170">
        <v>18.350000000000001</v>
      </c>
      <c r="E64" s="170">
        <v>311.95000000000005</v>
      </c>
      <c r="F64" s="171" t="s">
        <v>12</v>
      </c>
    </row>
    <row r="65" spans="2:6" ht="12.75">
      <c r="B65" s="49">
        <v>45700.54515046296</v>
      </c>
      <c r="C65" s="169">
        <v>120</v>
      </c>
      <c r="D65" s="170">
        <v>18.350000000000001</v>
      </c>
      <c r="E65" s="170">
        <v>2202</v>
      </c>
      <c r="F65" s="171" t="s">
        <v>12</v>
      </c>
    </row>
    <row r="66" spans="2:6" ht="12.75">
      <c r="B66" s="49">
        <v>45700.54515046296</v>
      </c>
      <c r="C66" s="169">
        <v>116</v>
      </c>
      <c r="D66" s="170">
        <v>18.350000000000001</v>
      </c>
      <c r="E66" s="170">
        <v>2128.6000000000004</v>
      </c>
      <c r="F66" s="171" t="s">
        <v>12</v>
      </c>
    </row>
    <row r="67" spans="2:6" ht="12.75">
      <c r="B67" s="49">
        <v>45700.551805555559</v>
      </c>
      <c r="C67" s="169">
        <v>207</v>
      </c>
      <c r="D67" s="170">
        <v>18.34</v>
      </c>
      <c r="E67" s="170">
        <v>3796.38</v>
      </c>
      <c r="F67" s="171" t="s">
        <v>12</v>
      </c>
    </row>
    <row r="68" spans="2:6" ht="12.75">
      <c r="B68" s="49">
        <v>45700.551805555559</v>
      </c>
      <c r="C68" s="169">
        <v>197</v>
      </c>
      <c r="D68" s="170">
        <v>18.34</v>
      </c>
      <c r="E68" s="170">
        <v>3612.98</v>
      </c>
      <c r="F68" s="171" t="s">
        <v>12</v>
      </c>
    </row>
    <row r="69" spans="2:6" ht="12.75">
      <c r="B69" s="49">
        <v>45700.562118055554</v>
      </c>
      <c r="C69" s="169">
        <v>220</v>
      </c>
      <c r="D69" s="170">
        <v>18.34</v>
      </c>
      <c r="E69" s="170">
        <v>4034.8</v>
      </c>
      <c r="F69" s="171" t="s">
        <v>12</v>
      </c>
    </row>
    <row r="70" spans="2:6" ht="12.75">
      <c r="B70" s="49">
        <v>45700.573368055557</v>
      </c>
      <c r="C70" s="169">
        <v>220</v>
      </c>
      <c r="D70" s="170">
        <v>18.34</v>
      </c>
      <c r="E70" s="170">
        <v>4034.8</v>
      </c>
      <c r="F70" s="171" t="s">
        <v>12</v>
      </c>
    </row>
    <row r="71" spans="2:6" ht="12.75">
      <c r="B71" s="49">
        <v>45700.578321759262</v>
      </c>
      <c r="C71" s="169">
        <v>200</v>
      </c>
      <c r="D71" s="170">
        <v>18.34</v>
      </c>
      <c r="E71" s="170">
        <v>3668</v>
      </c>
      <c r="F71" s="171" t="s">
        <v>12</v>
      </c>
    </row>
    <row r="72" spans="2:6" ht="12.75">
      <c r="B72" s="49">
        <v>45700.580752314818</v>
      </c>
      <c r="C72" s="169">
        <v>300</v>
      </c>
      <c r="D72" s="170">
        <v>18.34</v>
      </c>
      <c r="E72" s="170">
        <v>5502</v>
      </c>
      <c r="F72" s="171" t="s">
        <v>12</v>
      </c>
    </row>
    <row r="73" spans="2:6" ht="12.75">
      <c r="B73" s="49">
        <v>45700.583472222221</v>
      </c>
      <c r="C73" s="169">
        <v>331</v>
      </c>
      <c r="D73" s="170">
        <v>18.34</v>
      </c>
      <c r="E73" s="170">
        <v>6070.54</v>
      </c>
      <c r="F73" s="171" t="s">
        <v>12</v>
      </c>
    </row>
    <row r="74" spans="2:6" ht="12.75">
      <c r="B74" s="49">
        <v>45700.593078703707</v>
      </c>
      <c r="C74" s="169">
        <v>207</v>
      </c>
      <c r="D74" s="170">
        <v>18.34</v>
      </c>
      <c r="E74" s="170">
        <v>3796.38</v>
      </c>
      <c r="F74" s="171" t="s">
        <v>12</v>
      </c>
    </row>
    <row r="75" spans="2:6" ht="12.75">
      <c r="B75" s="49">
        <v>45700.593078703707</v>
      </c>
      <c r="C75" s="169">
        <v>213</v>
      </c>
      <c r="D75" s="170">
        <v>18.34</v>
      </c>
      <c r="E75" s="170">
        <v>3906.42</v>
      </c>
      <c r="F75" s="171" t="s">
        <v>12</v>
      </c>
    </row>
    <row r="76" spans="2:6" ht="12.75">
      <c r="B76" s="49">
        <v>45700.596122685187</v>
      </c>
      <c r="C76" s="169">
        <v>221</v>
      </c>
      <c r="D76" s="170">
        <v>18.329999999999998</v>
      </c>
      <c r="E76" s="170">
        <v>4050.93</v>
      </c>
      <c r="F76" s="171" t="s">
        <v>12</v>
      </c>
    </row>
    <row r="77" spans="2:6" ht="12.75">
      <c r="B77" s="49">
        <v>45700.604178240741</v>
      </c>
      <c r="C77" s="169">
        <v>405</v>
      </c>
      <c r="D77" s="170">
        <v>18.329999999999998</v>
      </c>
      <c r="E77" s="170">
        <v>7423.65</v>
      </c>
      <c r="F77" s="171" t="s">
        <v>12</v>
      </c>
    </row>
    <row r="78" spans="2:6" ht="12.75">
      <c r="B78" s="49">
        <v>45700.612638888888</v>
      </c>
      <c r="C78" s="169">
        <v>218</v>
      </c>
      <c r="D78" s="170">
        <v>18.329999999999998</v>
      </c>
      <c r="E78" s="170">
        <v>3995.9399999999996</v>
      </c>
      <c r="F78" s="171" t="s">
        <v>12</v>
      </c>
    </row>
    <row r="79" spans="2:6" ht="12.75">
      <c r="B79" s="49">
        <v>45700.619085648148</v>
      </c>
      <c r="C79" s="169">
        <v>224</v>
      </c>
      <c r="D79" s="170">
        <v>18.329999999999998</v>
      </c>
      <c r="E79" s="170">
        <v>4105.92</v>
      </c>
      <c r="F79" s="171" t="s">
        <v>12</v>
      </c>
    </row>
    <row r="80" spans="2:6" ht="12.75">
      <c r="B80" s="49">
        <v>45700.621354166666</v>
      </c>
      <c r="C80" s="169">
        <v>439</v>
      </c>
      <c r="D80" s="170">
        <v>18.350000000000001</v>
      </c>
      <c r="E80" s="170">
        <v>8055.6500000000005</v>
      </c>
      <c r="F80" s="171" t="s">
        <v>12</v>
      </c>
    </row>
    <row r="81" spans="2:6" ht="12.75">
      <c r="B81" s="49">
        <v>45700.632141203707</v>
      </c>
      <c r="C81" s="169">
        <v>202</v>
      </c>
      <c r="D81" s="170">
        <v>18.3</v>
      </c>
      <c r="E81" s="170">
        <v>3696.6000000000004</v>
      </c>
      <c r="F81" s="171" t="s">
        <v>12</v>
      </c>
    </row>
    <row r="82" spans="2:6" ht="12.75">
      <c r="B82" s="49">
        <v>45700.632141203707</v>
      </c>
      <c r="C82" s="169">
        <v>2</v>
      </c>
      <c r="D82" s="170">
        <v>18.3</v>
      </c>
      <c r="E82" s="170">
        <v>36.6</v>
      </c>
      <c r="F82" s="171" t="s">
        <v>12</v>
      </c>
    </row>
    <row r="83" spans="2:6" ht="12.75">
      <c r="B83" s="49">
        <v>45700.632141203707</v>
      </c>
      <c r="C83" s="169">
        <v>205</v>
      </c>
      <c r="D83" s="170">
        <v>18.3</v>
      </c>
      <c r="E83" s="170">
        <v>3751.5</v>
      </c>
      <c r="F83" s="171" t="s">
        <v>12</v>
      </c>
    </row>
    <row r="84" spans="2:6" ht="12.75">
      <c r="B84" s="49">
        <v>45700.632141203707</v>
      </c>
      <c r="C84" s="169">
        <v>234</v>
      </c>
      <c r="D84" s="170">
        <v>18.3</v>
      </c>
      <c r="E84" s="170">
        <v>4282.2</v>
      </c>
      <c r="F84" s="171" t="s">
        <v>12</v>
      </c>
    </row>
    <row r="85" spans="2:6" ht="12.75">
      <c r="B85" s="49">
        <v>45700.641006944446</v>
      </c>
      <c r="C85" s="169">
        <v>197</v>
      </c>
      <c r="D85" s="170">
        <v>18.309999999999999</v>
      </c>
      <c r="E85" s="170">
        <v>3607.0699999999997</v>
      </c>
      <c r="F85" s="171" t="s">
        <v>12</v>
      </c>
    </row>
    <row r="86" spans="2:6" ht="12.75">
      <c r="B86" s="49">
        <v>45700.641006944446</v>
      </c>
      <c r="C86" s="169">
        <v>66</v>
      </c>
      <c r="D86" s="170">
        <v>18.309999999999999</v>
      </c>
      <c r="E86" s="170">
        <v>1208.4599999999998</v>
      </c>
      <c r="F86" s="171" t="s">
        <v>12</v>
      </c>
    </row>
    <row r="87" spans="2:6" ht="12.75">
      <c r="B87" s="49">
        <v>45700.641006944446</v>
      </c>
      <c r="C87" s="169">
        <v>141</v>
      </c>
      <c r="D87" s="170">
        <v>18.309999999999999</v>
      </c>
      <c r="E87" s="170">
        <v>2581.71</v>
      </c>
      <c r="F87" s="171" t="s">
        <v>12</v>
      </c>
    </row>
    <row r="88" spans="2:6" ht="12.75">
      <c r="B88" s="49">
        <v>45700.645868055559</v>
      </c>
      <c r="C88" s="169">
        <v>436</v>
      </c>
      <c r="D88" s="170">
        <v>18.309999999999999</v>
      </c>
      <c r="E88" s="170">
        <v>7983.16</v>
      </c>
      <c r="F88" s="171" t="s">
        <v>12</v>
      </c>
    </row>
    <row r="89" spans="2:6" ht="12.75">
      <c r="B89" s="49">
        <v>45700.649652777778</v>
      </c>
      <c r="C89" s="169">
        <v>91</v>
      </c>
      <c r="D89" s="170">
        <v>18.32</v>
      </c>
      <c r="E89" s="170">
        <v>1667.1200000000001</v>
      </c>
      <c r="F89" s="171" t="s">
        <v>12</v>
      </c>
    </row>
    <row r="90" spans="2:6" ht="12.75">
      <c r="B90" s="49">
        <v>45700.649652777778</v>
      </c>
      <c r="C90" s="169">
        <v>338</v>
      </c>
      <c r="D90" s="170">
        <v>18.32</v>
      </c>
      <c r="E90" s="170">
        <v>6192.16</v>
      </c>
      <c r="F90" s="171" t="s">
        <v>12</v>
      </c>
    </row>
    <row r="91" spans="2:6" ht="12.75">
      <c r="B91" s="49">
        <v>45700.652256944442</v>
      </c>
      <c r="C91" s="169">
        <v>113</v>
      </c>
      <c r="D91" s="170">
        <v>18.309999999999999</v>
      </c>
      <c r="E91" s="170">
        <v>2069.0299999999997</v>
      </c>
      <c r="F91" s="171" t="s">
        <v>12</v>
      </c>
    </row>
    <row r="92" spans="2:6" ht="12.75">
      <c r="B92" s="49">
        <v>45700.652256944442</v>
      </c>
      <c r="C92" s="169">
        <v>112</v>
      </c>
      <c r="D92" s="170">
        <v>18.309999999999999</v>
      </c>
      <c r="E92" s="170">
        <v>2050.7199999999998</v>
      </c>
      <c r="F92" s="171" t="s">
        <v>12</v>
      </c>
    </row>
    <row r="93" spans="2:6" ht="12.75">
      <c r="B93" s="49">
        <v>45700.661226851851</v>
      </c>
      <c r="C93" s="169">
        <v>198</v>
      </c>
      <c r="D93" s="170">
        <v>18.350000000000001</v>
      </c>
      <c r="E93" s="170">
        <v>3633.3</v>
      </c>
      <c r="F93" s="171" t="s">
        <v>12</v>
      </c>
    </row>
    <row r="94" spans="2:6" ht="12.75">
      <c r="B94" s="49">
        <v>45700.661458333336</v>
      </c>
      <c r="C94" s="169">
        <v>82</v>
      </c>
      <c r="D94" s="170">
        <v>18.34</v>
      </c>
      <c r="E94" s="170">
        <v>1503.8799999999999</v>
      </c>
      <c r="F94" s="171" t="s">
        <v>12</v>
      </c>
    </row>
    <row r="95" spans="2:6" ht="12.75">
      <c r="B95" s="49">
        <v>45700.661458333336</v>
      </c>
      <c r="C95" s="169">
        <v>223</v>
      </c>
      <c r="D95" s="170">
        <v>18.34</v>
      </c>
      <c r="E95" s="170">
        <v>4089.82</v>
      </c>
      <c r="F95" s="171" t="s">
        <v>12</v>
      </c>
    </row>
    <row r="96" spans="2:6" ht="12.75">
      <c r="B96" s="49">
        <v>45700.661458333336</v>
      </c>
      <c r="C96" s="169">
        <v>135</v>
      </c>
      <c r="D96" s="170">
        <v>18.34</v>
      </c>
      <c r="E96" s="170">
        <v>2475.9</v>
      </c>
      <c r="F96" s="171" t="s">
        <v>12</v>
      </c>
    </row>
    <row r="97" spans="2:6" ht="12.75">
      <c r="B97" s="49">
        <v>45700.662326388891</v>
      </c>
      <c r="C97" s="169">
        <v>200</v>
      </c>
      <c r="D97" s="170">
        <v>18.329999999999998</v>
      </c>
      <c r="E97" s="170">
        <v>3665.9999999999995</v>
      </c>
      <c r="F97" s="171" t="s">
        <v>12</v>
      </c>
    </row>
    <row r="98" spans="2:6" ht="12.75">
      <c r="B98" s="49">
        <v>45700.666875000003</v>
      </c>
      <c r="C98" s="169">
        <v>187</v>
      </c>
      <c r="D98" s="170">
        <v>18.32</v>
      </c>
      <c r="E98" s="170">
        <v>3425.84</v>
      </c>
      <c r="F98" s="171" t="s">
        <v>12</v>
      </c>
    </row>
    <row r="99" spans="2:6" ht="12.75">
      <c r="B99" s="49">
        <v>45700.666875000003</v>
      </c>
      <c r="C99" s="169">
        <v>43</v>
      </c>
      <c r="D99" s="170">
        <v>18.32</v>
      </c>
      <c r="E99" s="170">
        <v>787.76</v>
      </c>
      <c r="F99" s="171" t="s">
        <v>12</v>
      </c>
    </row>
    <row r="100" spans="2:6" ht="12.75">
      <c r="B100" s="49">
        <v>45700.670555555553</v>
      </c>
      <c r="C100" s="169">
        <v>214</v>
      </c>
      <c r="D100" s="170">
        <v>18.32</v>
      </c>
      <c r="E100" s="170">
        <v>3920.48</v>
      </c>
      <c r="F100" s="171" t="s">
        <v>12</v>
      </c>
    </row>
    <row r="101" spans="2:6" ht="12.75">
      <c r="B101" s="49">
        <v>45700.670555555553</v>
      </c>
      <c r="C101" s="169">
        <v>220</v>
      </c>
      <c r="D101" s="170">
        <v>18.32</v>
      </c>
      <c r="E101" s="170">
        <v>4030.4</v>
      </c>
      <c r="F101" s="171" t="s">
        <v>12</v>
      </c>
    </row>
    <row r="102" spans="2:6" ht="12.75">
      <c r="B102" s="49">
        <v>45700.678923611114</v>
      </c>
      <c r="C102" s="169">
        <v>232</v>
      </c>
      <c r="D102" s="170">
        <v>18.309999999999999</v>
      </c>
      <c r="E102" s="170">
        <v>4247.92</v>
      </c>
      <c r="F102" s="171" t="s">
        <v>12</v>
      </c>
    </row>
    <row r="103" spans="2:6" ht="12.75">
      <c r="B103" s="49">
        <v>45700.678923611114</v>
      </c>
      <c r="C103" s="169">
        <v>209</v>
      </c>
      <c r="D103" s="170">
        <v>18.309999999999999</v>
      </c>
      <c r="E103" s="170">
        <v>3826.7899999999995</v>
      </c>
      <c r="F103" s="171" t="s">
        <v>12</v>
      </c>
    </row>
    <row r="104" spans="2:6" ht="12.75">
      <c r="B104" s="49">
        <v>45700.678923611114</v>
      </c>
      <c r="C104" s="169">
        <v>233</v>
      </c>
      <c r="D104" s="170">
        <v>18.309999999999999</v>
      </c>
      <c r="E104" s="170">
        <v>4266.2299999999996</v>
      </c>
      <c r="F104" s="171" t="s">
        <v>12</v>
      </c>
    </row>
    <row r="105" spans="2:6" ht="12.75">
      <c r="B105" s="49">
        <v>45700.680567129632</v>
      </c>
      <c r="C105" s="169">
        <v>239</v>
      </c>
      <c r="D105" s="170">
        <v>18.29</v>
      </c>
      <c r="E105" s="170">
        <v>4371.3099999999995</v>
      </c>
      <c r="F105" s="171" t="s">
        <v>12</v>
      </c>
    </row>
    <row r="106" spans="2:6" ht="12.75">
      <c r="B106" s="49">
        <v>45700.684999999998</v>
      </c>
      <c r="C106" s="169">
        <v>185</v>
      </c>
      <c r="D106" s="170">
        <v>18.3</v>
      </c>
      <c r="E106" s="170">
        <v>3385.5</v>
      </c>
      <c r="F106" s="171" t="s">
        <v>12</v>
      </c>
    </row>
    <row r="107" spans="2:6" ht="12.75">
      <c r="B107" s="49">
        <v>45700.684999999998</v>
      </c>
      <c r="C107" s="169">
        <v>42</v>
      </c>
      <c r="D107" s="170">
        <v>18.3</v>
      </c>
      <c r="E107" s="170">
        <v>768.6</v>
      </c>
      <c r="F107" s="171" t="s">
        <v>12</v>
      </c>
    </row>
    <row r="108" spans="2:6" ht="12.75">
      <c r="B108" s="49">
        <v>45700.688159722224</v>
      </c>
      <c r="C108" s="169">
        <v>33</v>
      </c>
      <c r="D108" s="170">
        <v>18.3</v>
      </c>
      <c r="E108" s="170">
        <v>603.9</v>
      </c>
      <c r="F108" s="171" t="s">
        <v>12</v>
      </c>
    </row>
    <row r="109" spans="2:6" ht="12.75">
      <c r="B109" s="49">
        <v>45700.688159722224</v>
      </c>
      <c r="C109" s="169">
        <v>178</v>
      </c>
      <c r="D109" s="170">
        <v>18.3</v>
      </c>
      <c r="E109" s="170">
        <v>3257.4</v>
      </c>
      <c r="F109" s="171" t="s">
        <v>12</v>
      </c>
    </row>
    <row r="110" spans="2:6" ht="12.75">
      <c r="B110" s="49">
        <v>45700.690312500003</v>
      </c>
      <c r="C110" s="169">
        <v>223</v>
      </c>
      <c r="D110" s="170">
        <v>18.3</v>
      </c>
      <c r="E110" s="170">
        <v>4080.9</v>
      </c>
      <c r="F110" s="171" t="s">
        <v>12</v>
      </c>
    </row>
    <row r="111" spans="2:6" ht="12.75">
      <c r="B111" s="49">
        <v>45700.693877314814</v>
      </c>
      <c r="C111" s="169">
        <v>106</v>
      </c>
      <c r="D111" s="170">
        <v>18.29</v>
      </c>
      <c r="E111" s="170">
        <v>1938.74</v>
      </c>
      <c r="F111" s="171" t="s">
        <v>12</v>
      </c>
    </row>
    <row r="112" spans="2:6" ht="12.75">
      <c r="B112" s="49">
        <v>45700.693877314814</v>
      </c>
      <c r="C112" s="169">
        <v>119</v>
      </c>
      <c r="D112" s="170">
        <v>18.29</v>
      </c>
      <c r="E112" s="170">
        <v>2176.5099999999998</v>
      </c>
      <c r="F112" s="171" t="s">
        <v>12</v>
      </c>
    </row>
    <row r="113" spans="2:6" ht="12.75">
      <c r="B113" s="49">
        <v>45700.701342592591</v>
      </c>
      <c r="C113" s="169">
        <v>24</v>
      </c>
      <c r="D113" s="170">
        <v>18.3</v>
      </c>
      <c r="E113" s="170">
        <v>439.20000000000005</v>
      </c>
      <c r="F113" s="171" t="s">
        <v>12</v>
      </c>
    </row>
    <row r="114" spans="2:6" ht="12.75">
      <c r="B114" s="49">
        <v>45700.701342592591</v>
      </c>
      <c r="C114" s="169">
        <v>187</v>
      </c>
      <c r="D114" s="170">
        <v>18.3</v>
      </c>
      <c r="E114" s="170">
        <v>3422.1</v>
      </c>
      <c r="F114" s="171" t="s">
        <v>12</v>
      </c>
    </row>
    <row r="115" spans="2:6" ht="12.75">
      <c r="B115" s="49">
        <v>45700.704027777778</v>
      </c>
      <c r="C115" s="169">
        <v>202</v>
      </c>
      <c r="D115" s="170">
        <v>18.3</v>
      </c>
      <c r="E115" s="170">
        <v>3696.6000000000004</v>
      </c>
      <c r="F115" s="171" t="s">
        <v>12</v>
      </c>
    </row>
    <row r="116" spans="2:6" ht="12.75">
      <c r="B116" s="49">
        <v>45700.708194444444</v>
      </c>
      <c r="C116" s="169">
        <v>610</v>
      </c>
      <c r="D116" s="170">
        <v>18.3</v>
      </c>
      <c r="E116" s="170">
        <v>11163</v>
      </c>
      <c r="F116" s="171" t="s">
        <v>12</v>
      </c>
    </row>
    <row r="117" spans="2:6" ht="12.75">
      <c r="B117" s="49">
        <v>45700.710405092592</v>
      </c>
      <c r="C117" s="169">
        <v>376</v>
      </c>
      <c r="D117" s="170">
        <v>18.32</v>
      </c>
      <c r="E117" s="170">
        <v>6888.32</v>
      </c>
      <c r="F117" s="171" t="s">
        <v>12</v>
      </c>
    </row>
    <row r="118" spans="2:6" ht="12.75">
      <c r="B118" s="49">
        <v>45700.710405092592</v>
      </c>
      <c r="C118" s="169">
        <v>21</v>
      </c>
      <c r="D118" s="170">
        <v>18.32</v>
      </c>
      <c r="E118" s="170">
        <v>384.72</v>
      </c>
      <c r="F118" s="171" t="s">
        <v>12</v>
      </c>
    </row>
    <row r="119" spans="2:6" ht="12.75">
      <c r="B119" s="49">
        <v>45700.715277777781</v>
      </c>
      <c r="C119" s="169">
        <v>228</v>
      </c>
      <c r="D119" s="170">
        <v>18.32</v>
      </c>
      <c r="E119" s="170">
        <v>4176.96</v>
      </c>
      <c r="F119" s="171" t="s">
        <v>12</v>
      </c>
    </row>
    <row r="120" spans="2:6" ht="12.75">
      <c r="B120" s="49">
        <v>45700.715277777781</v>
      </c>
      <c r="C120" s="169">
        <v>249</v>
      </c>
      <c r="D120" s="170">
        <v>18.32</v>
      </c>
      <c r="E120" s="170">
        <v>4561.68</v>
      </c>
      <c r="F120" s="171" t="s">
        <v>12</v>
      </c>
    </row>
    <row r="121" spans="2:6" ht="12.75">
      <c r="B121" s="49"/>
      <c r="C121" s="169"/>
      <c r="D121" s="170"/>
      <c r="E121" s="170"/>
      <c r="F121" s="171"/>
    </row>
    <row r="122" spans="2:6" ht="12.75">
      <c r="B122" s="49"/>
      <c r="C122" s="169"/>
      <c r="D122" s="170"/>
      <c r="E122" s="170"/>
      <c r="F122" s="171"/>
    </row>
    <row r="123" spans="2:6" ht="12.75">
      <c r="B123" s="49"/>
      <c r="C123" s="169"/>
      <c r="D123" s="170"/>
      <c r="E123" s="170"/>
      <c r="F123" s="171"/>
    </row>
    <row r="124" spans="2:6" ht="12.75">
      <c r="B124" s="49"/>
      <c r="C124" s="169"/>
      <c r="D124" s="170"/>
      <c r="E124" s="170"/>
      <c r="F124" s="171"/>
    </row>
    <row r="125" spans="2:6" ht="12.75">
      <c r="B125" s="49"/>
      <c r="C125" s="169"/>
      <c r="D125" s="170"/>
      <c r="E125" s="170"/>
      <c r="F125" s="171"/>
    </row>
    <row r="126" spans="2:6" ht="12.75">
      <c r="B126" s="49"/>
      <c r="C126" s="169"/>
      <c r="D126" s="170"/>
      <c r="E126" s="170"/>
      <c r="F126" s="171"/>
    </row>
    <row r="127" spans="2:6" ht="12.75">
      <c r="B127" s="49"/>
      <c r="C127" s="169"/>
      <c r="D127" s="170"/>
      <c r="E127" s="170"/>
      <c r="F127" s="171"/>
    </row>
    <row r="128" spans="2:6" ht="12.75">
      <c r="B128" s="49"/>
      <c r="C128" s="169"/>
      <c r="D128" s="170"/>
      <c r="E128" s="170"/>
      <c r="F128" s="171"/>
    </row>
    <row r="129" spans="2:6" ht="12.75">
      <c r="B129" s="49"/>
      <c r="C129" s="169"/>
      <c r="D129" s="170"/>
      <c r="E129" s="170"/>
      <c r="F129" s="171"/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4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97ADD-DAAE-4D3F-AC8E-10F32AC01603}">
  <dimension ref="B1:L247"/>
  <sheetViews>
    <sheetView showGridLines="0" tabSelected="1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49</v>
      </c>
      <c r="C15" s="83">
        <f>SUMIF(F20:F5000,F15,C20:C5000)</f>
        <v>23418</v>
      </c>
      <c r="D15" s="84">
        <f>E15/C15</f>
        <v>19.786051755060207</v>
      </c>
      <c r="E15" s="84">
        <f>SUMIF(F20:F5000,F15,E20:E5000)</f>
        <v>463349.75999999995</v>
      </c>
      <c r="F15" s="85" t="s">
        <v>12</v>
      </c>
    </row>
    <row r="16" spans="2:10">
      <c r="B16" s="30">
        <v>45749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4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49.37877314815</v>
      </c>
      <c r="C20" s="169">
        <v>221</v>
      </c>
      <c r="D20" s="170">
        <v>19.86</v>
      </c>
      <c r="E20" s="170">
        <v>4389.0599999999995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49.380393518521</v>
      </c>
      <c r="C21" s="169">
        <v>227</v>
      </c>
      <c r="D21" s="170">
        <v>19.82</v>
      </c>
      <c r="E21" s="170">
        <v>4499.1400000000003</v>
      </c>
      <c r="F21" s="171" t="s">
        <v>12</v>
      </c>
    </row>
    <row r="22" spans="2:12" ht="12.75">
      <c r="B22" s="49">
        <v>45749.381435185183</v>
      </c>
      <c r="C22" s="169">
        <v>240</v>
      </c>
      <c r="D22" s="170">
        <v>19.78</v>
      </c>
      <c r="E22" s="170">
        <v>4747.2000000000007</v>
      </c>
      <c r="F22" s="171" t="s">
        <v>12</v>
      </c>
    </row>
    <row r="23" spans="2:12" ht="12.75">
      <c r="B23" s="49">
        <v>45749.383483796293</v>
      </c>
      <c r="C23" s="169">
        <v>65</v>
      </c>
      <c r="D23" s="170">
        <v>19.82</v>
      </c>
      <c r="E23" s="170">
        <v>1288.3</v>
      </c>
      <c r="F23" s="171" t="s">
        <v>12</v>
      </c>
    </row>
    <row r="24" spans="2:12" ht="12.75">
      <c r="B24" s="49">
        <v>45749.383483796293</v>
      </c>
      <c r="C24" s="169">
        <v>65</v>
      </c>
      <c r="D24" s="170">
        <v>19.82</v>
      </c>
      <c r="E24" s="170">
        <v>1288.3</v>
      </c>
      <c r="F24" s="171" t="s">
        <v>12</v>
      </c>
    </row>
    <row r="25" spans="2:12" ht="12.75">
      <c r="B25" s="49">
        <v>45749.383483796293</v>
      </c>
      <c r="C25" s="169">
        <v>86</v>
      </c>
      <c r="D25" s="170">
        <v>19.82</v>
      </c>
      <c r="E25" s="170">
        <v>1704.52</v>
      </c>
      <c r="F25" s="171" t="s">
        <v>12</v>
      </c>
    </row>
    <row r="26" spans="2:12" ht="12.75">
      <c r="B26" s="49">
        <v>45749.384409722225</v>
      </c>
      <c r="C26" s="169">
        <v>255</v>
      </c>
      <c r="D26" s="170">
        <v>19.82</v>
      </c>
      <c r="E26" s="170">
        <v>5054.1000000000004</v>
      </c>
      <c r="F26" s="171" t="s">
        <v>12</v>
      </c>
    </row>
    <row r="27" spans="2:12" ht="12.75">
      <c r="B27" s="49">
        <v>45749.387997685182</v>
      </c>
      <c r="C27" s="169">
        <v>215</v>
      </c>
      <c r="D27" s="170">
        <v>19.829999999999998</v>
      </c>
      <c r="E27" s="170">
        <v>4263.45</v>
      </c>
      <c r="F27" s="171" t="s">
        <v>12</v>
      </c>
    </row>
    <row r="28" spans="2:12" ht="12.75">
      <c r="B28" s="49">
        <v>45749.390740740739</v>
      </c>
      <c r="C28" s="169">
        <v>90</v>
      </c>
      <c r="D28" s="170">
        <v>19.82</v>
      </c>
      <c r="E28" s="170">
        <v>1783.8</v>
      </c>
      <c r="F28" s="171" t="s">
        <v>12</v>
      </c>
    </row>
    <row r="29" spans="2:12" ht="12.75">
      <c r="B29" s="49">
        <v>45749.390740740739</v>
      </c>
      <c r="C29" s="169">
        <v>90</v>
      </c>
      <c r="D29" s="170">
        <v>19.82</v>
      </c>
      <c r="E29" s="170">
        <v>1783.8</v>
      </c>
      <c r="F29" s="171" t="s">
        <v>12</v>
      </c>
    </row>
    <row r="30" spans="2:12" ht="12.75">
      <c r="B30" s="49">
        <v>45749.390740740739</v>
      </c>
      <c r="C30" s="169">
        <v>47</v>
      </c>
      <c r="D30" s="170">
        <v>19.82</v>
      </c>
      <c r="E30" s="170">
        <v>931.54</v>
      </c>
      <c r="F30" s="171" t="s">
        <v>12</v>
      </c>
    </row>
    <row r="31" spans="2:12" ht="12.75">
      <c r="B31" s="49">
        <v>45749.391192129631</v>
      </c>
      <c r="C31" s="169">
        <v>79</v>
      </c>
      <c r="D31" s="170">
        <v>19.809999999999999</v>
      </c>
      <c r="E31" s="170">
        <v>1564.99</v>
      </c>
      <c r="F31" s="171" t="s">
        <v>12</v>
      </c>
    </row>
    <row r="32" spans="2:12" ht="12.75">
      <c r="B32" s="49">
        <v>45749.391192129631</v>
      </c>
      <c r="C32" s="169">
        <v>186</v>
      </c>
      <c r="D32" s="170">
        <v>19.809999999999999</v>
      </c>
      <c r="E32" s="170">
        <v>3684.66</v>
      </c>
      <c r="F32" s="171" t="s">
        <v>12</v>
      </c>
    </row>
    <row r="33" spans="2:6" ht="12.75">
      <c r="B33" s="49">
        <v>45749.396041666667</v>
      </c>
      <c r="C33" s="169">
        <v>244</v>
      </c>
      <c r="D33" s="170">
        <v>19.79</v>
      </c>
      <c r="E33" s="170">
        <v>4828.76</v>
      </c>
      <c r="F33" s="171" t="s">
        <v>12</v>
      </c>
    </row>
    <row r="34" spans="2:6" ht="12.75">
      <c r="B34" s="49">
        <v>45749.398182870369</v>
      </c>
      <c r="C34" s="169">
        <v>47</v>
      </c>
      <c r="D34" s="170">
        <v>19.75</v>
      </c>
      <c r="E34" s="170">
        <v>928.25</v>
      </c>
      <c r="F34" s="171" t="s">
        <v>12</v>
      </c>
    </row>
    <row r="35" spans="2:6" ht="12.75">
      <c r="B35" s="49">
        <v>45749.401990740742</v>
      </c>
      <c r="C35" s="169">
        <v>115</v>
      </c>
      <c r="D35" s="170">
        <v>19.77</v>
      </c>
      <c r="E35" s="170">
        <v>2273.5499999999997</v>
      </c>
      <c r="F35" s="171" t="s">
        <v>12</v>
      </c>
    </row>
    <row r="36" spans="2:6" ht="12.75">
      <c r="B36" s="49">
        <v>45749.401990740742</v>
      </c>
      <c r="C36" s="169">
        <v>104</v>
      </c>
      <c r="D36" s="170">
        <v>19.77</v>
      </c>
      <c r="E36" s="170">
        <v>2056.08</v>
      </c>
      <c r="F36" s="171" t="s">
        <v>12</v>
      </c>
    </row>
    <row r="37" spans="2:6" ht="12.75">
      <c r="B37" s="49">
        <v>45749.402662037035</v>
      </c>
      <c r="C37" s="169">
        <v>99</v>
      </c>
      <c r="D37" s="170">
        <v>19.739999999999998</v>
      </c>
      <c r="E37" s="170">
        <v>1954.2599999999998</v>
      </c>
      <c r="F37" s="171" t="s">
        <v>12</v>
      </c>
    </row>
    <row r="38" spans="2:6" ht="12.75">
      <c r="B38" s="49">
        <v>45749.404247685183</v>
      </c>
      <c r="C38" s="169">
        <v>460</v>
      </c>
      <c r="D38" s="170">
        <v>19.739999999999998</v>
      </c>
      <c r="E38" s="170">
        <v>9080.4</v>
      </c>
      <c r="F38" s="171" t="s">
        <v>12</v>
      </c>
    </row>
    <row r="39" spans="2:6" ht="12.75">
      <c r="B39" s="49">
        <v>45749.40425925926</v>
      </c>
      <c r="C39" s="169">
        <v>227</v>
      </c>
      <c r="D39" s="170">
        <v>19.73</v>
      </c>
      <c r="E39" s="170">
        <v>4478.71</v>
      </c>
      <c r="F39" s="171" t="s">
        <v>12</v>
      </c>
    </row>
    <row r="40" spans="2:6" ht="12.75">
      <c r="B40" s="49">
        <v>45749.408020833333</v>
      </c>
      <c r="C40" s="169">
        <v>229</v>
      </c>
      <c r="D40" s="170">
        <v>19.73</v>
      </c>
      <c r="E40" s="170">
        <v>4518.17</v>
      </c>
      <c r="F40" s="171" t="s">
        <v>12</v>
      </c>
    </row>
    <row r="41" spans="2:6" ht="12.75">
      <c r="B41" s="49">
        <v>45749.412488425929</v>
      </c>
      <c r="C41" s="169">
        <v>224</v>
      </c>
      <c r="D41" s="170">
        <v>19.73</v>
      </c>
      <c r="E41" s="170">
        <v>4419.5200000000004</v>
      </c>
      <c r="F41" s="171" t="s">
        <v>12</v>
      </c>
    </row>
    <row r="42" spans="2:6" ht="12.75">
      <c r="B42" s="49">
        <v>45749.416747685187</v>
      </c>
      <c r="C42" s="169">
        <v>119</v>
      </c>
      <c r="D42" s="170">
        <v>19.72</v>
      </c>
      <c r="E42" s="170">
        <v>2346.6799999999998</v>
      </c>
      <c r="F42" s="171" t="s">
        <v>12</v>
      </c>
    </row>
    <row r="43" spans="2:6" ht="12.75">
      <c r="B43" s="49">
        <v>45749.416747685187</v>
      </c>
      <c r="C43" s="169">
        <v>17</v>
      </c>
      <c r="D43" s="170">
        <v>19.72</v>
      </c>
      <c r="E43" s="170">
        <v>335.24</v>
      </c>
      <c r="F43" s="171" t="s">
        <v>12</v>
      </c>
    </row>
    <row r="44" spans="2:6" ht="12.75">
      <c r="B44" s="49">
        <v>45749.416747685187</v>
      </c>
      <c r="C44" s="169">
        <v>123</v>
      </c>
      <c r="D44" s="170">
        <v>19.72</v>
      </c>
      <c r="E44" s="170">
        <v>2425.56</v>
      </c>
      <c r="F44" s="171" t="s">
        <v>12</v>
      </c>
    </row>
    <row r="45" spans="2:6" ht="12.75">
      <c r="B45" s="49">
        <v>45749.41678240741</v>
      </c>
      <c r="C45" s="169">
        <v>47</v>
      </c>
      <c r="D45" s="170">
        <v>19.71</v>
      </c>
      <c r="E45" s="170">
        <v>926.37</v>
      </c>
      <c r="F45" s="171" t="s">
        <v>12</v>
      </c>
    </row>
    <row r="46" spans="2:6" ht="12.75">
      <c r="B46" s="49">
        <v>45749.41678240741</v>
      </c>
      <c r="C46" s="169">
        <v>208</v>
      </c>
      <c r="D46" s="170">
        <v>19.71</v>
      </c>
      <c r="E46" s="170">
        <v>4099.68</v>
      </c>
      <c r="F46" s="171" t="s">
        <v>12</v>
      </c>
    </row>
    <row r="47" spans="2:6" ht="12.75">
      <c r="B47" s="49">
        <v>45749.421388888892</v>
      </c>
      <c r="C47" s="169">
        <v>221</v>
      </c>
      <c r="D47" s="170">
        <v>19.670000000000002</v>
      </c>
      <c r="E47" s="170">
        <v>4347.0700000000006</v>
      </c>
      <c r="F47" s="171" t="s">
        <v>12</v>
      </c>
    </row>
    <row r="48" spans="2:6" ht="12.75">
      <c r="B48" s="49">
        <v>45749.432175925926</v>
      </c>
      <c r="C48" s="169">
        <v>228</v>
      </c>
      <c r="D48" s="170">
        <v>19.77</v>
      </c>
      <c r="E48" s="170">
        <v>4507.5599999999995</v>
      </c>
      <c r="F48" s="171" t="s">
        <v>12</v>
      </c>
    </row>
    <row r="49" spans="2:6" ht="12.75">
      <c r="B49" s="49">
        <v>45749.433888888889</v>
      </c>
      <c r="C49" s="169">
        <v>123</v>
      </c>
      <c r="D49" s="170">
        <v>19.77</v>
      </c>
      <c r="E49" s="170">
        <v>2431.71</v>
      </c>
      <c r="F49" s="171" t="s">
        <v>12</v>
      </c>
    </row>
    <row r="50" spans="2:6" ht="12.75">
      <c r="B50" s="49">
        <v>45749.433888888889</v>
      </c>
      <c r="C50" s="169">
        <v>222</v>
      </c>
      <c r="D50" s="170">
        <v>19.77</v>
      </c>
      <c r="E50" s="170">
        <v>4388.9399999999996</v>
      </c>
      <c r="F50" s="171" t="s">
        <v>12</v>
      </c>
    </row>
    <row r="51" spans="2:6" ht="12.75">
      <c r="B51" s="49">
        <v>45749.433888888889</v>
      </c>
      <c r="C51" s="169">
        <v>345</v>
      </c>
      <c r="D51" s="170">
        <v>19.77</v>
      </c>
      <c r="E51" s="170">
        <v>6820.65</v>
      </c>
      <c r="F51" s="171" t="s">
        <v>12</v>
      </c>
    </row>
    <row r="52" spans="2:6" ht="12.75">
      <c r="B52" s="49">
        <v>45749.437592592592</v>
      </c>
      <c r="C52" s="169">
        <v>233</v>
      </c>
      <c r="D52" s="170">
        <v>19.78</v>
      </c>
      <c r="E52" s="170">
        <v>4608.7400000000007</v>
      </c>
      <c r="F52" s="171" t="s">
        <v>12</v>
      </c>
    </row>
    <row r="53" spans="2:6" ht="12.75">
      <c r="B53" s="49">
        <v>45749.447222222225</v>
      </c>
      <c r="C53" s="169">
        <v>49</v>
      </c>
      <c r="D53" s="170">
        <v>19.8</v>
      </c>
      <c r="E53" s="170">
        <v>970.2</v>
      </c>
      <c r="F53" s="171" t="s">
        <v>12</v>
      </c>
    </row>
    <row r="54" spans="2:6" ht="12.75">
      <c r="B54" s="49">
        <v>45749.448067129626</v>
      </c>
      <c r="C54" s="169">
        <v>35</v>
      </c>
      <c r="D54" s="170">
        <v>19.8</v>
      </c>
      <c r="E54" s="170">
        <v>693</v>
      </c>
      <c r="F54" s="171" t="s">
        <v>12</v>
      </c>
    </row>
    <row r="55" spans="2:6" ht="12.75">
      <c r="B55" s="49">
        <v>45749.448067129626</v>
      </c>
      <c r="C55" s="169">
        <v>107</v>
      </c>
      <c r="D55" s="170">
        <v>19.8</v>
      </c>
      <c r="E55" s="170">
        <v>2118.6</v>
      </c>
      <c r="F55" s="171" t="s">
        <v>12</v>
      </c>
    </row>
    <row r="56" spans="2:6" ht="12.75">
      <c r="B56" s="49">
        <v>45749.448067129626</v>
      </c>
      <c r="C56" s="169">
        <v>96</v>
      </c>
      <c r="D56" s="170">
        <v>19.8</v>
      </c>
      <c r="E56" s="170">
        <v>1900.8000000000002</v>
      </c>
      <c r="F56" s="171" t="s">
        <v>12</v>
      </c>
    </row>
    <row r="57" spans="2:6" ht="12.75">
      <c r="B57" s="49">
        <v>45749.451678240737</v>
      </c>
      <c r="C57" s="169">
        <v>218</v>
      </c>
      <c r="D57" s="170">
        <v>19.8</v>
      </c>
      <c r="E57" s="170">
        <v>4316.4000000000005</v>
      </c>
      <c r="F57" s="171" t="s">
        <v>12</v>
      </c>
    </row>
    <row r="58" spans="2:6" ht="12.75">
      <c r="B58" s="49">
        <v>45749.452025462961</v>
      </c>
      <c r="C58" s="169">
        <v>299</v>
      </c>
      <c r="D58" s="170">
        <v>19.78</v>
      </c>
      <c r="E58" s="170">
        <v>5914.22</v>
      </c>
      <c r="F58" s="171" t="s">
        <v>12</v>
      </c>
    </row>
    <row r="59" spans="2:6" ht="12.75">
      <c r="B59" s="49">
        <v>45749.452025462961</v>
      </c>
      <c r="C59" s="169">
        <v>299</v>
      </c>
      <c r="D59" s="170">
        <v>19.78</v>
      </c>
      <c r="E59" s="170">
        <v>5914.22</v>
      </c>
      <c r="F59" s="171" t="s">
        <v>12</v>
      </c>
    </row>
    <row r="60" spans="2:6" ht="12.75">
      <c r="B60" s="49">
        <v>45749.45208333333</v>
      </c>
      <c r="C60" s="169">
        <v>19</v>
      </c>
      <c r="D60" s="170">
        <v>19.78</v>
      </c>
      <c r="E60" s="170">
        <v>375.82000000000005</v>
      </c>
      <c r="F60" s="171" t="s">
        <v>12</v>
      </c>
    </row>
    <row r="61" spans="2:6" ht="12.75">
      <c r="B61" s="49">
        <v>45749.45208333333</v>
      </c>
      <c r="C61" s="169">
        <v>43</v>
      </c>
      <c r="D61" s="170">
        <v>19.78</v>
      </c>
      <c r="E61" s="170">
        <v>850.54000000000008</v>
      </c>
      <c r="F61" s="171" t="s">
        <v>12</v>
      </c>
    </row>
    <row r="62" spans="2:6" ht="12.75">
      <c r="B62" s="49">
        <v>45749.466284722221</v>
      </c>
      <c r="C62" s="169">
        <v>139</v>
      </c>
      <c r="D62" s="170">
        <v>19.809999999999999</v>
      </c>
      <c r="E62" s="170">
        <v>2753.5899999999997</v>
      </c>
      <c r="F62" s="171" t="s">
        <v>12</v>
      </c>
    </row>
    <row r="63" spans="2:6" ht="12.75">
      <c r="B63" s="49">
        <v>45749.466284722221</v>
      </c>
      <c r="C63" s="169">
        <v>100</v>
      </c>
      <c r="D63" s="170">
        <v>19.809999999999999</v>
      </c>
      <c r="E63" s="170">
        <v>1980.9999999999998</v>
      </c>
      <c r="F63" s="171" t="s">
        <v>12</v>
      </c>
    </row>
    <row r="64" spans="2:6" ht="12.75">
      <c r="B64" s="49">
        <v>45749.466435185182</v>
      </c>
      <c r="C64" s="169">
        <v>154</v>
      </c>
      <c r="D64" s="170">
        <v>19.809999999999999</v>
      </c>
      <c r="E64" s="170">
        <v>3050.74</v>
      </c>
      <c r="F64" s="171" t="s">
        <v>12</v>
      </c>
    </row>
    <row r="65" spans="2:6" ht="12.75">
      <c r="B65" s="49">
        <v>45749.466435185182</v>
      </c>
      <c r="C65" s="169">
        <v>298</v>
      </c>
      <c r="D65" s="170">
        <v>19.809999999999999</v>
      </c>
      <c r="E65" s="170">
        <v>5903.3799999999992</v>
      </c>
      <c r="F65" s="171" t="s">
        <v>12</v>
      </c>
    </row>
    <row r="66" spans="2:6" ht="12.75">
      <c r="B66" s="49">
        <v>45749.468622685185</v>
      </c>
      <c r="C66" s="169">
        <v>217</v>
      </c>
      <c r="D66" s="170">
        <v>19.8</v>
      </c>
      <c r="E66" s="170">
        <v>4296.6000000000004</v>
      </c>
      <c r="F66" s="171" t="s">
        <v>12</v>
      </c>
    </row>
    <row r="67" spans="2:6" ht="12.75">
      <c r="B67" s="49">
        <v>45749.479930555557</v>
      </c>
      <c r="C67" s="169">
        <v>70</v>
      </c>
      <c r="D67" s="170">
        <v>19.78</v>
      </c>
      <c r="E67" s="170">
        <v>1384.6000000000001</v>
      </c>
      <c r="F67" s="171" t="s">
        <v>12</v>
      </c>
    </row>
    <row r="68" spans="2:6" ht="12.75">
      <c r="B68" s="49">
        <v>45749.479930555557</v>
      </c>
      <c r="C68" s="169">
        <v>70</v>
      </c>
      <c r="D68" s="170">
        <v>19.78</v>
      </c>
      <c r="E68" s="170">
        <v>1384.6000000000001</v>
      </c>
      <c r="F68" s="171" t="s">
        <v>12</v>
      </c>
    </row>
    <row r="69" spans="2:6" ht="12.75">
      <c r="B69" s="49">
        <v>45749.479930555557</v>
      </c>
      <c r="C69" s="169">
        <v>93</v>
      </c>
      <c r="D69" s="170">
        <v>19.78</v>
      </c>
      <c r="E69" s="170">
        <v>1839.5400000000002</v>
      </c>
      <c r="F69" s="171" t="s">
        <v>12</v>
      </c>
    </row>
    <row r="70" spans="2:6" ht="12.75">
      <c r="B70" s="49">
        <v>45749.486145833333</v>
      </c>
      <c r="C70" s="169">
        <v>113</v>
      </c>
      <c r="D70" s="170">
        <v>19.77</v>
      </c>
      <c r="E70" s="170">
        <v>2234.0099999999998</v>
      </c>
      <c r="F70" s="171" t="s">
        <v>12</v>
      </c>
    </row>
    <row r="71" spans="2:6" ht="12.75">
      <c r="B71" s="49">
        <v>45749.486145833333</v>
      </c>
      <c r="C71" s="169">
        <v>100</v>
      </c>
      <c r="D71" s="170">
        <v>19.77</v>
      </c>
      <c r="E71" s="170">
        <v>1977</v>
      </c>
      <c r="F71" s="171" t="s">
        <v>12</v>
      </c>
    </row>
    <row r="72" spans="2:6" ht="12.75">
      <c r="B72" s="49">
        <v>45749.486354166664</v>
      </c>
      <c r="C72" s="169">
        <v>247</v>
      </c>
      <c r="D72" s="170">
        <v>19.760000000000002</v>
      </c>
      <c r="E72" s="170">
        <v>4880.72</v>
      </c>
      <c r="F72" s="171" t="s">
        <v>12</v>
      </c>
    </row>
    <row r="73" spans="2:6" ht="12.75">
      <c r="B73" s="49">
        <v>45749.486354166664</v>
      </c>
      <c r="C73" s="169">
        <v>405</v>
      </c>
      <c r="D73" s="170">
        <v>19.760000000000002</v>
      </c>
      <c r="E73" s="170">
        <v>8002.8</v>
      </c>
      <c r="F73" s="171" t="s">
        <v>12</v>
      </c>
    </row>
    <row r="74" spans="2:6" ht="12.75">
      <c r="B74" s="49">
        <v>45749.500451388885</v>
      </c>
      <c r="C74" s="169">
        <v>226</v>
      </c>
      <c r="D74" s="170">
        <v>19.78</v>
      </c>
      <c r="E74" s="170">
        <v>4470.2800000000007</v>
      </c>
      <c r="F74" s="171" t="s">
        <v>12</v>
      </c>
    </row>
    <row r="75" spans="2:6" ht="12.75">
      <c r="B75" s="49">
        <v>45749.500451388885</v>
      </c>
      <c r="C75" s="169">
        <v>219</v>
      </c>
      <c r="D75" s="170">
        <v>19.78</v>
      </c>
      <c r="E75" s="170">
        <v>4331.8200000000006</v>
      </c>
      <c r="F75" s="171" t="s">
        <v>12</v>
      </c>
    </row>
    <row r="76" spans="2:6" ht="12.75">
      <c r="B76" s="49">
        <v>45749.501516203702</v>
      </c>
      <c r="C76" s="169">
        <v>127</v>
      </c>
      <c r="D76" s="170">
        <v>19.760000000000002</v>
      </c>
      <c r="E76" s="170">
        <v>2509.52</v>
      </c>
      <c r="F76" s="171" t="s">
        <v>12</v>
      </c>
    </row>
    <row r="77" spans="2:6" ht="12.75">
      <c r="B77" s="49">
        <v>45749.501516203702</v>
      </c>
      <c r="C77" s="169">
        <v>124</v>
      </c>
      <c r="D77" s="170">
        <v>19.760000000000002</v>
      </c>
      <c r="E77" s="170">
        <v>2450.2400000000002</v>
      </c>
      <c r="F77" s="171" t="s">
        <v>12</v>
      </c>
    </row>
    <row r="78" spans="2:6" ht="12.75">
      <c r="B78" s="49">
        <v>45749.51635416667</v>
      </c>
      <c r="C78" s="169">
        <v>124</v>
      </c>
      <c r="D78" s="170">
        <v>19.75</v>
      </c>
      <c r="E78" s="170">
        <v>2449</v>
      </c>
      <c r="F78" s="171" t="s">
        <v>12</v>
      </c>
    </row>
    <row r="79" spans="2:6" ht="12.75">
      <c r="B79" s="49">
        <v>45749.51635416667</v>
      </c>
      <c r="C79" s="169">
        <v>100</v>
      </c>
      <c r="D79" s="170">
        <v>19.75</v>
      </c>
      <c r="E79" s="170">
        <v>1975</v>
      </c>
      <c r="F79" s="171" t="s">
        <v>12</v>
      </c>
    </row>
    <row r="80" spans="2:6" ht="12.75">
      <c r="B80" s="49">
        <v>45749.519560185188</v>
      </c>
      <c r="C80" s="169">
        <v>240</v>
      </c>
      <c r="D80" s="170">
        <v>19.739999999999998</v>
      </c>
      <c r="E80" s="170">
        <v>4737.5999999999995</v>
      </c>
      <c r="F80" s="171" t="s">
        <v>12</v>
      </c>
    </row>
    <row r="81" spans="2:6" ht="12.75">
      <c r="B81" s="49">
        <v>45749.519560185188</v>
      </c>
      <c r="C81" s="169">
        <v>188</v>
      </c>
      <c r="D81" s="170">
        <v>19.75</v>
      </c>
      <c r="E81" s="170">
        <v>3713</v>
      </c>
      <c r="F81" s="171" t="s">
        <v>12</v>
      </c>
    </row>
    <row r="82" spans="2:6" ht="12.75">
      <c r="B82" s="49">
        <v>45749.519560185188</v>
      </c>
      <c r="C82" s="169">
        <v>194</v>
      </c>
      <c r="D82" s="170">
        <v>19.75</v>
      </c>
      <c r="E82" s="170">
        <v>3831.5</v>
      </c>
      <c r="F82" s="171" t="s">
        <v>12</v>
      </c>
    </row>
    <row r="83" spans="2:6" ht="12.75">
      <c r="B83" s="49">
        <v>45749.519560185188</v>
      </c>
      <c r="C83" s="169">
        <v>66</v>
      </c>
      <c r="D83" s="170">
        <v>19.75</v>
      </c>
      <c r="E83" s="170">
        <v>1303.5</v>
      </c>
      <c r="F83" s="171" t="s">
        <v>12</v>
      </c>
    </row>
    <row r="84" spans="2:6" ht="12.75">
      <c r="B84" s="49">
        <v>45749.528946759259</v>
      </c>
      <c r="C84" s="169">
        <v>335</v>
      </c>
      <c r="D84" s="170">
        <v>19.72</v>
      </c>
      <c r="E84" s="170">
        <v>6606.2</v>
      </c>
      <c r="F84" s="171" t="s">
        <v>12</v>
      </c>
    </row>
    <row r="85" spans="2:6" ht="12.75">
      <c r="B85" s="49">
        <v>45749.528946759259</v>
      </c>
      <c r="C85" s="169">
        <v>29</v>
      </c>
      <c r="D85" s="170">
        <v>19.72</v>
      </c>
      <c r="E85" s="170">
        <v>571.88</v>
      </c>
      <c r="F85" s="171" t="s">
        <v>12</v>
      </c>
    </row>
    <row r="86" spans="2:6" ht="12.75">
      <c r="B86" s="49">
        <v>45749.528946759259</v>
      </c>
      <c r="C86" s="169">
        <v>29</v>
      </c>
      <c r="D86" s="170">
        <v>19.72</v>
      </c>
      <c r="E86" s="170">
        <v>571.88</v>
      </c>
      <c r="F86" s="171" t="s">
        <v>12</v>
      </c>
    </row>
    <row r="87" spans="2:6" ht="12.75">
      <c r="B87" s="49">
        <v>45749.528946759259</v>
      </c>
      <c r="C87" s="169">
        <v>67</v>
      </c>
      <c r="D87" s="170">
        <v>19.72</v>
      </c>
      <c r="E87" s="170">
        <v>1321.24</v>
      </c>
      <c r="F87" s="171" t="s">
        <v>12</v>
      </c>
    </row>
    <row r="88" spans="2:6" ht="12.75">
      <c r="B88" s="49">
        <v>45749.536134259259</v>
      </c>
      <c r="C88" s="169">
        <v>37</v>
      </c>
      <c r="D88" s="170">
        <v>19.72</v>
      </c>
      <c r="E88" s="170">
        <v>729.64</v>
      </c>
      <c r="F88" s="171" t="s">
        <v>12</v>
      </c>
    </row>
    <row r="89" spans="2:6" ht="12.75">
      <c r="B89" s="49">
        <v>45749.536134259259</v>
      </c>
      <c r="C89" s="169">
        <v>190</v>
      </c>
      <c r="D89" s="170">
        <v>19.72</v>
      </c>
      <c r="E89" s="170">
        <v>3746.7999999999997</v>
      </c>
      <c r="F89" s="171" t="s">
        <v>12</v>
      </c>
    </row>
    <row r="90" spans="2:6" ht="12.75">
      <c r="B90" s="49">
        <v>45749.54347222222</v>
      </c>
      <c r="C90" s="169">
        <v>246</v>
      </c>
      <c r="D90" s="170">
        <v>19.71</v>
      </c>
      <c r="E90" s="170">
        <v>4848.66</v>
      </c>
      <c r="F90" s="171" t="s">
        <v>12</v>
      </c>
    </row>
    <row r="91" spans="2:6" ht="12.75">
      <c r="B91" s="49">
        <v>45749.552164351851</v>
      </c>
      <c r="C91" s="169">
        <v>19</v>
      </c>
      <c r="D91" s="170">
        <v>19.739999999999998</v>
      </c>
      <c r="E91" s="170">
        <v>375.05999999999995</v>
      </c>
      <c r="F91" s="171" t="s">
        <v>12</v>
      </c>
    </row>
    <row r="92" spans="2:6" ht="12.75">
      <c r="B92" s="49">
        <v>45749.552164351851</v>
      </c>
      <c r="C92" s="169">
        <v>176</v>
      </c>
      <c r="D92" s="170">
        <v>19.739999999999998</v>
      </c>
      <c r="E92" s="170">
        <v>3474.24</v>
      </c>
      <c r="F92" s="171" t="s">
        <v>12</v>
      </c>
    </row>
    <row r="93" spans="2:6" ht="12.75">
      <c r="B93" s="49">
        <v>45749.552164351851</v>
      </c>
      <c r="C93" s="169">
        <v>257</v>
      </c>
      <c r="D93" s="170">
        <v>19.739999999999998</v>
      </c>
      <c r="E93" s="170">
        <v>5073.1799999999994</v>
      </c>
      <c r="F93" s="171" t="s">
        <v>12</v>
      </c>
    </row>
    <row r="94" spans="2:6" ht="12.75">
      <c r="B94" s="49">
        <v>45749.560995370368</v>
      </c>
      <c r="C94" s="169">
        <v>55</v>
      </c>
      <c r="D94" s="170">
        <v>19.73</v>
      </c>
      <c r="E94" s="170">
        <v>1085.1500000000001</v>
      </c>
      <c r="F94" s="171" t="s">
        <v>12</v>
      </c>
    </row>
    <row r="95" spans="2:6" ht="12.75">
      <c r="B95" s="49">
        <v>45749.560995370368</v>
      </c>
      <c r="C95" s="169">
        <v>181</v>
      </c>
      <c r="D95" s="170">
        <v>19.73</v>
      </c>
      <c r="E95" s="170">
        <v>3571.13</v>
      </c>
      <c r="F95" s="171" t="s">
        <v>12</v>
      </c>
    </row>
    <row r="96" spans="2:6" ht="12.75">
      <c r="B96" s="49">
        <v>45749.564513888887</v>
      </c>
      <c r="C96" s="169">
        <v>10</v>
      </c>
      <c r="D96" s="170">
        <v>19.7</v>
      </c>
      <c r="E96" s="170">
        <v>197</v>
      </c>
      <c r="F96" s="171" t="s">
        <v>12</v>
      </c>
    </row>
    <row r="97" spans="2:6" ht="12.75">
      <c r="B97" s="49">
        <v>45749.564513888887</v>
      </c>
      <c r="C97" s="169">
        <v>182</v>
      </c>
      <c r="D97" s="170">
        <v>19.7</v>
      </c>
      <c r="E97" s="170">
        <v>3585.4</v>
      </c>
      <c r="F97" s="171" t="s">
        <v>12</v>
      </c>
    </row>
    <row r="98" spans="2:6" ht="12.75">
      <c r="B98" s="49">
        <v>45749.566712962966</v>
      </c>
      <c r="C98" s="169">
        <v>279</v>
      </c>
      <c r="D98" s="170">
        <v>19.71</v>
      </c>
      <c r="E98" s="170">
        <v>5499.09</v>
      </c>
      <c r="F98" s="171" t="s">
        <v>12</v>
      </c>
    </row>
    <row r="99" spans="2:6" ht="12.75">
      <c r="B99" s="49">
        <v>45749.576620370368</v>
      </c>
      <c r="C99" s="169">
        <v>38</v>
      </c>
      <c r="D99" s="170">
        <v>19.739999999999998</v>
      </c>
      <c r="E99" s="170">
        <v>750.11999999999989</v>
      </c>
      <c r="F99" s="171" t="s">
        <v>12</v>
      </c>
    </row>
    <row r="100" spans="2:6" ht="12.75">
      <c r="B100" s="49">
        <v>45749.576620370368</v>
      </c>
      <c r="C100" s="169">
        <v>250</v>
      </c>
      <c r="D100" s="170">
        <v>19.739999999999998</v>
      </c>
      <c r="E100" s="170">
        <v>4935</v>
      </c>
      <c r="F100" s="171" t="s">
        <v>12</v>
      </c>
    </row>
    <row r="101" spans="2:6" ht="12.75">
      <c r="B101" s="49">
        <v>45749.577488425923</v>
      </c>
      <c r="C101" s="169">
        <v>78</v>
      </c>
      <c r="D101" s="170">
        <v>19.73</v>
      </c>
      <c r="E101" s="170">
        <v>1538.94</v>
      </c>
      <c r="F101" s="171" t="s">
        <v>12</v>
      </c>
    </row>
    <row r="102" spans="2:6" ht="12.75">
      <c r="B102" s="49">
        <v>45749.577488425923</v>
      </c>
      <c r="C102" s="169">
        <v>78</v>
      </c>
      <c r="D102" s="170">
        <v>19.73</v>
      </c>
      <c r="E102" s="170">
        <v>1538.94</v>
      </c>
      <c r="F102" s="171" t="s">
        <v>12</v>
      </c>
    </row>
    <row r="103" spans="2:6" ht="12.75">
      <c r="B103" s="49">
        <v>45749.582141203704</v>
      </c>
      <c r="C103" s="169">
        <v>258</v>
      </c>
      <c r="D103" s="170">
        <v>19.73</v>
      </c>
      <c r="E103" s="170">
        <v>5090.34</v>
      </c>
      <c r="F103" s="171" t="s">
        <v>12</v>
      </c>
    </row>
    <row r="104" spans="2:6" ht="12.75">
      <c r="B104" s="49">
        <v>45749.582141203704</v>
      </c>
      <c r="C104" s="169">
        <v>49</v>
      </c>
      <c r="D104" s="170">
        <v>19.73</v>
      </c>
      <c r="E104" s="170">
        <v>966.77</v>
      </c>
      <c r="F104" s="171" t="s">
        <v>12</v>
      </c>
    </row>
    <row r="105" spans="2:6" ht="12.75">
      <c r="B105" s="49">
        <v>45749.582141203704</v>
      </c>
      <c r="C105" s="169">
        <v>49</v>
      </c>
      <c r="D105" s="170">
        <v>19.73</v>
      </c>
      <c r="E105" s="170">
        <v>966.77</v>
      </c>
      <c r="F105" s="171" t="s">
        <v>12</v>
      </c>
    </row>
    <row r="106" spans="2:6" ht="12.75">
      <c r="B106" s="49">
        <v>45749.582141203704</v>
      </c>
      <c r="C106" s="169">
        <v>89</v>
      </c>
      <c r="D106" s="170">
        <v>19.73</v>
      </c>
      <c r="E106" s="170">
        <v>1755.97</v>
      </c>
      <c r="F106" s="171" t="s">
        <v>12</v>
      </c>
    </row>
    <row r="107" spans="2:6" ht="12.75">
      <c r="B107" s="49">
        <v>45749.594548611109</v>
      </c>
      <c r="C107" s="169">
        <v>267</v>
      </c>
      <c r="D107" s="170">
        <v>19.73</v>
      </c>
      <c r="E107" s="170">
        <v>5267.91</v>
      </c>
      <c r="F107" s="171" t="s">
        <v>12</v>
      </c>
    </row>
    <row r="108" spans="2:6" ht="12.75">
      <c r="B108" s="49">
        <v>45749.597291666665</v>
      </c>
      <c r="C108" s="169">
        <v>188</v>
      </c>
      <c r="D108" s="170">
        <v>19.72</v>
      </c>
      <c r="E108" s="170">
        <v>3707.3599999999997</v>
      </c>
      <c r="F108" s="171" t="s">
        <v>12</v>
      </c>
    </row>
    <row r="109" spans="2:6" ht="12.75">
      <c r="B109" s="49">
        <v>45749.597291666665</v>
      </c>
      <c r="C109" s="169">
        <v>73</v>
      </c>
      <c r="D109" s="170">
        <v>19.72</v>
      </c>
      <c r="E109" s="170">
        <v>1439.56</v>
      </c>
      <c r="F109" s="171" t="s">
        <v>12</v>
      </c>
    </row>
    <row r="110" spans="2:6" ht="12.75">
      <c r="B110" s="49">
        <v>45749.597303240742</v>
      </c>
      <c r="C110" s="169">
        <v>163</v>
      </c>
      <c r="D110" s="170">
        <v>19.72</v>
      </c>
      <c r="E110" s="170">
        <v>3214.3599999999997</v>
      </c>
      <c r="F110" s="171" t="s">
        <v>12</v>
      </c>
    </row>
    <row r="111" spans="2:6" ht="12.75">
      <c r="B111" s="49">
        <v>45749.597303240742</v>
      </c>
      <c r="C111" s="169">
        <v>7</v>
      </c>
      <c r="D111" s="170">
        <v>19.72</v>
      </c>
      <c r="E111" s="170">
        <v>138.04</v>
      </c>
      <c r="F111" s="171" t="s">
        <v>12</v>
      </c>
    </row>
    <row r="112" spans="2:6" ht="12.75">
      <c r="B112" s="49">
        <v>45749.603043981479</v>
      </c>
      <c r="C112" s="169">
        <v>247</v>
      </c>
      <c r="D112" s="170">
        <v>19.72</v>
      </c>
      <c r="E112" s="170">
        <v>4870.84</v>
      </c>
      <c r="F112" s="171" t="s">
        <v>12</v>
      </c>
    </row>
    <row r="113" spans="2:6" ht="12.75">
      <c r="B113" s="49">
        <v>45749.616215277776</v>
      </c>
      <c r="C113" s="169">
        <v>43</v>
      </c>
      <c r="D113" s="170">
        <v>19.79</v>
      </c>
      <c r="E113" s="170">
        <v>850.96999999999991</v>
      </c>
      <c r="F113" s="171" t="s">
        <v>12</v>
      </c>
    </row>
    <row r="114" spans="2:6" ht="12.75">
      <c r="B114" s="49">
        <v>45749.616805555554</v>
      </c>
      <c r="C114" s="169">
        <v>65</v>
      </c>
      <c r="D114" s="170">
        <v>19.79</v>
      </c>
      <c r="E114" s="170">
        <v>1286.3499999999999</v>
      </c>
      <c r="F114" s="171" t="s">
        <v>12</v>
      </c>
    </row>
    <row r="115" spans="2:6" ht="12.75">
      <c r="B115" s="49">
        <v>45749.616805555554</v>
      </c>
      <c r="C115" s="169">
        <v>121</v>
      </c>
      <c r="D115" s="170">
        <v>19.79</v>
      </c>
      <c r="E115" s="170">
        <v>2394.5899999999997</v>
      </c>
      <c r="F115" s="171" t="s">
        <v>12</v>
      </c>
    </row>
    <row r="116" spans="2:6" ht="12.75">
      <c r="B116" s="49">
        <v>45749.616805555554</v>
      </c>
      <c r="C116" s="169">
        <v>320</v>
      </c>
      <c r="D116" s="170">
        <v>19.79</v>
      </c>
      <c r="E116" s="170">
        <v>6332.7999999999993</v>
      </c>
      <c r="F116" s="171" t="s">
        <v>12</v>
      </c>
    </row>
    <row r="117" spans="2:6" ht="12.75">
      <c r="B117" s="49">
        <v>45749.625798611109</v>
      </c>
      <c r="C117" s="169">
        <v>99</v>
      </c>
      <c r="D117" s="170">
        <v>19.809999999999999</v>
      </c>
      <c r="E117" s="170">
        <v>1961.1899999999998</v>
      </c>
      <c r="F117" s="171" t="s">
        <v>12</v>
      </c>
    </row>
    <row r="118" spans="2:6" ht="12.75">
      <c r="B118" s="49">
        <v>45749.625798611109</v>
      </c>
      <c r="C118" s="169">
        <v>432</v>
      </c>
      <c r="D118" s="170">
        <v>19.809999999999999</v>
      </c>
      <c r="E118" s="170">
        <v>8557.92</v>
      </c>
      <c r="F118" s="171" t="s">
        <v>12</v>
      </c>
    </row>
    <row r="119" spans="2:6" ht="12.75">
      <c r="B119" s="49">
        <v>45749.630810185183</v>
      </c>
      <c r="C119" s="169">
        <v>75</v>
      </c>
      <c r="D119" s="170">
        <v>19.82</v>
      </c>
      <c r="E119" s="170">
        <v>1486.5</v>
      </c>
      <c r="F119" s="171" t="s">
        <v>12</v>
      </c>
    </row>
    <row r="120" spans="2:6" ht="12.75">
      <c r="B120" s="49">
        <v>45749.630810185183</v>
      </c>
      <c r="C120" s="169">
        <v>152</v>
      </c>
      <c r="D120" s="170">
        <v>19.82</v>
      </c>
      <c r="E120" s="170">
        <v>3012.64</v>
      </c>
      <c r="F120" s="171" t="s">
        <v>12</v>
      </c>
    </row>
    <row r="121" spans="2:6" ht="12.75">
      <c r="B121" s="49">
        <v>45749.630810185183</v>
      </c>
      <c r="C121" s="169">
        <v>249</v>
      </c>
      <c r="D121" s="170">
        <v>19.82</v>
      </c>
      <c r="E121" s="170">
        <v>4935.18</v>
      </c>
      <c r="F121" s="171" t="s">
        <v>12</v>
      </c>
    </row>
    <row r="122" spans="2:6" ht="12.75">
      <c r="B122" s="49">
        <v>45749.63082175926</v>
      </c>
      <c r="C122" s="169">
        <v>240</v>
      </c>
      <c r="D122" s="170">
        <v>19.809999999999999</v>
      </c>
      <c r="E122" s="170">
        <v>4754.3999999999996</v>
      </c>
      <c r="F122" s="171" t="s">
        <v>12</v>
      </c>
    </row>
    <row r="123" spans="2:6" ht="12.75">
      <c r="B123" s="49">
        <v>45749.63113425926</v>
      </c>
      <c r="C123" s="169">
        <v>235</v>
      </c>
      <c r="D123" s="170">
        <v>19.8</v>
      </c>
      <c r="E123" s="170">
        <v>4653</v>
      </c>
      <c r="F123" s="171" t="s">
        <v>12</v>
      </c>
    </row>
    <row r="124" spans="2:6" ht="12.75">
      <c r="B124" s="49">
        <v>45749.639699074076</v>
      </c>
      <c r="C124" s="169">
        <v>244</v>
      </c>
      <c r="D124" s="170">
        <v>19.75</v>
      </c>
      <c r="E124" s="170">
        <v>4819</v>
      </c>
      <c r="F124" s="171" t="s">
        <v>12</v>
      </c>
    </row>
    <row r="125" spans="2:6" ht="12.75">
      <c r="B125" s="49">
        <v>45749.639710648145</v>
      </c>
      <c r="C125" s="169">
        <v>247</v>
      </c>
      <c r="D125" s="170">
        <v>19.739999999999998</v>
      </c>
      <c r="E125" s="170">
        <v>4875.78</v>
      </c>
      <c r="F125" s="171" t="s">
        <v>12</v>
      </c>
    </row>
    <row r="126" spans="2:6" ht="12.75">
      <c r="B126" s="49">
        <v>45749.645868055559</v>
      </c>
      <c r="C126" s="169">
        <v>24</v>
      </c>
      <c r="D126" s="170">
        <v>19.77</v>
      </c>
      <c r="E126" s="170">
        <v>474.48</v>
      </c>
      <c r="F126" s="171" t="s">
        <v>12</v>
      </c>
    </row>
    <row r="127" spans="2:6" ht="12.75">
      <c r="B127" s="49">
        <v>45749.645868055559</v>
      </c>
      <c r="C127" s="169">
        <v>24</v>
      </c>
      <c r="D127" s="170">
        <v>19.77</v>
      </c>
      <c r="E127" s="170">
        <v>474.48</v>
      </c>
      <c r="F127" s="171" t="s">
        <v>12</v>
      </c>
    </row>
    <row r="128" spans="2:6" ht="12.75">
      <c r="B128" s="49">
        <v>45749.645868055559</v>
      </c>
      <c r="C128" s="169">
        <v>220</v>
      </c>
      <c r="D128" s="170">
        <v>19.77</v>
      </c>
      <c r="E128" s="170">
        <v>4349.3999999999996</v>
      </c>
      <c r="F128" s="171" t="s">
        <v>12</v>
      </c>
    </row>
    <row r="129" spans="2:6" ht="12.75">
      <c r="B129" s="49">
        <v>45749.645868055559</v>
      </c>
      <c r="C129" s="169">
        <v>168</v>
      </c>
      <c r="D129" s="170">
        <v>19.77</v>
      </c>
      <c r="E129" s="170">
        <v>3321.36</v>
      </c>
      <c r="F129" s="171" t="s">
        <v>12</v>
      </c>
    </row>
    <row r="130" spans="2:6" ht="12.75">
      <c r="B130" s="49">
        <v>45749.653923611113</v>
      </c>
      <c r="C130" s="169">
        <v>284</v>
      </c>
      <c r="D130" s="170">
        <v>19.79</v>
      </c>
      <c r="E130" s="170">
        <v>5620.36</v>
      </c>
      <c r="F130" s="171" t="s">
        <v>12</v>
      </c>
    </row>
    <row r="131" spans="2:6" ht="12.75">
      <c r="B131" s="49">
        <v>45749.653946759259</v>
      </c>
      <c r="C131" s="169">
        <v>99</v>
      </c>
      <c r="D131" s="170">
        <v>19.79</v>
      </c>
      <c r="E131" s="170">
        <v>1959.2099999999998</v>
      </c>
      <c r="F131" s="171" t="s">
        <v>12</v>
      </c>
    </row>
    <row r="132" spans="2:6" ht="12.75">
      <c r="B132" s="49">
        <v>45749.653946759259</v>
      </c>
      <c r="C132" s="169">
        <v>52</v>
      </c>
      <c r="D132" s="170">
        <v>19.79</v>
      </c>
      <c r="E132" s="170">
        <v>1029.08</v>
      </c>
      <c r="F132" s="171" t="s">
        <v>12</v>
      </c>
    </row>
    <row r="133" spans="2:6" ht="12.75">
      <c r="B133" s="49">
        <v>45749.653946759259</v>
      </c>
      <c r="C133" s="169">
        <v>52</v>
      </c>
      <c r="D133" s="170">
        <v>19.79</v>
      </c>
      <c r="E133" s="170">
        <v>1029.08</v>
      </c>
      <c r="F133" s="171" t="s">
        <v>12</v>
      </c>
    </row>
    <row r="134" spans="2:6" ht="12.75">
      <c r="B134" s="49">
        <v>45749.653946759259</v>
      </c>
      <c r="C134" s="169">
        <v>180</v>
      </c>
      <c r="D134" s="170">
        <v>19.79</v>
      </c>
      <c r="E134" s="170">
        <v>3562.2</v>
      </c>
      <c r="F134" s="171" t="s">
        <v>12</v>
      </c>
    </row>
    <row r="135" spans="2:6" ht="12.75">
      <c r="B135" s="49">
        <v>45749.656423611108</v>
      </c>
      <c r="C135" s="169">
        <v>227</v>
      </c>
      <c r="D135" s="170">
        <v>19.78</v>
      </c>
      <c r="E135" s="170">
        <v>4490.0600000000004</v>
      </c>
      <c r="F135" s="171" t="s">
        <v>12</v>
      </c>
    </row>
    <row r="136" spans="2:6" ht="12.75">
      <c r="B136" s="49">
        <v>45749.656423611108</v>
      </c>
      <c r="C136" s="169">
        <v>224</v>
      </c>
      <c r="D136" s="170">
        <v>19.78</v>
      </c>
      <c r="E136" s="170">
        <v>4430.72</v>
      </c>
      <c r="F136" s="171" t="s">
        <v>12</v>
      </c>
    </row>
    <row r="137" spans="2:6" ht="12.75">
      <c r="B137" s="49">
        <v>45749.660104166665</v>
      </c>
      <c r="C137" s="169">
        <v>232</v>
      </c>
      <c r="D137" s="170">
        <v>19.78</v>
      </c>
      <c r="E137" s="170">
        <v>4588.96</v>
      </c>
      <c r="F137" s="171" t="s">
        <v>12</v>
      </c>
    </row>
    <row r="138" spans="2:6" ht="12.75">
      <c r="B138" s="49">
        <v>45749.661539351851</v>
      </c>
      <c r="C138" s="169">
        <v>265</v>
      </c>
      <c r="D138" s="170">
        <v>19.78</v>
      </c>
      <c r="E138" s="170">
        <v>5241.7000000000007</v>
      </c>
      <c r="F138" s="171" t="s">
        <v>12</v>
      </c>
    </row>
    <row r="139" spans="2:6" ht="12.75">
      <c r="B139" s="49">
        <v>45749.67019675926</v>
      </c>
      <c r="C139" s="169">
        <v>53</v>
      </c>
      <c r="D139" s="170">
        <v>19.79</v>
      </c>
      <c r="E139" s="170">
        <v>1048.8699999999999</v>
      </c>
      <c r="F139" s="171" t="s">
        <v>12</v>
      </c>
    </row>
    <row r="140" spans="2:6" ht="12.75">
      <c r="B140" s="49">
        <v>45749.673680555556</v>
      </c>
      <c r="C140" s="169">
        <v>464</v>
      </c>
      <c r="D140" s="170">
        <v>19.82</v>
      </c>
      <c r="E140" s="170">
        <v>9196.48</v>
      </c>
      <c r="F140" s="171" t="s">
        <v>12</v>
      </c>
    </row>
    <row r="141" spans="2:6" ht="12.75">
      <c r="B141" s="49">
        <v>45749.67396990741</v>
      </c>
      <c r="C141" s="169">
        <v>226</v>
      </c>
      <c r="D141" s="170">
        <v>19.809999999999999</v>
      </c>
      <c r="E141" s="170">
        <v>4477.0599999999995</v>
      </c>
      <c r="F141" s="171" t="s">
        <v>12</v>
      </c>
    </row>
    <row r="142" spans="2:6" ht="12.75">
      <c r="B142" s="49">
        <v>45749.67396990741</v>
      </c>
      <c r="C142" s="169">
        <v>27</v>
      </c>
      <c r="D142" s="170">
        <v>19.809999999999999</v>
      </c>
      <c r="E142" s="170">
        <v>534.87</v>
      </c>
      <c r="F142" s="171" t="s">
        <v>12</v>
      </c>
    </row>
    <row r="143" spans="2:6" ht="12.75">
      <c r="B143" s="49">
        <v>45749.67396990741</v>
      </c>
      <c r="C143" s="169">
        <v>258</v>
      </c>
      <c r="D143" s="170">
        <v>19.809999999999999</v>
      </c>
      <c r="E143" s="170">
        <v>5110.9799999999996</v>
      </c>
      <c r="F143" s="171" t="s">
        <v>12</v>
      </c>
    </row>
    <row r="144" spans="2:6" ht="12.75">
      <c r="B144" s="49">
        <v>45749.674814814818</v>
      </c>
      <c r="C144" s="169">
        <v>214</v>
      </c>
      <c r="D144" s="170">
        <v>19.79</v>
      </c>
      <c r="E144" s="170">
        <v>4235.0599999999995</v>
      </c>
      <c r="F144" s="171" t="s">
        <v>12</v>
      </c>
    </row>
    <row r="145" spans="2:6" ht="12.75">
      <c r="B145" s="49">
        <v>45749.677743055552</v>
      </c>
      <c r="C145" s="169">
        <v>70</v>
      </c>
      <c r="D145" s="170">
        <v>19.809999999999999</v>
      </c>
      <c r="E145" s="170">
        <v>1386.6999999999998</v>
      </c>
      <c r="F145" s="171" t="s">
        <v>12</v>
      </c>
    </row>
    <row r="146" spans="2:6" ht="12.75">
      <c r="B146" s="49">
        <v>45749.677743055552</v>
      </c>
      <c r="C146" s="169">
        <v>71</v>
      </c>
      <c r="D146" s="170">
        <v>19.809999999999999</v>
      </c>
      <c r="E146" s="170">
        <v>1406.51</v>
      </c>
      <c r="F146" s="171" t="s">
        <v>12</v>
      </c>
    </row>
    <row r="147" spans="2:6" ht="12.75">
      <c r="B147" s="49">
        <v>45749.677777777775</v>
      </c>
      <c r="C147" s="169">
        <v>79</v>
      </c>
      <c r="D147" s="170">
        <v>19.809999999999999</v>
      </c>
      <c r="E147" s="170">
        <v>1564.99</v>
      </c>
      <c r="F147" s="171" t="s">
        <v>12</v>
      </c>
    </row>
    <row r="148" spans="2:6" ht="12.75">
      <c r="B148" s="49">
        <v>45749.683854166666</v>
      </c>
      <c r="C148" s="169">
        <v>53</v>
      </c>
      <c r="D148" s="170">
        <v>19.829999999999998</v>
      </c>
      <c r="E148" s="170">
        <v>1050.99</v>
      </c>
      <c r="F148" s="171" t="s">
        <v>12</v>
      </c>
    </row>
    <row r="149" spans="2:6" ht="12.75">
      <c r="B149" s="49">
        <v>45749.683854166666</v>
      </c>
      <c r="C149" s="169">
        <v>53</v>
      </c>
      <c r="D149" s="170">
        <v>19.829999999999998</v>
      </c>
      <c r="E149" s="170">
        <v>1050.99</v>
      </c>
      <c r="F149" s="171" t="s">
        <v>12</v>
      </c>
    </row>
    <row r="150" spans="2:6" ht="12.75">
      <c r="B150" s="49">
        <v>45749.683854166666</v>
      </c>
      <c r="C150" s="169">
        <v>340</v>
      </c>
      <c r="D150" s="170">
        <v>19.829999999999998</v>
      </c>
      <c r="E150" s="170">
        <v>6742.2</v>
      </c>
      <c r="F150" s="171" t="s">
        <v>12</v>
      </c>
    </row>
    <row r="151" spans="2:6" ht="12.75">
      <c r="B151" s="49">
        <v>45749.690601851849</v>
      </c>
      <c r="C151" s="169">
        <v>238</v>
      </c>
      <c r="D151" s="170">
        <v>19.850000000000001</v>
      </c>
      <c r="E151" s="170">
        <v>4724.3</v>
      </c>
      <c r="F151" s="171" t="s">
        <v>12</v>
      </c>
    </row>
    <row r="152" spans="2:6" ht="12.75">
      <c r="B152" s="49">
        <v>45749.693356481483</v>
      </c>
      <c r="C152" s="169">
        <v>255</v>
      </c>
      <c r="D152" s="170">
        <v>19.89</v>
      </c>
      <c r="E152" s="170">
        <v>5071.95</v>
      </c>
      <c r="F152" s="171" t="s">
        <v>12</v>
      </c>
    </row>
    <row r="153" spans="2:6" ht="12.75">
      <c r="B153" s="49">
        <v>45749.697268518517</v>
      </c>
      <c r="C153" s="169">
        <v>351</v>
      </c>
      <c r="D153" s="170">
        <v>19.920000000000002</v>
      </c>
      <c r="E153" s="170">
        <v>6991.920000000001</v>
      </c>
      <c r="F153" s="171" t="s">
        <v>12</v>
      </c>
    </row>
    <row r="154" spans="2:6" ht="12.75">
      <c r="B154" s="49">
        <v>45749.697268518517</v>
      </c>
      <c r="C154" s="169">
        <v>140</v>
      </c>
      <c r="D154" s="170">
        <v>19.920000000000002</v>
      </c>
      <c r="E154" s="170">
        <v>2788.8</v>
      </c>
      <c r="F154" s="171" t="s">
        <v>12</v>
      </c>
    </row>
    <row r="155" spans="2:6" ht="12.75">
      <c r="B155" s="49">
        <v>45749.697268518517</v>
      </c>
      <c r="C155" s="169">
        <v>220</v>
      </c>
      <c r="D155" s="170">
        <v>19.920000000000002</v>
      </c>
      <c r="E155" s="170">
        <v>4382.4000000000005</v>
      </c>
      <c r="F155" s="171" t="s">
        <v>12</v>
      </c>
    </row>
    <row r="156" spans="2:6" ht="12.75">
      <c r="B156" s="49">
        <v>45749.697268518517</v>
      </c>
      <c r="C156" s="169">
        <v>124</v>
      </c>
      <c r="D156" s="170">
        <v>19.920000000000002</v>
      </c>
      <c r="E156" s="170">
        <v>2470.0800000000004</v>
      </c>
      <c r="F156" s="171" t="s">
        <v>12</v>
      </c>
    </row>
    <row r="157" spans="2:6" ht="12.75">
      <c r="B157" s="49">
        <v>45749.700532407405</v>
      </c>
      <c r="C157" s="169">
        <v>273</v>
      </c>
      <c r="D157" s="170">
        <v>19.899999999999999</v>
      </c>
      <c r="E157" s="170">
        <v>5432.7</v>
      </c>
      <c r="F157" s="171" t="s">
        <v>12</v>
      </c>
    </row>
    <row r="158" spans="2:6" ht="12.75">
      <c r="B158" s="49">
        <v>45749.70579861111</v>
      </c>
      <c r="C158" s="169">
        <v>73</v>
      </c>
      <c r="D158" s="170">
        <v>19.899999999999999</v>
      </c>
      <c r="E158" s="170">
        <v>1452.6999999999998</v>
      </c>
      <c r="F158" s="171" t="s">
        <v>12</v>
      </c>
    </row>
    <row r="159" spans="2:6" ht="12.75">
      <c r="B159" s="49">
        <v>45749.70579861111</v>
      </c>
      <c r="C159" s="169">
        <v>400</v>
      </c>
      <c r="D159" s="170">
        <v>19.899999999999999</v>
      </c>
      <c r="E159" s="170">
        <v>7959.9999999999991</v>
      </c>
      <c r="F159" s="171" t="s">
        <v>12</v>
      </c>
    </row>
    <row r="160" spans="2:6" ht="12.75">
      <c r="B160" s="49">
        <v>45749.713055555556</v>
      </c>
      <c r="C160" s="169">
        <v>217</v>
      </c>
      <c r="D160" s="170">
        <v>19.89</v>
      </c>
      <c r="E160" s="170">
        <v>4316.13</v>
      </c>
      <c r="F160" s="171" t="s">
        <v>12</v>
      </c>
    </row>
    <row r="161" spans="2:6" ht="12.75">
      <c r="B161" s="49">
        <v>45749.713055555556</v>
      </c>
      <c r="C161" s="169">
        <v>225</v>
      </c>
      <c r="D161" s="170">
        <v>19.89</v>
      </c>
      <c r="E161" s="170">
        <v>4475.25</v>
      </c>
      <c r="F161" s="171" t="s">
        <v>12</v>
      </c>
    </row>
    <row r="162" spans="2:6" ht="12.75">
      <c r="B162" s="49">
        <v>45749.713055555556</v>
      </c>
      <c r="C162" s="169">
        <v>215</v>
      </c>
      <c r="D162" s="170">
        <v>19.89</v>
      </c>
      <c r="E162" s="170">
        <v>4276.3500000000004</v>
      </c>
      <c r="F162" s="171" t="s">
        <v>12</v>
      </c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7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16B3D-C07C-4499-BDE1-1B4AB0BFE263}">
  <dimension ref="B1:L247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99</v>
      </c>
      <c r="C15" s="83">
        <f>SUMIF(F20:F5000,F15,C20:C5000)</f>
        <v>21375</v>
      </c>
      <c r="D15" s="84">
        <f>E15/C15</f>
        <v>18.491302923976608</v>
      </c>
      <c r="E15" s="84">
        <f>SUMIF(F20:F5000,F15,E20:E5000)</f>
        <v>395251.60000000003</v>
      </c>
      <c r="F15" s="85" t="s">
        <v>12</v>
      </c>
    </row>
    <row r="16" spans="2:10">
      <c r="B16" s="30">
        <v>45699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9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99.379108796296</v>
      </c>
      <c r="C20" s="169">
        <v>648</v>
      </c>
      <c r="D20" s="170">
        <v>18.57</v>
      </c>
      <c r="E20" s="170">
        <v>12033.36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99.384062500001</v>
      </c>
      <c r="C21" s="169">
        <v>211</v>
      </c>
      <c r="D21" s="170">
        <v>18.59</v>
      </c>
      <c r="E21" s="170">
        <v>3922.49</v>
      </c>
      <c r="F21" s="171" t="s">
        <v>12</v>
      </c>
    </row>
    <row r="22" spans="2:12" ht="12.75">
      <c r="B22" s="49">
        <v>45699.384062500001</v>
      </c>
      <c r="C22" s="169">
        <v>218</v>
      </c>
      <c r="D22" s="170">
        <v>18.59</v>
      </c>
      <c r="E22" s="170">
        <v>4052.62</v>
      </c>
      <c r="F22" s="171" t="s">
        <v>12</v>
      </c>
    </row>
    <row r="23" spans="2:12" ht="12.75">
      <c r="B23" s="49">
        <v>45699.385254629633</v>
      </c>
      <c r="C23" s="169">
        <v>214</v>
      </c>
      <c r="D23" s="170">
        <v>18.59</v>
      </c>
      <c r="E23" s="170">
        <v>3978.2599999999998</v>
      </c>
      <c r="F23" s="171" t="s">
        <v>12</v>
      </c>
    </row>
    <row r="24" spans="2:12" ht="12.75">
      <c r="B24" s="49">
        <v>45699.390798611108</v>
      </c>
      <c r="C24" s="169">
        <v>199</v>
      </c>
      <c r="D24" s="170">
        <v>18.62</v>
      </c>
      <c r="E24" s="170">
        <v>3705.38</v>
      </c>
      <c r="F24" s="171" t="s">
        <v>12</v>
      </c>
    </row>
    <row r="25" spans="2:12" ht="12.75">
      <c r="B25" s="49">
        <v>45699.390798611108</v>
      </c>
      <c r="C25" s="169">
        <v>205</v>
      </c>
      <c r="D25" s="170">
        <v>18.62</v>
      </c>
      <c r="E25" s="170">
        <v>3817.1000000000004</v>
      </c>
      <c r="F25" s="171" t="s">
        <v>12</v>
      </c>
    </row>
    <row r="26" spans="2:12" ht="12.75">
      <c r="B26" s="49">
        <v>45699.392939814818</v>
      </c>
      <c r="C26" s="169">
        <v>210</v>
      </c>
      <c r="D26" s="170">
        <v>18.600000000000001</v>
      </c>
      <c r="E26" s="170">
        <v>3906.0000000000005</v>
      </c>
      <c r="F26" s="171" t="s">
        <v>12</v>
      </c>
    </row>
    <row r="27" spans="2:12" ht="12.75">
      <c r="B27" s="49">
        <v>45699.394502314812</v>
      </c>
      <c r="C27" s="169">
        <v>218</v>
      </c>
      <c r="D27" s="170">
        <v>18.600000000000001</v>
      </c>
      <c r="E27" s="170">
        <v>4054.8</v>
      </c>
      <c r="F27" s="171" t="s">
        <v>12</v>
      </c>
    </row>
    <row r="28" spans="2:12" ht="12.75">
      <c r="B28" s="49">
        <v>45699.402939814812</v>
      </c>
      <c r="C28" s="169">
        <v>100</v>
      </c>
      <c r="D28" s="170">
        <v>18.600000000000001</v>
      </c>
      <c r="E28" s="170">
        <v>1860.0000000000002</v>
      </c>
      <c r="F28" s="171" t="s">
        <v>12</v>
      </c>
    </row>
    <row r="29" spans="2:12" ht="12.75">
      <c r="B29" s="49">
        <v>45699.402939814812</v>
      </c>
      <c r="C29" s="169">
        <v>60</v>
      </c>
      <c r="D29" s="170">
        <v>18.600000000000001</v>
      </c>
      <c r="E29" s="170">
        <v>1116</v>
      </c>
      <c r="F29" s="171" t="s">
        <v>12</v>
      </c>
    </row>
    <row r="30" spans="2:12" ht="12.75">
      <c r="B30" s="49">
        <v>45699.403240740743</v>
      </c>
      <c r="C30" s="169">
        <v>434</v>
      </c>
      <c r="D30" s="170">
        <v>18.59</v>
      </c>
      <c r="E30" s="170">
        <v>8068.0599999999995</v>
      </c>
      <c r="F30" s="171" t="s">
        <v>12</v>
      </c>
    </row>
    <row r="31" spans="2:12" ht="12.75">
      <c r="B31" s="49">
        <v>45699.406064814815</v>
      </c>
      <c r="C31" s="169">
        <v>120</v>
      </c>
      <c r="D31" s="170">
        <v>18.579999999999998</v>
      </c>
      <c r="E31" s="170">
        <v>2229.6</v>
      </c>
      <c r="F31" s="171" t="s">
        <v>12</v>
      </c>
    </row>
    <row r="32" spans="2:12" ht="12.75">
      <c r="B32" s="49">
        <v>45699.406064814815</v>
      </c>
      <c r="C32" s="169">
        <v>79</v>
      </c>
      <c r="D32" s="170">
        <v>18.579999999999998</v>
      </c>
      <c r="E32" s="170">
        <v>1467.82</v>
      </c>
      <c r="F32" s="171" t="s">
        <v>12</v>
      </c>
    </row>
    <row r="33" spans="2:6" ht="12.75">
      <c r="B33" s="49">
        <v>45699.406527777777</v>
      </c>
      <c r="C33" s="169">
        <v>229</v>
      </c>
      <c r="D33" s="170">
        <v>18.57</v>
      </c>
      <c r="E33" s="170">
        <v>4252.53</v>
      </c>
      <c r="F33" s="171" t="s">
        <v>12</v>
      </c>
    </row>
    <row r="34" spans="2:6" ht="12.75">
      <c r="B34" s="49">
        <v>45699.410092592596</v>
      </c>
      <c r="C34" s="169">
        <v>198</v>
      </c>
      <c r="D34" s="170">
        <v>18.559999999999999</v>
      </c>
      <c r="E34" s="170">
        <v>3674.8799999999997</v>
      </c>
      <c r="F34" s="171" t="s">
        <v>12</v>
      </c>
    </row>
    <row r="35" spans="2:6" ht="12.75">
      <c r="B35" s="49">
        <v>45699.412789351853</v>
      </c>
      <c r="C35" s="169">
        <v>216</v>
      </c>
      <c r="D35" s="170">
        <v>18.579999999999998</v>
      </c>
      <c r="E35" s="170">
        <v>4013.2799999999997</v>
      </c>
      <c r="F35" s="171" t="s">
        <v>12</v>
      </c>
    </row>
    <row r="36" spans="2:6" ht="12.75">
      <c r="B36" s="49">
        <v>45699.424537037034</v>
      </c>
      <c r="C36" s="169">
        <v>204</v>
      </c>
      <c r="D36" s="170">
        <v>18.59</v>
      </c>
      <c r="E36" s="170">
        <v>3792.36</v>
      </c>
      <c r="F36" s="171" t="s">
        <v>12</v>
      </c>
    </row>
    <row r="37" spans="2:6" ht="12.75">
      <c r="B37" s="49">
        <v>45699.424537037034</v>
      </c>
      <c r="C37" s="169">
        <v>431</v>
      </c>
      <c r="D37" s="170">
        <v>18.59</v>
      </c>
      <c r="E37" s="170">
        <v>8012.29</v>
      </c>
      <c r="F37" s="171" t="s">
        <v>12</v>
      </c>
    </row>
    <row r="38" spans="2:6" ht="12.75">
      <c r="B38" s="49">
        <v>45699.424537037034</v>
      </c>
      <c r="C38" s="169">
        <v>3</v>
      </c>
      <c r="D38" s="170">
        <v>18.59</v>
      </c>
      <c r="E38" s="170">
        <v>55.769999999999996</v>
      </c>
      <c r="F38" s="171" t="s">
        <v>12</v>
      </c>
    </row>
    <row r="39" spans="2:6" ht="12.75">
      <c r="B39" s="49">
        <v>45699.424537037034</v>
      </c>
      <c r="C39" s="169">
        <v>20</v>
      </c>
      <c r="D39" s="170">
        <v>18.59</v>
      </c>
      <c r="E39" s="170">
        <v>371.8</v>
      </c>
      <c r="F39" s="171" t="s">
        <v>12</v>
      </c>
    </row>
    <row r="40" spans="2:6" ht="12.75">
      <c r="B40" s="49">
        <v>45699.42696759259</v>
      </c>
      <c r="C40" s="169">
        <v>202</v>
      </c>
      <c r="D40" s="170">
        <v>18.57</v>
      </c>
      <c r="E40" s="170">
        <v>3751.14</v>
      </c>
      <c r="F40" s="171" t="s">
        <v>12</v>
      </c>
    </row>
    <row r="41" spans="2:6" ht="12.75">
      <c r="B41" s="49">
        <v>45699.431064814817</v>
      </c>
      <c r="C41" s="169">
        <v>220</v>
      </c>
      <c r="D41" s="170">
        <v>18.53</v>
      </c>
      <c r="E41" s="170">
        <v>4076.6000000000004</v>
      </c>
      <c r="F41" s="171" t="s">
        <v>12</v>
      </c>
    </row>
    <row r="42" spans="2:6" ht="12.75">
      <c r="B42" s="49">
        <v>45699.436111111114</v>
      </c>
      <c r="C42" s="169">
        <v>96</v>
      </c>
      <c r="D42" s="170">
        <v>18.559999999999999</v>
      </c>
      <c r="E42" s="170">
        <v>1781.7599999999998</v>
      </c>
      <c r="F42" s="171" t="s">
        <v>12</v>
      </c>
    </row>
    <row r="43" spans="2:6" ht="12.75">
      <c r="B43" s="49">
        <v>45699.436111111114</v>
      </c>
      <c r="C43" s="169">
        <v>126</v>
      </c>
      <c r="D43" s="170">
        <v>18.559999999999999</v>
      </c>
      <c r="E43" s="170">
        <v>2338.56</v>
      </c>
      <c r="F43" s="171" t="s">
        <v>12</v>
      </c>
    </row>
    <row r="44" spans="2:6" ht="12.75">
      <c r="B44" s="49">
        <v>45699.436111111114</v>
      </c>
      <c r="C44" s="169">
        <v>226</v>
      </c>
      <c r="D44" s="170">
        <v>18.559999999999999</v>
      </c>
      <c r="E44" s="170">
        <v>4194.5599999999995</v>
      </c>
      <c r="F44" s="171" t="s">
        <v>12</v>
      </c>
    </row>
    <row r="45" spans="2:6" ht="12.75">
      <c r="B45" s="49">
        <v>45699.447939814818</v>
      </c>
      <c r="C45" s="169">
        <v>202</v>
      </c>
      <c r="D45" s="170">
        <v>18.55</v>
      </c>
      <c r="E45" s="170">
        <v>3747.1000000000004</v>
      </c>
      <c r="F45" s="171" t="s">
        <v>12</v>
      </c>
    </row>
    <row r="46" spans="2:6" ht="12.75">
      <c r="B46" s="49">
        <v>45699.448379629626</v>
      </c>
      <c r="C46" s="169">
        <v>67</v>
      </c>
      <c r="D46" s="170">
        <v>18.54</v>
      </c>
      <c r="E46" s="170">
        <v>1242.1799999999998</v>
      </c>
      <c r="F46" s="171" t="s">
        <v>12</v>
      </c>
    </row>
    <row r="47" spans="2:6" ht="12.75">
      <c r="B47" s="49">
        <v>45699.448379629626</v>
      </c>
      <c r="C47" s="169">
        <v>349</v>
      </c>
      <c r="D47" s="170">
        <v>18.54</v>
      </c>
      <c r="E47" s="170">
        <v>6470.46</v>
      </c>
      <c r="F47" s="171" t="s">
        <v>12</v>
      </c>
    </row>
    <row r="48" spans="2:6" ht="12.75">
      <c r="B48" s="49">
        <v>45699.455046296294</v>
      </c>
      <c r="C48" s="169">
        <v>419</v>
      </c>
      <c r="D48" s="170">
        <v>18.55</v>
      </c>
      <c r="E48" s="170">
        <v>7772.4500000000007</v>
      </c>
      <c r="F48" s="171" t="s">
        <v>12</v>
      </c>
    </row>
    <row r="49" spans="2:6" ht="12.75">
      <c r="B49" s="49">
        <v>45699.460868055554</v>
      </c>
      <c r="C49" s="169">
        <v>220</v>
      </c>
      <c r="D49" s="170">
        <v>18.57</v>
      </c>
      <c r="E49" s="170">
        <v>4085.4</v>
      </c>
      <c r="F49" s="171" t="s">
        <v>12</v>
      </c>
    </row>
    <row r="50" spans="2:6" ht="12.75">
      <c r="B50" s="49">
        <v>45699.462025462963</v>
      </c>
      <c r="C50" s="169">
        <v>217</v>
      </c>
      <c r="D50" s="170">
        <v>18.559999999999999</v>
      </c>
      <c r="E50" s="170">
        <v>4027.5199999999995</v>
      </c>
      <c r="F50" s="171" t="s">
        <v>12</v>
      </c>
    </row>
    <row r="51" spans="2:6" ht="12.75">
      <c r="B51" s="49">
        <v>45699.471284722225</v>
      </c>
      <c r="C51" s="169">
        <v>411</v>
      </c>
      <c r="D51" s="170">
        <v>18.53</v>
      </c>
      <c r="E51" s="170">
        <v>7615.8300000000008</v>
      </c>
      <c r="F51" s="171" t="s">
        <v>12</v>
      </c>
    </row>
    <row r="52" spans="2:6" ht="12.75">
      <c r="B52" s="49">
        <v>45699.477534722224</v>
      </c>
      <c r="C52" s="169">
        <v>219</v>
      </c>
      <c r="D52" s="170">
        <v>18.54</v>
      </c>
      <c r="E52" s="170">
        <v>4060.2599999999998</v>
      </c>
      <c r="F52" s="171" t="s">
        <v>12</v>
      </c>
    </row>
    <row r="53" spans="2:6" ht="12.75">
      <c r="B53" s="49">
        <v>45699.480578703704</v>
      </c>
      <c r="C53" s="169">
        <v>221</v>
      </c>
      <c r="D53" s="170">
        <v>18.53</v>
      </c>
      <c r="E53" s="170">
        <v>4095.13</v>
      </c>
      <c r="F53" s="171" t="s">
        <v>12</v>
      </c>
    </row>
    <row r="54" spans="2:6" ht="12.75">
      <c r="B54" s="49">
        <v>45699.489270833335</v>
      </c>
      <c r="C54" s="169">
        <v>219</v>
      </c>
      <c r="D54" s="170">
        <v>18.510000000000002</v>
      </c>
      <c r="E54" s="170">
        <v>4053.6900000000005</v>
      </c>
      <c r="F54" s="171" t="s">
        <v>12</v>
      </c>
    </row>
    <row r="55" spans="2:6" ht="12.75">
      <c r="B55" s="49">
        <v>45699.489270833335</v>
      </c>
      <c r="C55" s="169">
        <v>242</v>
      </c>
      <c r="D55" s="170">
        <v>18.510000000000002</v>
      </c>
      <c r="E55" s="170">
        <v>4479.42</v>
      </c>
      <c r="F55" s="171" t="s">
        <v>12</v>
      </c>
    </row>
    <row r="56" spans="2:6" ht="12.75">
      <c r="B56" s="49">
        <v>45699.492604166669</v>
      </c>
      <c r="C56" s="169">
        <v>214</v>
      </c>
      <c r="D56" s="170">
        <v>18.510000000000002</v>
      </c>
      <c r="E56" s="170">
        <v>3961.1400000000003</v>
      </c>
      <c r="F56" s="171" t="s">
        <v>12</v>
      </c>
    </row>
    <row r="57" spans="2:6" ht="12.75">
      <c r="B57" s="49">
        <v>45699.500034722223</v>
      </c>
      <c r="C57" s="169">
        <v>2</v>
      </c>
      <c r="D57" s="170">
        <v>18.489999999999998</v>
      </c>
      <c r="E57" s="170">
        <v>36.979999999999997</v>
      </c>
      <c r="F57" s="171" t="s">
        <v>12</v>
      </c>
    </row>
    <row r="58" spans="2:6" ht="12.75">
      <c r="B58" s="49">
        <v>45699.500034722223</v>
      </c>
      <c r="C58" s="169">
        <v>7</v>
      </c>
      <c r="D58" s="170">
        <v>18.489999999999998</v>
      </c>
      <c r="E58" s="170">
        <v>129.42999999999998</v>
      </c>
      <c r="F58" s="171" t="s">
        <v>12</v>
      </c>
    </row>
    <row r="59" spans="2:6" ht="12.75">
      <c r="B59" s="49">
        <v>45699.500034722223</v>
      </c>
      <c r="C59" s="169">
        <v>5</v>
      </c>
      <c r="D59" s="170">
        <v>18.489999999999998</v>
      </c>
      <c r="E59" s="170">
        <v>92.449999999999989</v>
      </c>
      <c r="F59" s="171" t="s">
        <v>12</v>
      </c>
    </row>
    <row r="60" spans="2:6" ht="12.75">
      <c r="B60" s="49">
        <v>45699.503460648149</v>
      </c>
      <c r="C60" s="169">
        <v>197</v>
      </c>
      <c r="D60" s="170">
        <v>18.5</v>
      </c>
      <c r="E60" s="170">
        <v>3644.5</v>
      </c>
      <c r="F60" s="171" t="s">
        <v>12</v>
      </c>
    </row>
    <row r="61" spans="2:6" ht="12.75">
      <c r="B61" s="49">
        <v>45699.505972222221</v>
      </c>
      <c r="C61" s="169">
        <v>115</v>
      </c>
      <c r="D61" s="170">
        <v>18.489999999999998</v>
      </c>
      <c r="E61" s="170">
        <v>2126.35</v>
      </c>
      <c r="F61" s="171" t="s">
        <v>12</v>
      </c>
    </row>
    <row r="62" spans="2:6" ht="12.75">
      <c r="B62" s="49">
        <v>45699.505972222221</v>
      </c>
      <c r="C62" s="169">
        <v>85</v>
      </c>
      <c r="D62" s="170">
        <v>18.489999999999998</v>
      </c>
      <c r="E62" s="170">
        <v>1571.6499999999999</v>
      </c>
      <c r="F62" s="171" t="s">
        <v>12</v>
      </c>
    </row>
    <row r="63" spans="2:6" ht="12.75">
      <c r="B63" s="49">
        <v>45699.505972222221</v>
      </c>
      <c r="C63" s="169">
        <v>199</v>
      </c>
      <c r="D63" s="170">
        <v>18.489999999999998</v>
      </c>
      <c r="E63" s="170">
        <v>3679.5099999999998</v>
      </c>
      <c r="F63" s="171" t="s">
        <v>12</v>
      </c>
    </row>
    <row r="64" spans="2:6" ht="12.75">
      <c r="B64" s="49">
        <v>45699.515185185184</v>
      </c>
      <c r="C64" s="169">
        <v>47</v>
      </c>
      <c r="D64" s="170">
        <v>18.489999999999998</v>
      </c>
      <c r="E64" s="170">
        <v>869.03</v>
      </c>
      <c r="F64" s="171" t="s">
        <v>12</v>
      </c>
    </row>
    <row r="65" spans="2:6" ht="12.75">
      <c r="B65" s="49">
        <v>45699.518136574072</v>
      </c>
      <c r="C65" s="169">
        <v>207</v>
      </c>
      <c r="D65" s="170">
        <v>18.489999999999998</v>
      </c>
      <c r="E65" s="170">
        <v>3827.43</v>
      </c>
      <c r="F65" s="171" t="s">
        <v>12</v>
      </c>
    </row>
    <row r="66" spans="2:6" ht="12.75">
      <c r="B66" s="49">
        <v>45699.518136574072</v>
      </c>
      <c r="C66" s="169">
        <v>168</v>
      </c>
      <c r="D66" s="170">
        <v>18.489999999999998</v>
      </c>
      <c r="E66" s="170">
        <v>3106.3199999999997</v>
      </c>
      <c r="F66" s="171" t="s">
        <v>12</v>
      </c>
    </row>
    <row r="67" spans="2:6" ht="12.75">
      <c r="B67" s="49">
        <v>45699.524421296293</v>
      </c>
      <c r="C67" s="169">
        <v>243</v>
      </c>
      <c r="D67" s="170">
        <v>18.48</v>
      </c>
      <c r="E67" s="170">
        <v>4490.6400000000003</v>
      </c>
      <c r="F67" s="171" t="s">
        <v>12</v>
      </c>
    </row>
    <row r="68" spans="2:6" ht="12.75">
      <c r="B68" s="49">
        <v>45699.525439814817</v>
      </c>
      <c r="C68" s="169">
        <v>226</v>
      </c>
      <c r="D68" s="170">
        <v>18.47</v>
      </c>
      <c r="E68" s="170">
        <v>4174.2199999999993</v>
      </c>
      <c r="F68" s="171" t="s">
        <v>12</v>
      </c>
    </row>
    <row r="69" spans="2:6" ht="12.75">
      <c r="B69" s="49">
        <v>45699.531076388892</v>
      </c>
      <c r="C69" s="169">
        <v>235</v>
      </c>
      <c r="D69" s="170">
        <v>18.46</v>
      </c>
      <c r="E69" s="170">
        <v>4338.1000000000004</v>
      </c>
      <c r="F69" s="171" t="s">
        <v>12</v>
      </c>
    </row>
    <row r="70" spans="2:6" ht="12.75">
      <c r="B70" s="49">
        <v>45699.537523148145</v>
      </c>
      <c r="C70" s="169">
        <v>222</v>
      </c>
      <c r="D70" s="170">
        <v>18.43</v>
      </c>
      <c r="E70" s="170">
        <v>4091.46</v>
      </c>
      <c r="F70" s="171" t="s">
        <v>12</v>
      </c>
    </row>
    <row r="71" spans="2:6" ht="12.75">
      <c r="B71" s="49">
        <v>45699.545173611114</v>
      </c>
      <c r="C71" s="169">
        <v>35</v>
      </c>
      <c r="D71" s="170">
        <v>18.43</v>
      </c>
      <c r="E71" s="170">
        <v>645.04999999999995</v>
      </c>
      <c r="F71" s="171" t="s">
        <v>12</v>
      </c>
    </row>
    <row r="72" spans="2:6" ht="12.75">
      <c r="B72" s="49">
        <v>45699.545868055553</v>
      </c>
      <c r="C72" s="169">
        <v>201</v>
      </c>
      <c r="D72" s="170">
        <v>18.43</v>
      </c>
      <c r="E72" s="170">
        <v>3704.43</v>
      </c>
      <c r="F72" s="171" t="s">
        <v>12</v>
      </c>
    </row>
    <row r="73" spans="2:6" ht="12.75">
      <c r="B73" s="49">
        <v>45699.545902777776</v>
      </c>
      <c r="C73" s="169">
        <v>5</v>
      </c>
      <c r="D73" s="170">
        <v>18.43</v>
      </c>
      <c r="E73" s="170">
        <v>92.15</v>
      </c>
      <c r="F73" s="171" t="s">
        <v>12</v>
      </c>
    </row>
    <row r="74" spans="2:6" ht="12.75">
      <c r="B74" s="49">
        <v>45699.550104166665</v>
      </c>
      <c r="C74" s="169">
        <v>233</v>
      </c>
      <c r="D74" s="170">
        <v>18.43</v>
      </c>
      <c r="E74" s="170">
        <v>4294.1899999999996</v>
      </c>
      <c r="F74" s="171" t="s">
        <v>12</v>
      </c>
    </row>
    <row r="75" spans="2:6" ht="12.75">
      <c r="B75" s="49">
        <v>45699.554780092592</v>
      </c>
      <c r="C75" s="169">
        <v>215</v>
      </c>
      <c r="D75" s="170">
        <v>18.420000000000002</v>
      </c>
      <c r="E75" s="170">
        <v>3960.3</v>
      </c>
      <c r="F75" s="171" t="s">
        <v>12</v>
      </c>
    </row>
    <row r="76" spans="2:6" ht="12.75">
      <c r="B76" s="49">
        <v>45699.558078703703</v>
      </c>
      <c r="C76" s="169">
        <v>50</v>
      </c>
      <c r="D76" s="170">
        <v>18.43</v>
      </c>
      <c r="E76" s="170">
        <v>921.5</v>
      </c>
      <c r="F76" s="171" t="s">
        <v>12</v>
      </c>
    </row>
    <row r="77" spans="2:6" ht="12.75">
      <c r="B77" s="49">
        <v>45699.558078703703</v>
      </c>
      <c r="C77" s="169">
        <v>118</v>
      </c>
      <c r="D77" s="170">
        <v>18.43</v>
      </c>
      <c r="E77" s="170">
        <v>2174.7399999999998</v>
      </c>
      <c r="F77" s="171" t="s">
        <v>12</v>
      </c>
    </row>
    <row r="78" spans="2:6" ht="12.75">
      <c r="B78" s="49">
        <v>45699.558078703703</v>
      </c>
      <c r="C78" s="169">
        <v>46</v>
      </c>
      <c r="D78" s="170">
        <v>18.43</v>
      </c>
      <c r="E78" s="170">
        <v>847.78</v>
      </c>
      <c r="F78" s="171" t="s">
        <v>12</v>
      </c>
    </row>
    <row r="79" spans="2:6" ht="12.75">
      <c r="B79" s="49">
        <v>45699.569467592592</v>
      </c>
      <c r="C79" s="169">
        <v>162</v>
      </c>
      <c r="D79" s="170">
        <v>18.420000000000002</v>
      </c>
      <c r="E79" s="170">
        <v>2984.0400000000004</v>
      </c>
      <c r="F79" s="171" t="s">
        <v>12</v>
      </c>
    </row>
    <row r="80" spans="2:6" ht="12.75">
      <c r="B80" s="49">
        <v>45699.569467592592</v>
      </c>
      <c r="C80" s="169">
        <v>138</v>
      </c>
      <c r="D80" s="170">
        <v>18.420000000000002</v>
      </c>
      <c r="E80" s="170">
        <v>2541.96</v>
      </c>
      <c r="F80" s="171" t="s">
        <v>12</v>
      </c>
    </row>
    <row r="81" spans="2:6" ht="12.75">
      <c r="B81" s="49">
        <v>45699.569467592592</v>
      </c>
      <c r="C81" s="169">
        <v>42</v>
      </c>
      <c r="D81" s="170">
        <v>18.420000000000002</v>
      </c>
      <c r="E81" s="170">
        <v>773.6400000000001</v>
      </c>
      <c r="F81" s="171" t="s">
        <v>12</v>
      </c>
    </row>
    <row r="82" spans="2:6" ht="12.75">
      <c r="B82" s="49">
        <v>45699.569467592592</v>
      </c>
      <c r="C82" s="169">
        <v>82</v>
      </c>
      <c r="D82" s="170">
        <v>18.420000000000002</v>
      </c>
      <c r="E82" s="170">
        <v>1510.44</v>
      </c>
      <c r="F82" s="171" t="s">
        <v>12</v>
      </c>
    </row>
    <row r="83" spans="2:6" ht="12.75">
      <c r="B83" s="49">
        <v>45699.571712962963</v>
      </c>
      <c r="C83" s="169">
        <v>22</v>
      </c>
      <c r="D83" s="170">
        <v>18.39</v>
      </c>
      <c r="E83" s="170">
        <v>404.58000000000004</v>
      </c>
      <c r="F83" s="171" t="s">
        <v>12</v>
      </c>
    </row>
    <row r="84" spans="2:6" ht="12.75">
      <c r="B84" s="49">
        <v>45699.572638888887</v>
      </c>
      <c r="C84" s="169">
        <v>192</v>
      </c>
      <c r="D84" s="170">
        <v>18.39</v>
      </c>
      <c r="E84" s="170">
        <v>3530.88</v>
      </c>
      <c r="F84" s="171" t="s">
        <v>12</v>
      </c>
    </row>
    <row r="85" spans="2:6" ht="12.75">
      <c r="B85" s="49">
        <v>45699.584201388891</v>
      </c>
      <c r="C85" s="169">
        <v>208</v>
      </c>
      <c r="D85" s="170">
        <v>18.399999999999999</v>
      </c>
      <c r="E85" s="170">
        <v>3827.2</v>
      </c>
      <c r="F85" s="171" t="s">
        <v>12</v>
      </c>
    </row>
    <row r="86" spans="2:6" ht="12.75">
      <c r="B86" s="49">
        <v>45699.590277777781</v>
      </c>
      <c r="C86" s="169">
        <v>137</v>
      </c>
      <c r="D86" s="170">
        <v>18.420000000000002</v>
      </c>
      <c r="E86" s="170">
        <v>2523.5400000000004</v>
      </c>
      <c r="F86" s="171" t="s">
        <v>12</v>
      </c>
    </row>
    <row r="87" spans="2:6" ht="12.75">
      <c r="B87" s="49">
        <v>45699.590277777781</v>
      </c>
      <c r="C87" s="169">
        <v>7</v>
      </c>
      <c r="D87" s="170">
        <v>18.420000000000002</v>
      </c>
      <c r="E87" s="170">
        <v>128.94</v>
      </c>
      <c r="F87" s="171" t="s">
        <v>12</v>
      </c>
    </row>
    <row r="88" spans="2:6" ht="12.75">
      <c r="B88" s="49">
        <v>45699.590277777781</v>
      </c>
      <c r="C88" s="169">
        <v>268</v>
      </c>
      <c r="D88" s="170">
        <v>18.420000000000002</v>
      </c>
      <c r="E88" s="170">
        <v>4936.5600000000004</v>
      </c>
      <c r="F88" s="171" t="s">
        <v>12</v>
      </c>
    </row>
    <row r="89" spans="2:6" ht="12.75">
      <c r="B89" s="49">
        <v>45699.593055555553</v>
      </c>
      <c r="C89" s="169">
        <v>215</v>
      </c>
      <c r="D89" s="170">
        <v>18.420000000000002</v>
      </c>
      <c r="E89" s="170">
        <v>3960.3</v>
      </c>
      <c r="F89" s="171" t="s">
        <v>12</v>
      </c>
    </row>
    <row r="90" spans="2:6" ht="12.75">
      <c r="B90" s="49">
        <v>45699.603472222225</v>
      </c>
      <c r="C90" s="169">
        <v>80</v>
      </c>
      <c r="D90" s="170">
        <v>18.420000000000002</v>
      </c>
      <c r="E90" s="170">
        <v>1473.6000000000001</v>
      </c>
      <c r="F90" s="171" t="s">
        <v>12</v>
      </c>
    </row>
    <row r="91" spans="2:6" ht="12.75">
      <c r="B91" s="49">
        <v>45699.60628472222</v>
      </c>
      <c r="C91" s="169">
        <v>38</v>
      </c>
      <c r="D91" s="170">
        <v>18.440000000000001</v>
      </c>
      <c r="E91" s="170">
        <v>700.72</v>
      </c>
      <c r="F91" s="171" t="s">
        <v>12</v>
      </c>
    </row>
    <row r="92" spans="2:6" ht="12.75">
      <c r="B92" s="49">
        <v>45699.60628472222</v>
      </c>
      <c r="C92" s="169">
        <v>10</v>
      </c>
      <c r="D92" s="170">
        <v>18.440000000000001</v>
      </c>
      <c r="E92" s="170">
        <v>184.4</v>
      </c>
      <c r="F92" s="171" t="s">
        <v>12</v>
      </c>
    </row>
    <row r="93" spans="2:6" ht="12.75">
      <c r="B93" s="49">
        <v>45699.60628472222</v>
      </c>
      <c r="C93" s="169">
        <v>328</v>
      </c>
      <c r="D93" s="170">
        <v>18.440000000000001</v>
      </c>
      <c r="E93" s="170">
        <v>6048.3200000000006</v>
      </c>
      <c r="F93" s="171" t="s">
        <v>12</v>
      </c>
    </row>
    <row r="94" spans="2:6" ht="12.75">
      <c r="B94" s="49">
        <v>45699.606307870374</v>
      </c>
      <c r="C94" s="169">
        <v>223</v>
      </c>
      <c r="D94" s="170">
        <v>18.440000000000001</v>
      </c>
      <c r="E94" s="170">
        <v>4112.12</v>
      </c>
      <c r="F94" s="171" t="s">
        <v>12</v>
      </c>
    </row>
    <row r="95" spans="2:6" ht="12.75">
      <c r="B95" s="49">
        <v>45699.606307870374</v>
      </c>
      <c r="C95" s="169">
        <v>34</v>
      </c>
      <c r="D95" s="170">
        <v>18.440000000000001</v>
      </c>
      <c r="E95" s="170">
        <v>626.96</v>
      </c>
      <c r="F95" s="171" t="s">
        <v>12</v>
      </c>
    </row>
    <row r="96" spans="2:6" ht="12.75">
      <c r="B96" s="49">
        <v>45699.617372685185</v>
      </c>
      <c r="C96" s="169">
        <v>187</v>
      </c>
      <c r="D96" s="170">
        <v>18.440000000000001</v>
      </c>
      <c r="E96" s="170">
        <v>3448.28</v>
      </c>
      <c r="F96" s="171" t="s">
        <v>12</v>
      </c>
    </row>
    <row r="97" spans="2:6" ht="12.75">
      <c r="B97" s="49">
        <v>45699.617372685185</v>
      </c>
      <c r="C97" s="169">
        <v>264</v>
      </c>
      <c r="D97" s="170">
        <v>18.440000000000001</v>
      </c>
      <c r="E97" s="170">
        <v>4868.1600000000008</v>
      </c>
      <c r="F97" s="171" t="s">
        <v>12</v>
      </c>
    </row>
    <row r="98" spans="2:6" ht="12.75">
      <c r="B98" s="49">
        <v>45699.623472222222</v>
      </c>
      <c r="C98" s="169">
        <v>206</v>
      </c>
      <c r="D98" s="170">
        <v>18.43</v>
      </c>
      <c r="E98" s="170">
        <v>3796.58</v>
      </c>
      <c r="F98" s="171" t="s">
        <v>12</v>
      </c>
    </row>
    <row r="99" spans="2:6" ht="12.75">
      <c r="B99" s="49">
        <v>45699.623472222222</v>
      </c>
      <c r="C99" s="169">
        <v>217</v>
      </c>
      <c r="D99" s="170">
        <v>18.43</v>
      </c>
      <c r="E99" s="170">
        <v>3999.31</v>
      </c>
      <c r="F99" s="171" t="s">
        <v>12</v>
      </c>
    </row>
    <row r="100" spans="2:6" ht="12.75">
      <c r="B100" s="49">
        <v>45699.628564814811</v>
      </c>
      <c r="C100" s="169">
        <v>222</v>
      </c>
      <c r="D100" s="170">
        <v>18.41</v>
      </c>
      <c r="E100" s="170">
        <v>4087.02</v>
      </c>
      <c r="F100" s="171" t="s">
        <v>12</v>
      </c>
    </row>
    <row r="101" spans="2:6" ht="12.75">
      <c r="B101" s="49">
        <v>45699.633391203701</v>
      </c>
      <c r="C101" s="169">
        <v>409</v>
      </c>
      <c r="D101" s="170">
        <v>18.43</v>
      </c>
      <c r="E101" s="170">
        <v>7537.87</v>
      </c>
      <c r="F101" s="171" t="s">
        <v>12</v>
      </c>
    </row>
    <row r="102" spans="2:6" ht="12.75">
      <c r="B102" s="49">
        <v>45699.638692129629</v>
      </c>
      <c r="C102" s="169">
        <v>253</v>
      </c>
      <c r="D102" s="170">
        <v>18.41</v>
      </c>
      <c r="E102" s="170">
        <v>4657.7300000000005</v>
      </c>
      <c r="F102" s="171" t="s">
        <v>12</v>
      </c>
    </row>
    <row r="103" spans="2:6" ht="12.75">
      <c r="B103" s="49">
        <v>45699.641979166663</v>
      </c>
      <c r="C103" s="169">
        <v>223</v>
      </c>
      <c r="D103" s="170">
        <v>18.43</v>
      </c>
      <c r="E103" s="170">
        <v>4109.8900000000003</v>
      </c>
      <c r="F103" s="171" t="s">
        <v>12</v>
      </c>
    </row>
    <row r="104" spans="2:6" ht="12.75">
      <c r="B104" s="49">
        <v>45699.645648148151</v>
      </c>
      <c r="C104" s="169">
        <v>227</v>
      </c>
      <c r="D104" s="170">
        <v>18.43</v>
      </c>
      <c r="E104" s="170">
        <v>4183.6099999999997</v>
      </c>
      <c r="F104" s="171" t="s">
        <v>12</v>
      </c>
    </row>
    <row r="105" spans="2:6" ht="12.75">
      <c r="B105" s="49">
        <v>45699.652106481481</v>
      </c>
      <c r="C105" s="169">
        <v>494</v>
      </c>
      <c r="D105" s="170">
        <v>18.37</v>
      </c>
      <c r="E105" s="170">
        <v>9074.7800000000007</v>
      </c>
      <c r="F105" s="171" t="s">
        <v>12</v>
      </c>
    </row>
    <row r="106" spans="2:6" ht="12.75">
      <c r="B106" s="49">
        <v>45699.653495370374</v>
      </c>
      <c r="C106" s="169">
        <v>132</v>
      </c>
      <c r="D106" s="170">
        <v>18.37</v>
      </c>
      <c r="E106" s="170">
        <v>2424.84</v>
      </c>
      <c r="F106" s="171" t="s">
        <v>12</v>
      </c>
    </row>
    <row r="107" spans="2:6" ht="12.75">
      <c r="B107" s="49">
        <v>45699.655578703707</v>
      </c>
      <c r="C107" s="169">
        <v>199</v>
      </c>
      <c r="D107" s="170">
        <v>18.37</v>
      </c>
      <c r="E107" s="170">
        <v>3655.63</v>
      </c>
      <c r="F107" s="171" t="s">
        <v>12</v>
      </c>
    </row>
    <row r="108" spans="2:6" ht="12.75">
      <c r="B108" s="49">
        <v>45699.659594907411</v>
      </c>
      <c r="C108" s="169">
        <v>167</v>
      </c>
      <c r="D108" s="170">
        <v>18.420000000000002</v>
      </c>
      <c r="E108" s="170">
        <v>3076.1400000000003</v>
      </c>
      <c r="F108" s="171" t="s">
        <v>12</v>
      </c>
    </row>
    <row r="109" spans="2:6" ht="12.75">
      <c r="B109" s="49">
        <v>45699.659594907411</v>
      </c>
      <c r="C109" s="169">
        <v>52</v>
      </c>
      <c r="D109" s="170">
        <v>18.420000000000002</v>
      </c>
      <c r="E109" s="170">
        <v>957.84000000000015</v>
      </c>
      <c r="F109" s="171" t="s">
        <v>12</v>
      </c>
    </row>
    <row r="110" spans="2:6" ht="12.75">
      <c r="B110" s="49">
        <v>45699.669895833336</v>
      </c>
      <c r="C110" s="169">
        <v>283</v>
      </c>
      <c r="D110" s="170">
        <v>18.48</v>
      </c>
      <c r="E110" s="170">
        <v>5229.84</v>
      </c>
      <c r="F110" s="171" t="s">
        <v>12</v>
      </c>
    </row>
    <row r="111" spans="2:6" ht="12.75">
      <c r="B111" s="49">
        <v>45699.669895833336</v>
      </c>
      <c r="C111" s="169">
        <v>131</v>
      </c>
      <c r="D111" s="170">
        <v>18.48</v>
      </c>
      <c r="E111" s="170">
        <v>2420.88</v>
      </c>
      <c r="F111" s="171" t="s">
        <v>12</v>
      </c>
    </row>
    <row r="112" spans="2:6" ht="12.75">
      <c r="B112" s="49">
        <v>45699.669895833336</v>
      </c>
      <c r="C112" s="169">
        <v>53</v>
      </c>
      <c r="D112" s="170">
        <v>18.48</v>
      </c>
      <c r="E112" s="170">
        <v>979.44</v>
      </c>
      <c r="F112" s="171" t="s">
        <v>12</v>
      </c>
    </row>
    <row r="113" spans="2:6" ht="12.75">
      <c r="B113" s="49">
        <v>45699.670115740744</v>
      </c>
      <c r="C113" s="169">
        <v>20</v>
      </c>
      <c r="D113" s="170">
        <v>18.48</v>
      </c>
      <c r="E113" s="170">
        <v>369.6</v>
      </c>
      <c r="F113" s="171" t="s">
        <v>12</v>
      </c>
    </row>
    <row r="114" spans="2:6" ht="12.75">
      <c r="B114" s="49">
        <v>45699.670115740744</v>
      </c>
      <c r="C114" s="169">
        <v>460</v>
      </c>
      <c r="D114" s="170">
        <v>18.48</v>
      </c>
      <c r="E114" s="170">
        <v>8500.8000000000011</v>
      </c>
      <c r="F114" s="171" t="s">
        <v>12</v>
      </c>
    </row>
    <row r="115" spans="2:6" ht="12.75">
      <c r="B115" s="49">
        <v>45699.67224537037</v>
      </c>
      <c r="C115" s="169">
        <v>213</v>
      </c>
      <c r="D115" s="170">
        <v>18.47</v>
      </c>
      <c r="E115" s="170">
        <v>3934.1099999999997</v>
      </c>
      <c r="F115" s="171" t="s">
        <v>12</v>
      </c>
    </row>
    <row r="116" spans="2:6" ht="12.75">
      <c r="B116" s="49">
        <v>45699.679409722223</v>
      </c>
      <c r="C116" s="169">
        <v>55</v>
      </c>
      <c r="D116" s="170">
        <v>18.47</v>
      </c>
      <c r="E116" s="170">
        <v>1015.8499999999999</v>
      </c>
      <c r="F116" s="171" t="s">
        <v>12</v>
      </c>
    </row>
    <row r="117" spans="2:6" ht="12.75">
      <c r="B117" s="49">
        <v>45699.679965277777</v>
      </c>
      <c r="C117" s="169">
        <v>91</v>
      </c>
      <c r="D117" s="170">
        <v>18.47</v>
      </c>
      <c r="E117" s="170">
        <v>1680.77</v>
      </c>
      <c r="F117" s="171" t="s">
        <v>12</v>
      </c>
    </row>
    <row r="118" spans="2:6" ht="12.75">
      <c r="B118" s="49">
        <v>45699.679965277777</v>
      </c>
      <c r="C118" s="169">
        <v>100</v>
      </c>
      <c r="D118" s="170">
        <v>18.47</v>
      </c>
      <c r="E118" s="170">
        <v>1847</v>
      </c>
      <c r="F118" s="171" t="s">
        <v>12</v>
      </c>
    </row>
    <row r="119" spans="2:6" ht="12.75">
      <c r="B119" s="49">
        <v>45699.679965277777</v>
      </c>
      <c r="C119" s="169">
        <v>19</v>
      </c>
      <c r="D119" s="170">
        <v>18.47</v>
      </c>
      <c r="E119" s="170">
        <v>350.92999999999995</v>
      </c>
      <c r="F119" s="171" t="s">
        <v>12</v>
      </c>
    </row>
    <row r="120" spans="2:6" ht="12.75">
      <c r="B120" s="49">
        <v>45699.680439814816</v>
      </c>
      <c r="C120" s="169">
        <v>199</v>
      </c>
      <c r="D120" s="170">
        <v>18.46</v>
      </c>
      <c r="E120" s="170">
        <v>3673.54</v>
      </c>
      <c r="F120" s="171" t="s">
        <v>12</v>
      </c>
    </row>
    <row r="121" spans="2:6" ht="12.75">
      <c r="B121" s="49">
        <v>45699.680439814816</v>
      </c>
      <c r="C121" s="169">
        <v>210</v>
      </c>
      <c r="D121" s="170">
        <v>18.46</v>
      </c>
      <c r="E121" s="170">
        <v>3876.6000000000004</v>
      </c>
      <c r="F121" s="171" t="s">
        <v>12</v>
      </c>
    </row>
    <row r="122" spans="2:6" ht="12.75">
      <c r="B122" s="49">
        <v>45699.680439814816</v>
      </c>
      <c r="C122" s="169">
        <v>199</v>
      </c>
      <c r="D122" s="170">
        <v>18.46</v>
      </c>
      <c r="E122" s="170">
        <v>3673.54</v>
      </c>
      <c r="F122" s="171" t="s">
        <v>12</v>
      </c>
    </row>
    <row r="123" spans="2:6" ht="12.75">
      <c r="B123" s="49">
        <v>45699.680439814816</v>
      </c>
      <c r="C123" s="169">
        <v>7</v>
      </c>
      <c r="D123" s="170">
        <v>18.46</v>
      </c>
      <c r="E123" s="170">
        <v>129.22</v>
      </c>
      <c r="F123" s="171" t="s">
        <v>12</v>
      </c>
    </row>
    <row r="124" spans="2:6" ht="12.75">
      <c r="B124" s="49">
        <v>45699.687476851854</v>
      </c>
      <c r="C124" s="169">
        <v>445</v>
      </c>
      <c r="D124" s="170">
        <v>18.46</v>
      </c>
      <c r="E124" s="170">
        <v>8214.7000000000007</v>
      </c>
      <c r="F124" s="171" t="s">
        <v>12</v>
      </c>
    </row>
    <row r="125" spans="2:6" ht="12.75">
      <c r="B125" s="49">
        <v>45699.699803240743</v>
      </c>
      <c r="C125" s="169">
        <v>62</v>
      </c>
      <c r="D125" s="170">
        <v>18.48</v>
      </c>
      <c r="E125" s="170">
        <v>1145.76</v>
      </c>
      <c r="F125" s="171" t="s">
        <v>12</v>
      </c>
    </row>
    <row r="126" spans="2:6" ht="12.75">
      <c r="B126" s="49">
        <v>45699.699803240743</v>
      </c>
      <c r="C126" s="169">
        <v>251</v>
      </c>
      <c r="D126" s="170">
        <v>18.48</v>
      </c>
      <c r="E126" s="170">
        <v>4638.4800000000005</v>
      </c>
      <c r="F126" s="171" t="s">
        <v>12</v>
      </c>
    </row>
    <row r="127" spans="2:6" ht="12.75">
      <c r="B127" s="49">
        <v>45699.699803240743</v>
      </c>
      <c r="C127" s="169">
        <v>58</v>
      </c>
      <c r="D127" s="170">
        <v>18.48</v>
      </c>
      <c r="E127" s="170">
        <v>1071.8399999999999</v>
      </c>
      <c r="F127" s="171" t="s">
        <v>12</v>
      </c>
    </row>
    <row r="128" spans="2:6" ht="12.75">
      <c r="B128" s="49">
        <v>45699.699803240743</v>
      </c>
      <c r="C128" s="169">
        <v>93</v>
      </c>
      <c r="D128" s="170">
        <v>18.48</v>
      </c>
      <c r="E128" s="170">
        <v>1718.64</v>
      </c>
      <c r="F128" s="171" t="s">
        <v>12</v>
      </c>
    </row>
    <row r="129" spans="2:6" ht="12.75">
      <c r="B129" s="49">
        <v>45699.699803240743</v>
      </c>
      <c r="C129" s="169">
        <v>433</v>
      </c>
      <c r="D129" s="170">
        <v>18.48</v>
      </c>
      <c r="E129" s="170">
        <v>8001.84</v>
      </c>
      <c r="F129" s="171" t="s">
        <v>12</v>
      </c>
    </row>
    <row r="130" spans="2:6" ht="12.75">
      <c r="B130" s="49">
        <v>45699.699803240743</v>
      </c>
      <c r="C130" s="169">
        <v>144</v>
      </c>
      <c r="D130" s="170">
        <v>18.48</v>
      </c>
      <c r="E130" s="170">
        <v>2661.12</v>
      </c>
      <c r="F130" s="171" t="s">
        <v>12</v>
      </c>
    </row>
    <row r="131" spans="2:6" ht="12.75">
      <c r="B131" s="49">
        <v>45699.709016203706</v>
      </c>
      <c r="C131" s="169">
        <v>232</v>
      </c>
      <c r="D131" s="170">
        <v>18.47</v>
      </c>
      <c r="E131" s="170">
        <v>4285.04</v>
      </c>
      <c r="F131" s="171" t="s">
        <v>12</v>
      </c>
    </row>
    <row r="132" spans="2:6" ht="12.75">
      <c r="B132" s="49">
        <v>45699.711435185185</v>
      </c>
      <c r="C132" s="169">
        <v>211</v>
      </c>
      <c r="D132" s="170">
        <v>18.47</v>
      </c>
      <c r="E132" s="170">
        <v>3897.1699999999996</v>
      </c>
      <c r="F132" s="171" t="s">
        <v>12</v>
      </c>
    </row>
    <row r="133" spans="2:6" ht="12.75">
      <c r="B133" s="49">
        <v>45699.712685185186</v>
      </c>
      <c r="C133" s="169">
        <v>83</v>
      </c>
      <c r="D133" s="170">
        <v>18.46</v>
      </c>
      <c r="E133" s="170">
        <v>1532.18</v>
      </c>
      <c r="F133" s="171" t="s">
        <v>12</v>
      </c>
    </row>
    <row r="134" spans="2:6" ht="12.75">
      <c r="B134" s="49">
        <v>45699.712685185186</v>
      </c>
      <c r="C134" s="169">
        <v>121</v>
      </c>
      <c r="D134" s="170">
        <v>18.46</v>
      </c>
      <c r="E134" s="170">
        <v>2233.6600000000003</v>
      </c>
      <c r="F134" s="171" t="s">
        <v>12</v>
      </c>
    </row>
    <row r="135" spans="2:6" ht="12.75">
      <c r="B135" s="49">
        <v>45699.712685185186</v>
      </c>
      <c r="C135" s="169">
        <v>198</v>
      </c>
      <c r="D135" s="170">
        <v>18.46</v>
      </c>
      <c r="E135" s="170">
        <v>3655.0800000000004</v>
      </c>
      <c r="F135" s="171" t="s">
        <v>12</v>
      </c>
    </row>
    <row r="136" spans="2:6" ht="12.75">
      <c r="B136" s="49">
        <v>45699.712685185186</v>
      </c>
      <c r="C136" s="169">
        <v>218</v>
      </c>
      <c r="D136" s="170">
        <v>18.46</v>
      </c>
      <c r="E136" s="170">
        <v>4024.28</v>
      </c>
      <c r="F136" s="171" t="s">
        <v>12</v>
      </c>
    </row>
    <row r="137" spans="2:6" ht="12.75">
      <c r="B137" s="49">
        <v>45699.717557870368</v>
      </c>
      <c r="C137" s="169">
        <v>186</v>
      </c>
      <c r="D137" s="170">
        <v>18.47</v>
      </c>
      <c r="E137" s="170">
        <v>3435.4199999999996</v>
      </c>
      <c r="F137" s="171" t="s">
        <v>12</v>
      </c>
    </row>
    <row r="138" spans="2:6" ht="12.75">
      <c r="B138" s="49">
        <v>45699.717557870368</v>
      </c>
      <c r="C138" s="169">
        <v>29</v>
      </c>
      <c r="D138" s="170">
        <v>18.47</v>
      </c>
      <c r="E138" s="170">
        <v>535.63</v>
      </c>
      <c r="F138" s="171" t="s">
        <v>12</v>
      </c>
    </row>
    <row r="139" spans="2:6" ht="12.75">
      <c r="B139" s="49">
        <v>45699.717557870368</v>
      </c>
      <c r="C139" s="169">
        <v>185</v>
      </c>
      <c r="D139" s="170">
        <v>18.47</v>
      </c>
      <c r="E139" s="170">
        <v>3416.95</v>
      </c>
      <c r="F139" s="171" t="s">
        <v>12</v>
      </c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D42D4-E41B-4A60-AB53-4D1A57D40105}">
  <dimension ref="B1:L247"/>
  <sheetViews>
    <sheetView showGridLines="0" zoomScaleNormal="100" workbookViewId="0">
      <pane ySplit="9" topLeftCell="A10" activePane="bottomLeft" state="frozen"/>
      <selection pane="bottomLeft" activeCell="I34" sqref="I34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98</v>
      </c>
      <c r="C15" s="83">
        <f>SUMIF(F20:F5000,F15,C20:C5000)</f>
        <v>17479</v>
      </c>
      <c r="D15" s="84">
        <f>E15/C15</f>
        <v>18.549934206762401</v>
      </c>
      <c r="E15" s="84">
        <f>SUMIF(F20:F5000,F15,E20:E5000)</f>
        <v>324234.3</v>
      </c>
      <c r="F15" s="85" t="s">
        <v>12</v>
      </c>
    </row>
    <row r="16" spans="2:10">
      <c r="B16" s="30">
        <v>45698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98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98.381585648145</v>
      </c>
      <c r="C20" s="169">
        <v>34</v>
      </c>
      <c r="D20" s="170">
        <v>18.45</v>
      </c>
      <c r="E20" s="170">
        <v>627.29999999999995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98.381585648145</v>
      </c>
      <c r="C21" s="169">
        <v>254</v>
      </c>
      <c r="D21" s="170">
        <v>18.45</v>
      </c>
      <c r="E21" s="170">
        <v>4686.3</v>
      </c>
      <c r="F21" s="171" t="s">
        <v>12</v>
      </c>
    </row>
    <row r="22" spans="2:12" ht="12.75">
      <c r="B22" s="49">
        <v>45698.381585648145</v>
      </c>
      <c r="C22" s="169">
        <v>254</v>
      </c>
      <c r="D22" s="170">
        <v>18.45</v>
      </c>
      <c r="E22" s="170">
        <v>4686.3</v>
      </c>
      <c r="F22" s="171" t="s">
        <v>12</v>
      </c>
    </row>
    <row r="23" spans="2:12" ht="12.75">
      <c r="B23" s="49">
        <v>45698.381585648145</v>
      </c>
      <c r="C23" s="169">
        <v>197</v>
      </c>
      <c r="D23" s="170">
        <v>18.45</v>
      </c>
      <c r="E23" s="170">
        <v>3634.6499999999996</v>
      </c>
      <c r="F23" s="171" t="s">
        <v>12</v>
      </c>
    </row>
    <row r="24" spans="2:12" ht="12.75">
      <c r="B24" s="49">
        <v>45698.381585648145</v>
      </c>
      <c r="C24" s="169">
        <v>254</v>
      </c>
      <c r="D24" s="170">
        <v>18.45</v>
      </c>
      <c r="E24" s="170">
        <v>4686.3</v>
      </c>
      <c r="F24" s="171" t="s">
        <v>12</v>
      </c>
    </row>
    <row r="25" spans="2:12" ht="12.75">
      <c r="B25" s="49">
        <v>45698.386250000003</v>
      </c>
      <c r="C25" s="169">
        <v>84</v>
      </c>
      <c r="D25" s="170">
        <v>18.5</v>
      </c>
      <c r="E25" s="170">
        <v>1554</v>
      </c>
      <c r="F25" s="171" t="s">
        <v>12</v>
      </c>
    </row>
    <row r="26" spans="2:12" ht="12.75">
      <c r="B26" s="49">
        <v>45698.386250000003</v>
      </c>
      <c r="C26" s="169">
        <v>147</v>
      </c>
      <c r="D26" s="170">
        <v>18.5</v>
      </c>
      <c r="E26" s="170">
        <v>2719.5</v>
      </c>
      <c r="F26" s="171" t="s">
        <v>12</v>
      </c>
    </row>
    <row r="27" spans="2:12" ht="12.75">
      <c r="B27" s="49">
        <v>45698.386261574073</v>
      </c>
      <c r="C27" s="169">
        <v>112</v>
      </c>
      <c r="D27" s="170">
        <v>18.47</v>
      </c>
      <c r="E27" s="170">
        <v>2068.64</v>
      </c>
      <c r="F27" s="171" t="s">
        <v>12</v>
      </c>
    </row>
    <row r="28" spans="2:12" ht="12.75">
      <c r="B28" s="49">
        <v>45698.386261574073</v>
      </c>
      <c r="C28" s="169">
        <v>107</v>
      </c>
      <c r="D28" s="170">
        <v>18.47</v>
      </c>
      <c r="E28" s="170">
        <v>1976.29</v>
      </c>
      <c r="F28" s="171" t="s">
        <v>12</v>
      </c>
    </row>
    <row r="29" spans="2:12" ht="12.75">
      <c r="B29" s="49">
        <v>45698.388738425929</v>
      </c>
      <c r="C29" s="169">
        <v>214</v>
      </c>
      <c r="D29" s="170">
        <v>18.47</v>
      </c>
      <c r="E29" s="170">
        <v>3952.58</v>
      </c>
      <c r="F29" s="171" t="s">
        <v>12</v>
      </c>
    </row>
    <row r="30" spans="2:12" ht="12.75">
      <c r="B30" s="49">
        <v>45698.395046296297</v>
      </c>
      <c r="C30" s="169">
        <v>220</v>
      </c>
      <c r="D30" s="170">
        <v>18.47</v>
      </c>
      <c r="E30" s="170">
        <v>4063.3999999999996</v>
      </c>
      <c r="F30" s="171" t="s">
        <v>12</v>
      </c>
    </row>
    <row r="31" spans="2:12" ht="12.75">
      <c r="B31" s="49">
        <v>45698.398460648146</v>
      </c>
      <c r="C31" s="169">
        <v>426</v>
      </c>
      <c r="D31" s="170">
        <v>18.489999999999998</v>
      </c>
      <c r="E31" s="170">
        <v>7876.74</v>
      </c>
      <c r="F31" s="171" t="s">
        <v>12</v>
      </c>
    </row>
    <row r="32" spans="2:12" ht="12.75">
      <c r="B32" s="49">
        <v>45698.401412037034</v>
      </c>
      <c r="C32" s="169">
        <v>240</v>
      </c>
      <c r="D32" s="170">
        <v>18.47</v>
      </c>
      <c r="E32" s="170">
        <v>4432.7999999999993</v>
      </c>
      <c r="F32" s="171" t="s">
        <v>12</v>
      </c>
    </row>
    <row r="33" spans="2:6" ht="12.75">
      <c r="B33" s="49">
        <v>45698.406840277778</v>
      </c>
      <c r="C33" s="169">
        <v>216</v>
      </c>
      <c r="D33" s="170">
        <v>18.57</v>
      </c>
      <c r="E33" s="170">
        <v>4011.12</v>
      </c>
      <c r="F33" s="171" t="s">
        <v>12</v>
      </c>
    </row>
    <row r="34" spans="2:6" ht="12.75">
      <c r="B34" s="49">
        <v>45698.406840277778</v>
      </c>
      <c r="C34" s="169">
        <v>388</v>
      </c>
      <c r="D34" s="170">
        <v>18.59</v>
      </c>
      <c r="E34" s="170">
        <v>7212.92</v>
      </c>
      <c r="F34" s="171" t="s">
        <v>12</v>
      </c>
    </row>
    <row r="35" spans="2:6" ht="12.75">
      <c r="B35" s="49">
        <v>45698.409942129627</v>
      </c>
      <c r="C35" s="169">
        <v>203</v>
      </c>
      <c r="D35" s="170">
        <v>18.54</v>
      </c>
      <c r="E35" s="170">
        <v>3763.62</v>
      </c>
      <c r="F35" s="171" t="s">
        <v>12</v>
      </c>
    </row>
    <row r="36" spans="2:6" ht="12.75">
      <c r="B36" s="49">
        <v>45698.41443287037</v>
      </c>
      <c r="C36" s="169">
        <v>69</v>
      </c>
      <c r="D36" s="170">
        <v>18.52</v>
      </c>
      <c r="E36" s="170">
        <v>1277.8799999999999</v>
      </c>
      <c r="F36" s="171" t="s">
        <v>12</v>
      </c>
    </row>
    <row r="37" spans="2:6" ht="12.75">
      <c r="B37" s="49">
        <v>45698.417349537034</v>
      </c>
      <c r="C37" s="169">
        <v>211</v>
      </c>
      <c r="D37" s="170">
        <v>18.55</v>
      </c>
      <c r="E37" s="170">
        <v>3914.05</v>
      </c>
      <c r="F37" s="171" t="s">
        <v>12</v>
      </c>
    </row>
    <row r="38" spans="2:6" ht="12.75">
      <c r="B38" s="49">
        <v>45698.420729166668</v>
      </c>
      <c r="C38" s="169">
        <v>233</v>
      </c>
      <c r="D38" s="170">
        <v>18.53</v>
      </c>
      <c r="E38" s="170">
        <v>4317.4900000000007</v>
      </c>
      <c r="F38" s="171" t="s">
        <v>12</v>
      </c>
    </row>
    <row r="39" spans="2:6" ht="12.75">
      <c r="B39" s="49">
        <v>45698.420729166668</v>
      </c>
      <c r="C39" s="169">
        <v>228</v>
      </c>
      <c r="D39" s="170">
        <v>18.53</v>
      </c>
      <c r="E39" s="170">
        <v>4224.84</v>
      </c>
      <c r="F39" s="171" t="s">
        <v>12</v>
      </c>
    </row>
    <row r="40" spans="2:6" ht="12.75">
      <c r="B40" s="49">
        <v>45698.428796296299</v>
      </c>
      <c r="C40" s="169">
        <v>255</v>
      </c>
      <c r="D40" s="170">
        <v>18.55</v>
      </c>
      <c r="E40" s="170">
        <v>4730.25</v>
      </c>
      <c r="F40" s="171" t="s">
        <v>12</v>
      </c>
    </row>
    <row r="41" spans="2:6" ht="12.75">
      <c r="B41" s="49">
        <v>45698.431967592594</v>
      </c>
      <c r="C41" s="169">
        <v>254</v>
      </c>
      <c r="D41" s="170">
        <v>18.57</v>
      </c>
      <c r="E41" s="170">
        <v>4716.78</v>
      </c>
      <c r="F41" s="171" t="s">
        <v>12</v>
      </c>
    </row>
    <row r="42" spans="2:6" ht="12.75">
      <c r="B42" s="49">
        <v>45698.433078703703</v>
      </c>
      <c r="C42" s="169">
        <v>105</v>
      </c>
      <c r="D42" s="170">
        <v>18.57</v>
      </c>
      <c r="E42" s="170">
        <v>1949.8500000000001</v>
      </c>
      <c r="F42" s="171" t="s">
        <v>12</v>
      </c>
    </row>
    <row r="43" spans="2:6" ht="12.75">
      <c r="B43" s="49">
        <v>45698.433078703703</v>
      </c>
      <c r="C43" s="169">
        <v>8</v>
      </c>
      <c r="D43" s="170">
        <v>18.57</v>
      </c>
      <c r="E43" s="170">
        <v>148.56</v>
      </c>
      <c r="F43" s="171" t="s">
        <v>12</v>
      </c>
    </row>
    <row r="44" spans="2:6" ht="12.75">
      <c r="B44" s="49">
        <v>45698.433078703703</v>
      </c>
      <c r="C44" s="169">
        <v>152</v>
      </c>
      <c r="D44" s="170">
        <v>18.57</v>
      </c>
      <c r="E44" s="170">
        <v>2822.64</v>
      </c>
      <c r="F44" s="171" t="s">
        <v>12</v>
      </c>
    </row>
    <row r="45" spans="2:6" ht="12.75">
      <c r="B45" s="49">
        <v>45698.437094907407</v>
      </c>
      <c r="C45" s="169">
        <v>211</v>
      </c>
      <c r="D45" s="170">
        <v>18.57</v>
      </c>
      <c r="E45" s="170">
        <v>3918.27</v>
      </c>
      <c r="F45" s="171" t="s">
        <v>12</v>
      </c>
    </row>
    <row r="46" spans="2:6" ht="12.75">
      <c r="B46" s="49">
        <v>45698.444895833331</v>
      </c>
      <c r="C46" s="169">
        <v>218</v>
      </c>
      <c r="D46" s="170">
        <v>18.559999999999999</v>
      </c>
      <c r="E46" s="170">
        <v>4046.08</v>
      </c>
      <c r="F46" s="171" t="s">
        <v>12</v>
      </c>
    </row>
    <row r="47" spans="2:6" ht="12.75">
      <c r="B47" s="49">
        <v>45698.444895833331</v>
      </c>
      <c r="C47" s="169">
        <v>222</v>
      </c>
      <c r="D47" s="170">
        <v>18.559999999999999</v>
      </c>
      <c r="E47" s="170">
        <v>4120.32</v>
      </c>
      <c r="F47" s="171" t="s">
        <v>12</v>
      </c>
    </row>
    <row r="48" spans="2:6" ht="12.75">
      <c r="B48" s="49">
        <v>45698.449004629627</v>
      </c>
      <c r="C48" s="169">
        <v>241</v>
      </c>
      <c r="D48" s="170">
        <v>18.57</v>
      </c>
      <c r="E48" s="170">
        <v>4475.37</v>
      </c>
      <c r="F48" s="171" t="s">
        <v>12</v>
      </c>
    </row>
    <row r="49" spans="2:6" ht="12.75">
      <c r="B49" s="49">
        <v>45698.454444444447</v>
      </c>
      <c r="C49" s="169">
        <v>251</v>
      </c>
      <c r="D49" s="170">
        <v>18.559999999999999</v>
      </c>
      <c r="E49" s="170">
        <v>4658.5599999999995</v>
      </c>
      <c r="F49" s="171" t="s">
        <v>12</v>
      </c>
    </row>
    <row r="50" spans="2:6" ht="12.75">
      <c r="B50" s="49">
        <v>45698.463310185187</v>
      </c>
      <c r="C50" s="169">
        <v>201</v>
      </c>
      <c r="D50" s="170">
        <v>18.559999999999999</v>
      </c>
      <c r="E50" s="170">
        <v>3730.56</v>
      </c>
      <c r="F50" s="171" t="s">
        <v>12</v>
      </c>
    </row>
    <row r="51" spans="2:6" ht="12.75">
      <c r="B51" s="49">
        <v>45698.463310185187</v>
      </c>
      <c r="C51" s="169">
        <v>201</v>
      </c>
      <c r="D51" s="170">
        <v>18.559999999999999</v>
      </c>
      <c r="E51" s="170">
        <v>3730.56</v>
      </c>
      <c r="F51" s="171" t="s">
        <v>12</v>
      </c>
    </row>
    <row r="52" spans="2:6" ht="12.75">
      <c r="B52" s="49">
        <v>45698.463310185187</v>
      </c>
      <c r="C52" s="169">
        <v>202</v>
      </c>
      <c r="D52" s="170">
        <v>18.559999999999999</v>
      </c>
      <c r="E52" s="170">
        <v>3749.12</v>
      </c>
      <c r="F52" s="171" t="s">
        <v>12</v>
      </c>
    </row>
    <row r="53" spans="2:6" ht="12.75">
      <c r="B53" s="49">
        <v>45698.4684837963</v>
      </c>
      <c r="C53" s="169">
        <v>234</v>
      </c>
      <c r="D53" s="170">
        <v>18.59</v>
      </c>
      <c r="E53" s="170">
        <v>4350.0600000000004</v>
      </c>
      <c r="F53" s="171" t="s">
        <v>12</v>
      </c>
    </row>
    <row r="54" spans="2:6" ht="12.75">
      <c r="B54" s="49">
        <v>45698.472013888888</v>
      </c>
      <c r="C54" s="169">
        <v>234</v>
      </c>
      <c r="D54" s="170">
        <v>18.600000000000001</v>
      </c>
      <c r="E54" s="170">
        <v>4352.4000000000005</v>
      </c>
      <c r="F54" s="171" t="s">
        <v>12</v>
      </c>
    </row>
    <row r="55" spans="2:6" ht="12.75">
      <c r="B55" s="49">
        <v>45698.477800925924</v>
      </c>
      <c r="C55" s="169">
        <v>78</v>
      </c>
      <c r="D55" s="170">
        <v>18.61</v>
      </c>
      <c r="E55" s="170">
        <v>1451.58</v>
      </c>
      <c r="F55" s="171" t="s">
        <v>12</v>
      </c>
    </row>
    <row r="56" spans="2:6" ht="12.75">
      <c r="B56" s="49">
        <v>45698.480254629627</v>
      </c>
      <c r="C56" s="169">
        <v>228</v>
      </c>
      <c r="D56" s="170">
        <v>18.62</v>
      </c>
      <c r="E56" s="170">
        <v>4245.3600000000006</v>
      </c>
      <c r="F56" s="171" t="s">
        <v>12</v>
      </c>
    </row>
    <row r="57" spans="2:6" ht="12.75">
      <c r="B57" s="49">
        <v>45698.480567129627</v>
      </c>
      <c r="C57" s="169">
        <v>197</v>
      </c>
      <c r="D57" s="170">
        <v>18.61</v>
      </c>
      <c r="E57" s="170">
        <v>3666.17</v>
      </c>
      <c r="F57" s="171" t="s">
        <v>12</v>
      </c>
    </row>
    <row r="58" spans="2:6" ht="12.75">
      <c r="B58" s="49">
        <v>45698.494560185187</v>
      </c>
      <c r="C58" s="169">
        <v>206</v>
      </c>
      <c r="D58" s="170">
        <v>18.61</v>
      </c>
      <c r="E58" s="170">
        <v>3833.66</v>
      </c>
      <c r="F58" s="171" t="s">
        <v>12</v>
      </c>
    </row>
    <row r="59" spans="2:6" ht="12.75">
      <c r="B59" s="49">
        <v>45698.496817129628</v>
      </c>
      <c r="C59" s="169">
        <v>335</v>
      </c>
      <c r="D59" s="170">
        <v>18.61</v>
      </c>
      <c r="E59" s="170">
        <v>6234.3499999999995</v>
      </c>
      <c r="F59" s="171" t="s">
        <v>12</v>
      </c>
    </row>
    <row r="60" spans="2:6" ht="12.75">
      <c r="B60" s="49">
        <v>45698.496817129628</v>
      </c>
      <c r="C60" s="169">
        <v>65</v>
      </c>
      <c r="D60" s="170">
        <v>18.61</v>
      </c>
      <c r="E60" s="170">
        <v>1209.6499999999999</v>
      </c>
      <c r="F60" s="171" t="s">
        <v>12</v>
      </c>
    </row>
    <row r="61" spans="2:6" ht="12.75">
      <c r="B61" s="49">
        <v>45698.496817129628</v>
      </c>
      <c r="C61" s="169">
        <v>236</v>
      </c>
      <c r="D61" s="170">
        <v>18.61</v>
      </c>
      <c r="E61" s="170">
        <v>4391.96</v>
      </c>
      <c r="F61" s="171" t="s">
        <v>12</v>
      </c>
    </row>
    <row r="62" spans="2:6" ht="12.75">
      <c r="B62" s="49">
        <v>45698.505636574075</v>
      </c>
      <c r="C62" s="169">
        <v>249</v>
      </c>
      <c r="D62" s="170">
        <v>18.600000000000001</v>
      </c>
      <c r="E62" s="170">
        <v>4631.4000000000005</v>
      </c>
      <c r="F62" s="171" t="s">
        <v>12</v>
      </c>
    </row>
    <row r="63" spans="2:6" ht="12.75">
      <c r="B63" s="49">
        <v>45698.513194444444</v>
      </c>
      <c r="C63" s="169">
        <v>74</v>
      </c>
      <c r="D63" s="170">
        <v>18.59</v>
      </c>
      <c r="E63" s="170">
        <v>1375.66</v>
      </c>
      <c r="F63" s="171" t="s">
        <v>12</v>
      </c>
    </row>
    <row r="64" spans="2:6" ht="12.75">
      <c r="B64" s="49">
        <v>45698.513194444444</v>
      </c>
      <c r="C64" s="169">
        <v>133</v>
      </c>
      <c r="D64" s="170">
        <v>18.59</v>
      </c>
      <c r="E64" s="170">
        <v>2472.4699999999998</v>
      </c>
      <c r="F64" s="171" t="s">
        <v>12</v>
      </c>
    </row>
    <row r="65" spans="2:6" ht="12.75">
      <c r="B65" s="49">
        <v>45698.513194444444</v>
      </c>
      <c r="C65" s="169">
        <v>211</v>
      </c>
      <c r="D65" s="170">
        <v>18.59</v>
      </c>
      <c r="E65" s="170">
        <v>3922.49</v>
      </c>
      <c r="F65" s="171" t="s">
        <v>12</v>
      </c>
    </row>
    <row r="66" spans="2:6" ht="12.75">
      <c r="B66" s="49">
        <v>45698.525694444441</v>
      </c>
      <c r="C66" s="169">
        <v>48</v>
      </c>
      <c r="D66" s="170">
        <v>18.59</v>
      </c>
      <c r="E66" s="170">
        <v>892.31999999999994</v>
      </c>
      <c r="F66" s="171" t="s">
        <v>12</v>
      </c>
    </row>
    <row r="67" spans="2:6" ht="12.75">
      <c r="B67" s="49">
        <v>45698.529467592591</v>
      </c>
      <c r="C67" s="169">
        <v>219</v>
      </c>
      <c r="D67" s="170">
        <v>18.600000000000001</v>
      </c>
      <c r="E67" s="170">
        <v>4073.4</v>
      </c>
      <c r="F67" s="171" t="s">
        <v>12</v>
      </c>
    </row>
    <row r="68" spans="2:6" ht="12.75">
      <c r="B68" s="49">
        <v>45698.529467592591</v>
      </c>
      <c r="C68" s="169">
        <v>205</v>
      </c>
      <c r="D68" s="170">
        <v>18.600000000000001</v>
      </c>
      <c r="E68" s="170">
        <v>3813.0000000000005</v>
      </c>
      <c r="F68" s="171" t="s">
        <v>12</v>
      </c>
    </row>
    <row r="69" spans="2:6" ht="12.75">
      <c r="B69" s="49">
        <v>45698.529467592591</v>
      </c>
      <c r="C69" s="169">
        <v>234</v>
      </c>
      <c r="D69" s="170">
        <v>18.600000000000001</v>
      </c>
      <c r="E69" s="170">
        <v>4352.4000000000005</v>
      </c>
      <c r="F69" s="171" t="s">
        <v>12</v>
      </c>
    </row>
    <row r="70" spans="2:6" ht="12.75">
      <c r="B70" s="49">
        <v>45698.545497685183</v>
      </c>
      <c r="C70" s="169">
        <v>200</v>
      </c>
      <c r="D70" s="170">
        <v>18.59</v>
      </c>
      <c r="E70" s="170">
        <v>3718</v>
      </c>
      <c r="F70" s="171" t="s">
        <v>12</v>
      </c>
    </row>
    <row r="71" spans="2:6" ht="12.75">
      <c r="B71" s="49">
        <v>45698.545497685183</v>
      </c>
      <c r="C71" s="169">
        <v>198</v>
      </c>
      <c r="D71" s="170">
        <v>18.59</v>
      </c>
      <c r="E71" s="170">
        <v>3680.82</v>
      </c>
      <c r="F71" s="171" t="s">
        <v>12</v>
      </c>
    </row>
    <row r="72" spans="2:6" ht="12.75">
      <c r="B72" s="49">
        <v>45698.545543981483</v>
      </c>
      <c r="C72" s="169">
        <v>125</v>
      </c>
      <c r="D72" s="170">
        <v>18.579999999999998</v>
      </c>
      <c r="E72" s="170">
        <v>2322.5</v>
      </c>
      <c r="F72" s="171" t="s">
        <v>12</v>
      </c>
    </row>
    <row r="73" spans="2:6" ht="12.75">
      <c r="B73" s="49">
        <v>45698.545543981483</v>
      </c>
      <c r="C73" s="169">
        <v>145</v>
      </c>
      <c r="D73" s="170">
        <v>18.579999999999998</v>
      </c>
      <c r="E73" s="170">
        <v>2694.1</v>
      </c>
      <c r="F73" s="171" t="s">
        <v>12</v>
      </c>
    </row>
    <row r="74" spans="2:6" ht="12.75">
      <c r="B74" s="49">
        <v>45698.559618055559</v>
      </c>
      <c r="C74" s="169">
        <v>87</v>
      </c>
      <c r="D74" s="170">
        <v>18.59</v>
      </c>
      <c r="E74" s="170">
        <v>1617.33</v>
      </c>
      <c r="F74" s="171" t="s">
        <v>12</v>
      </c>
    </row>
    <row r="75" spans="2:6" ht="12.75">
      <c r="B75" s="49">
        <v>45698.559618055559</v>
      </c>
      <c r="C75" s="169">
        <v>40</v>
      </c>
      <c r="D75" s="170">
        <v>18.59</v>
      </c>
      <c r="E75" s="170">
        <v>743.6</v>
      </c>
      <c r="F75" s="171" t="s">
        <v>12</v>
      </c>
    </row>
    <row r="76" spans="2:6" ht="12.75">
      <c r="B76" s="49">
        <v>45698.559618055559</v>
      </c>
      <c r="C76" s="169">
        <v>146</v>
      </c>
      <c r="D76" s="170">
        <v>18.59</v>
      </c>
      <c r="E76" s="170">
        <v>2714.14</v>
      </c>
      <c r="F76" s="171" t="s">
        <v>12</v>
      </c>
    </row>
    <row r="77" spans="2:6" ht="12.75">
      <c r="B77" s="49">
        <v>45698.562395833331</v>
      </c>
      <c r="C77" s="169">
        <v>77</v>
      </c>
      <c r="D77" s="170">
        <v>18.59</v>
      </c>
      <c r="E77" s="170">
        <v>1431.43</v>
      </c>
      <c r="F77" s="171" t="s">
        <v>12</v>
      </c>
    </row>
    <row r="78" spans="2:6" ht="12.75">
      <c r="B78" s="49">
        <v>45698.562395833331</v>
      </c>
      <c r="C78" s="169">
        <v>273</v>
      </c>
      <c r="D78" s="170">
        <v>18.59</v>
      </c>
      <c r="E78" s="170">
        <v>5075.07</v>
      </c>
      <c r="F78" s="171" t="s">
        <v>12</v>
      </c>
    </row>
    <row r="79" spans="2:6" ht="12.75">
      <c r="B79" s="49">
        <v>45698.567662037036</v>
      </c>
      <c r="C79" s="169">
        <v>190</v>
      </c>
      <c r="D79" s="170">
        <v>18.579999999999998</v>
      </c>
      <c r="E79" s="170">
        <v>3530.2</v>
      </c>
      <c r="F79" s="171" t="s">
        <v>12</v>
      </c>
    </row>
    <row r="80" spans="2:6" ht="12.75">
      <c r="B80" s="49">
        <v>45698.567662037036</v>
      </c>
      <c r="C80" s="169">
        <v>43</v>
      </c>
      <c r="D80" s="170">
        <v>18.579999999999998</v>
      </c>
      <c r="E80" s="170">
        <v>798.93999999999994</v>
      </c>
      <c r="F80" s="171" t="s">
        <v>12</v>
      </c>
    </row>
    <row r="81" spans="2:6" ht="12.75">
      <c r="B81" s="49">
        <v>45698.571215277778</v>
      </c>
      <c r="C81" s="169">
        <v>219</v>
      </c>
      <c r="D81" s="170">
        <v>18.57</v>
      </c>
      <c r="E81" s="170">
        <v>4066.83</v>
      </c>
      <c r="F81" s="171" t="s">
        <v>12</v>
      </c>
    </row>
    <row r="82" spans="2:6" ht="12.75">
      <c r="B82" s="49">
        <v>45698.574849537035</v>
      </c>
      <c r="C82" s="169">
        <v>205</v>
      </c>
      <c r="D82" s="170">
        <v>18.559999999999999</v>
      </c>
      <c r="E82" s="170">
        <v>3804.7999999999997</v>
      </c>
      <c r="F82" s="171" t="s">
        <v>12</v>
      </c>
    </row>
    <row r="83" spans="2:6" ht="12.75">
      <c r="B83" s="49">
        <v>45698.634039351855</v>
      </c>
      <c r="C83" s="169">
        <v>225</v>
      </c>
      <c r="D83" s="170">
        <v>18.52</v>
      </c>
      <c r="E83" s="170">
        <v>4167</v>
      </c>
      <c r="F83" s="171" t="s">
        <v>12</v>
      </c>
    </row>
    <row r="84" spans="2:6" ht="12.75">
      <c r="B84" s="49">
        <v>45698.634039351855</v>
      </c>
      <c r="C84" s="169">
        <v>220</v>
      </c>
      <c r="D84" s="170">
        <v>18.52</v>
      </c>
      <c r="E84" s="170">
        <v>4074.4</v>
      </c>
      <c r="F84" s="171" t="s">
        <v>12</v>
      </c>
    </row>
    <row r="85" spans="2:6" ht="12.75">
      <c r="B85" s="49">
        <v>45698.645879629628</v>
      </c>
      <c r="C85" s="169">
        <v>220</v>
      </c>
      <c r="D85" s="170">
        <v>18.510000000000002</v>
      </c>
      <c r="E85" s="170">
        <v>4072.2000000000003</v>
      </c>
      <c r="F85" s="171" t="s">
        <v>12</v>
      </c>
    </row>
    <row r="86" spans="2:6" ht="12.75">
      <c r="B86" s="49">
        <v>45698.6481712963</v>
      </c>
      <c r="C86" s="169">
        <v>229</v>
      </c>
      <c r="D86" s="170">
        <v>18.52</v>
      </c>
      <c r="E86" s="170">
        <v>4241.08</v>
      </c>
      <c r="F86" s="171" t="s">
        <v>12</v>
      </c>
    </row>
    <row r="87" spans="2:6" ht="12.75">
      <c r="B87" s="49">
        <v>45698.657789351855</v>
      </c>
      <c r="C87" s="169">
        <v>197</v>
      </c>
      <c r="D87" s="170">
        <v>18.510000000000002</v>
      </c>
      <c r="E87" s="170">
        <v>3646.4700000000003</v>
      </c>
      <c r="F87" s="171" t="s">
        <v>12</v>
      </c>
    </row>
    <row r="88" spans="2:6" ht="12.75">
      <c r="B88" s="49">
        <v>45698.661446759259</v>
      </c>
      <c r="C88" s="169">
        <v>215</v>
      </c>
      <c r="D88" s="170">
        <v>18.510000000000002</v>
      </c>
      <c r="E88" s="170">
        <v>3979.6500000000005</v>
      </c>
      <c r="F88" s="171" t="s">
        <v>12</v>
      </c>
    </row>
    <row r="89" spans="2:6" ht="12.75">
      <c r="B89" s="49">
        <v>45698.661446759259</v>
      </c>
      <c r="C89" s="169">
        <v>106</v>
      </c>
      <c r="D89" s="170">
        <v>18.510000000000002</v>
      </c>
      <c r="E89" s="170">
        <v>1962.0600000000002</v>
      </c>
      <c r="F89" s="171" t="s">
        <v>12</v>
      </c>
    </row>
    <row r="90" spans="2:6" ht="12.75">
      <c r="B90" s="49">
        <v>45698.661446759259</v>
      </c>
      <c r="C90" s="169">
        <v>106</v>
      </c>
      <c r="D90" s="170">
        <v>18.510000000000002</v>
      </c>
      <c r="E90" s="170">
        <v>1962.0600000000002</v>
      </c>
      <c r="F90" s="171" t="s">
        <v>12</v>
      </c>
    </row>
    <row r="91" spans="2:6" ht="12.75">
      <c r="B91" s="49">
        <v>45698.664652777778</v>
      </c>
      <c r="C91" s="169">
        <v>215</v>
      </c>
      <c r="D91" s="170">
        <v>18.510000000000002</v>
      </c>
      <c r="E91" s="170">
        <v>3979.6500000000005</v>
      </c>
      <c r="F91" s="171" t="s">
        <v>12</v>
      </c>
    </row>
    <row r="92" spans="2:6" ht="12.75">
      <c r="B92" s="49">
        <v>45698.706817129627</v>
      </c>
      <c r="C92" s="169">
        <v>883</v>
      </c>
      <c r="D92" s="170">
        <v>18.55</v>
      </c>
      <c r="E92" s="170">
        <v>16379.650000000001</v>
      </c>
      <c r="F92" s="171" t="s">
        <v>12</v>
      </c>
    </row>
    <row r="93" spans="2:6" ht="12.75">
      <c r="B93" s="49">
        <v>45698.706817129627</v>
      </c>
      <c r="C93" s="169">
        <v>43</v>
      </c>
      <c r="D93" s="170">
        <v>18.55</v>
      </c>
      <c r="E93" s="170">
        <v>797.65</v>
      </c>
      <c r="F93" s="171" t="s">
        <v>12</v>
      </c>
    </row>
    <row r="94" spans="2:6" ht="12.75">
      <c r="B94" s="49">
        <v>45698.706817129627</v>
      </c>
      <c r="C94" s="169">
        <v>38</v>
      </c>
      <c r="D94" s="170">
        <v>18.55</v>
      </c>
      <c r="E94" s="170">
        <v>704.9</v>
      </c>
      <c r="F94" s="171" t="s">
        <v>12</v>
      </c>
    </row>
    <row r="95" spans="2:6" ht="12.75">
      <c r="B95" s="49">
        <v>45698.706817129627</v>
      </c>
      <c r="C95" s="169">
        <v>500</v>
      </c>
      <c r="D95" s="170">
        <v>18.55</v>
      </c>
      <c r="E95" s="170">
        <v>9275</v>
      </c>
      <c r="F95" s="171" t="s">
        <v>12</v>
      </c>
    </row>
    <row r="96" spans="2:6" ht="12.75">
      <c r="B96" s="49">
        <v>45698.706817129627</v>
      </c>
      <c r="C96" s="169">
        <v>205</v>
      </c>
      <c r="D96" s="170">
        <v>18.55</v>
      </c>
      <c r="E96" s="170">
        <v>3802.75</v>
      </c>
      <c r="F96" s="171" t="s">
        <v>12</v>
      </c>
    </row>
    <row r="97" spans="2:6" ht="12.75">
      <c r="B97" s="49">
        <v>45698.706817129627</v>
      </c>
      <c r="C97" s="169">
        <v>331</v>
      </c>
      <c r="D97" s="170">
        <v>18.55</v>
      </c>
      <c r="E97" s="170">
        <v>6140.05</v>
      </c>
      <c r="F97" s="171" t="s">
        <v>12</v>
      </c>
    </row>
    <row r="98" spans="2:6" ht="12.75">
      <c r="B98" s="49">
        <v>45698.707071759258</v>
      </c>
      <c r="C98" s="169">
        <v>1917</v>
      </c>
      <c r="D98" s="170">
        <v>18.55</v>
      </c>
      <c r="E98" s="170">
        <v>35560.35</v>
      </c>
      <c r="F98" s="171" t="s">
        <v>12</v>
      </c>
    </row>
    <row r="99" spans="2:6" ht="12.75">
      <c r="B99" s="49">
        <v>45698.707071759258</v>
      </c>
      <c r="C99" s="169">
        <v>40</v>
      </c>
      <c r="D99" s="170">
        <v>18.55</v>
      </c>
      <c r="E99" s="170">
        <v>742</v>
      </c>
      <c r="F99" s="171" t="s">
        <v>12</v>
      </c>
    </row>
    <row r="100" spans="2:6" ht="12.75">
      <c r="B100" s="49">
        <v>45698.707071759258</v>
      </c>
      <c r="C100" s="169">
        <v>43</v>
      </c>
      <c r="D100" s="170">
        <v>18.55</v>
      </c>
      <c r="E100" s="170">
        <v>797.65</v>
      </c>
      <c r="F100" s="171" t="s">
        <v>12</v>
      </c>
    </row>
    <row r="101" spans="2:6" ht="12.75">
      <c r="B101" s="49"/>
      <c r="C101" s="169"/>
      <c r="D101" s="170"/>
      <c r="E101" s="170"/>
      <c r="F101" s="171"/>
    </row>
    <row r="102" spans="2:6" ht="12.75">
      <c r="B102" s="49"/>
      <c r="C102" s="169"/>
      <c r="D102" s="170"/>
      <c r="E102" s="170"/>
      <c r="F102" s="171"/>
    </row>
    <row r="103" spans="2:6" ht="12.75">
      <c r="B103" s="49"/>
      <c r="C103" s="169"/>
      <c r="D103" s="170"/>
      <c r="E103" s="170"/>
      <c r="F103" s="171"/>
    </row>
    <row r="104" spans="2:6" ht="12.75">
      <c r="B104" s="49"/>
      <c r="C104" s="169"/>
      <c r="D104" s="170"/>
      <c r="E104" s="170"/>
      <c r="F104" s="171"/>
    </row>
    <row r="105" spans="2:6" ht="12.75">
      <c r="B105" s="49"/>
      <c r="C105" s="169"/>
      <c r="D105" s="170"/>
      <c r="E105" s="170"/>
      <c r="F105" s="171"/>
    </row>
    <row r="106" spans="2:6" ht="12.75">
      <c r="B106" s="49"/>
      <c r="C106" s="169"/>
      <c r="D106" s="170"/>
      <c r="E106" s="170"/>
      <c r="F106" s="171"/>
    </row>
    <row r="107" spans="2:6" ht="12.75">
      <c r="B107" s="49"/>
      <c r="C107" s="169"/>
      <c r="D107" s="170"/>
      <c r="E107" s="170"/>
      <c r="F107" s="171"/>
    </row>
    <row r="108" spans="2:6" ht="12.75">
      <c r="B108" s="49"/>
      <c r="C108" s="169"/>
      <c r="D108" s="170"/>
      <c r="E108" s="170"/>
      <c r="F108" s="171"/>
    </row>
    <row r="109" spans="2:6" ht="12.75">
      <c r="B109" s="49"/>
      <c r="C109" s="169"/>
      <c r="D109" s="170"/>
      <c r="E109" s="170"/>
      <c r="F109" s="171"/>
    </row>
    <row r="110" spans="2:6" ht="12.75">
      <c r="B110" s="49"/>
      <c r="C110" s="169"/>
      <c r="D110" s="170"/>
      <c r="E110" s="170"/>
      <c r="F110" s="171"/>
    </row>
    <row r="111" spans="2:6" ht="12.75">
      <c r="B111" s="49"/>
      <c r="C111" s="169"/>
      <c r="D111" s="170"/>
      <c r="E111" s="170"/>
      <c r="F111" s="171"/>
    </row>
    <row r="112" spans="2:6" ht="12.75">
      <c r="B112" s="49"/>
      <c r="C112" s="169"/>
      <c r="D112" s="170"/>
      <c r="E112" s="170"/>
      <c r="F112" s="171"/>
    </row>
    <row r="113" spans="2:6" ht="12.75">
      <c r="B113" s="49"/>
      <c r="C113" s="169"/>
      <c r="D113" s="170"/>
      <c r="E113" s="170"/>
      <c r="F113" s="171"/>
    </row>
    <row r="114" spans="2:6" ht="12.75">
      <c r="B114" s="49"/>
      <c r="C114" s="169"/>
      <c r="D114" s="170"/>
      <c r="E114" s="170"/>
      <c r="F114" s="171"/>
    </row>
    <row r="115" spans="2:6" ht="12.75">
      <c r="B115" s="49"/>
      <c r="C115" s="169"/>
      <c r="D115" s="170"/>
      <c r="E115" s="170"/>
      <c r="F115" s="171"/>
    </row>
    <row r="116" spans="2:6" ht="12.75">
      <c r="B116" s="49"/>
      <c r="C116" s="169"/>
      <c r="D116" s="170"/>
      <c r="E116" s="170"/>
      <c r="F116" s="171"/>
    </row>
    <row r="117" spans="2:6" ht="12.75">
      <c r="B117" s="49"/>
      <c r="C117" s="169"/>
      <c r="D117" s="170"/>
      <c r="E117" s="170"/>
      <c r="F117" s="171"/>
    </row>
    <row r="118" spans="2:6" ht="12.75">
      <c r="B118" s="49"/>
      <c r="C118" s="169"/>
      <c r="D118" s="170"/>
      <c r="E118" s="170"/>
      <c r="F118" s="171"/>
    </row>
    <row r="119" spans="2:6" ht="12.75">
      <c r="B119" s="49"/>
      <c r="C119" s="169"/>
      <c r="D119" s="170"/>
      <c r="E119" s="170"/>
      <c r="F119" s="171"/>
    </row>
    <row r="120" spans="2:6" ht="12.75">
      <c r="B120" s="49"/>
      <c r="C120" s="169"/>
      <c r="D120" s="170"/>
      <c r="E120" s="170"/>
      <c r="F120" s="171"/>
    </row>
    <row r="121" spans="2:6" ht="12.75">
      <c r="B121" s="49"/>
      <c r="C121" s="169"/>
      <c r="D121" s="170"/>
      <c r="E121" s="170"/>
      <c r="F121" s="171"/>
    </row>
    <row r="122" spans="2:6" ht="12.75">
      <c r="B122" s="49"/>
      <c r="C122" s="169"/>
      <c r="D122" s="170"/>
      <c r="E122" s="170"/>
      <c r="F122" s="171"/>
    </row>
    <row r="123" spans="2:6" ht="12.75">
      <c r="B123" s="49"/>
      <c r="C123" s="169"/>
      <c r="D123" s="170"/>
      <c r="E123" s="170"/>
      <c r="F123" s="171"/>
    </row>
    <row r="124" spans="2:6" ht="12.75">
      <c r="B124" s="49"/>
      <c r="C124" s="169"/>
      <c r="D124" s="170"/>
      <c r="E124" s="170"/>
      <c r="F124" s="171"/>
    </row>
    <row r="125" spans="2:6" ht="12.75">
      <c r="B125" s="49"/>
      <c r="C125" s="169"/>
      <c r="D125" s="170"/>
      <c r="E125" s="170"/>
      <c r="F125" s="171"/>
    </row>
    <row r="126" spans="2:6" ht="12.75">
      <c r="B126" s="49"/>
      <c r="C126" s="169"/>
      <c r="D126" s="170"/>
      <c r="E126" s="170"/>
      <c r="F126" s="171"/>
    </row>
    <row r="127" spans="2:6" ht="12.75">
      <c r="B127" s="49"/>
      <c r="C127" s="169"/>
      <c r="D127" s="170"/>
      <c r="E127" s="170"/>
      <c r="F127" s="171"/>
    </row>
    <row r="128" spans="2:6" ht="12.75">
      <c r="B128" s="49"/>
      <c r="C128" s="169"/>
      <c r="D128" s="170"/>
      <c r="E128" s="170"/>
      <c r="F128" s="171"/>
    </row>
    <row r="129" spans="2:6" ht="12.75">
      <c r="B129" s="49"/>
      <c r="C129" s="169"/>
      <c r="D129" s="170"/>
      <c r="E129" s="170"/>
      <c r="F129" s="171"/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3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C700F-1513-42EA-BCE0-94D3118B92A2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95</v>
      </c>
      <c r="C15" s="83">
        <f>SUMIF(F20:F5000,F15,C20:C5000)</f>
        <v>21078</v>
      </c>
      <c r="D15" s="84">
        <f>E15/C15</f>
        <v>18.382960432678619</v>
      </c>
      <c r="E15" s="84">
        <f>SUMIF(F20:F5000,F15,E20:E5000)</f>
        <v>387476.03999999992</v>
      </c>
      <c r="F15" s="85" t="s">
        <v>12</v>
      </c>
    </row>
    <row r="16" spans="2:10">
      <c r="B16" s="30">
        <v>45695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95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95.381921296299</v>
      </c>
      <c r="C20" s="169">
        <v>7</v>
      </c>
      <c r="D20" s="170">
        <v>18.309999999999999</v>
      </c>
      <c r="E20" s="170">
        <v>128.16999999999999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95.381921296299</v>
      </c>
      <c r="C21" s="169">
        <v>66</v>
      </c>
      <c r="D21" s="170">
        <v>18.309999999999999</v>
      </c>
      <c r="E21" s="170">
        <v>1208.4599999999998</v>
      </c>
      <c r="F21" s="171" t="s">
        <v>12</v>
      </c>
    </row>
    <row r="22" spans="2:12" ht="12.75">
      <c r="B22" s="49">
        <v>45695.381921296299</v>
      </c>
      <c r="C22" s="169">
        <v>286</v>
      </c>
      <c r="D22" s="170">
        <v>18.309999999999999</v>
      </c>
      <c r="E22" s="170">
        <v>5236.66</v>
      </c>
      <c r="F22" s="171" t="s">
        <v>12</v>
      </c>
    </row>
    <row r="23" spans="2:12" ht="12.75">
      <c r="B23" s="49">
        <v>45695.381921296299</v>
      </c>
      <c r="C23" s="169">
        <v>286</v>
      </c>
      <c r="D23" s="170">
        <v>18.309999999999999</v>
      </c>
      <c r="E23" s="170">
        <v>5236.66</v>
      </c>
      <c r="F23" s="171" t="s">
        <v>12</v>
      </c>
    </row>
    <row r="24" spans="2:12" ht="12.75">
      <c r="B24" s="49">
        <v>45695.386643518519</v>
      </c>
      <c r="C24" s="169">
        <v>239</v>
      </c>
      <c r="D24" s="170">
        <v>18.32</v>
      </c>
      <c r="E24" s="170">
        <v>4378.4800000000005</v>
      </c>
      <c r="F24" s="171" t="s">
        <v>12</v>
      </c>
    </row>
    <row r="25" spans="2:12" ht="12.75">
      <c r="B25" s="49">
        <v>45695.389004629629</v>
      </c>
      <c r="C25" s="169">
        <v>66</v>
      </c>
      <c r="D25" s="170">
        <v>18.329999999999998</v>
      </c>
      <c r="E25" s="170">
        <v>1209.78</v>
      </c>
      <c r="F25" s="171" t="s">
        <v>12</v>
      </c>
    </row>
    <row r="26" spans="2:12" ht="12.75">
      <c r="B26" s="49">
        <v>45695.389699074076</v>
      </c>
      <c r="C26" s="169">
        <v>232</v>
      </c>
      <c r="D26" s="170">
        <v>18.350000000000001</v>
      </c>
      <c r="E26" s="170">
        <v>4257.2000000000007</v>
      </c>
      <c r="F26" s="171" t="s">
        <v>12</v>
      </c>
    </row>
    <row r="27" spans="2:12" ht="12.75">
      <c r="B27" s="49">
        <v>45695.392118055555</v>
      </c>
      <c r="C27" s="169">
        <v>8</v>
      </c>
      <c r="D27" s="170">
        <v>18.36</v>
      </c>
      <c r="E27" s="170">
        <v>146.88</v>
      </c>
      <c r="F27" s="171" t="s">
        <v>12</v>
      </c>
    </row>
    <row r="28" spans="2:12" ht="12.75">
      <c r="B28" s="49">
        <v>45695.392129629632</v>
      </c>
      <c r="C28" s="169">
        <v>206</v>
      </c>
      <c r="D28" s="170">
        <v>18.36</v>
      </c>
      <c r="E28" s="170">
        <v>3782.16</v>
      </c>
      <c r="F28" s="171" t="s">
        <v>12</v>
      </c>
    </row>
    <row r="29" spans="2:12" ht="12.75">
      <c r="B29" s="49">
        <v>45695.392546296294</v>
      </c>
      <c r="C29" s="169">
        <v>77</v>
      </c>
      <c r="D29" s="170">
        <v>18.34</v>
      </c>
      <c r="E29" s="170">
        <v>1412.18</v>
      </c>
      <c r="F29" s="171" t="s">
        <v>12</v>
      </c>
    </row>
    <row r="30" spans="2:12" ht="12.75">
      <c r="B30" s="49">
        <v>45695.392546296294</v>
      </c>
      <c r="C30" s="169">
        <v>357</v>
      </c>
      <c r="D30" s="170">
        <v>18.34</v>
      </c>
      <c r="E30" s="170">
        <v>6547.38</v>
      </c>
      <c r="F30" s="171" t="s">
        <v>12</v>
      </c>
    </row>
    <row r="31" spans="2:12" ht="12.75">
      <c r="B31" s="49">
        <v>45695.395983796298</v>
      </c>
      <c r="C31" s="169">
        <v>198</v>
      </c>
      <c r="D31" s="170">
        <v>18.350000000000001</v>
      </c>
      <c r="E31" s="170">
        <v>3633.3</v>
      </c>
      <c r="F31" s="171" t="s">
        <v>12</v>
      </c>
    </row>
    <row r="32" spans="2:12" ht="12.75">
      <c r="B32" s="49">
        <v>45695.402326388888</v>
      </c>
      <c r="C32" s="169">
        <v>2</v>
      </c>
      <c r="D32" s="170">
        <v>18.43</v>
      </c>
      <c r="E32" s="170">
        <v>36.86</v>
      </c>
      <c r="F32" s="171" t="s">
        <v>12</v>
      </c>
    </row>
    <row r="33" spans="2:6" ht="12.75">
      <c r="B33" s="49">
        <v>45695.402326388888</v>
      </c>
      <c r="C33" s="169">
        <v>82</v>
      </c>
      <c r="D33" s="170">
        <v>18.43</v>
      </c>
      <c r="E33" s="170">
        <v>1511.26</v>
      </c>
      <c r="F33" s="171" t="s">
        <v>12</v>
      </c>
    </row>
    <row r="34" spans="2:6" ht="12.75">
      <c r="B34" s="49">
        <v>45695.403287037036</v>
      </c>
      <c r="C34" s="169">
        <v>211</v>
      </c>
      <c r="D34" s="170">
        <v>18.43</v>
      </c>
      <c r="E34" s="170">
        <v>3888.73</v>
      </c>
      <c r="F34" s="171" t="s">
        <v>12</v>
      </c>
    </row>
    <row r="35" spans="2:6" ht="12.75">
      <c r="B35" s="49">
        <v>45695.405474537038</v>
      </c>
      <c r="C35" s="169">
        <v>415</v>
      </c>
      <c r="D35" s="170">
        <v>18.41</v>
      </c>
      <c r="E35" s="170">
        <v>7640.15</v>
      </c>
      <c r="F35" s="171" t="s">
        <v>12</v>
      </c>
    </row>
    <row r="36" spans="2:6" ht="12.75">
      <c r="B36" s="49">
        <v>45695.407476851855</v>
      </c>
      <c r="C36" s="169">
        <v>199</v>
      </c>
      <c r="D36" s="170">
        <v>18.39</v>
      </c>
      <c r="E36" s="170">
        <v>3659.61</v>
      </c>
      <c r="F36" s="171" t="s">
        <v>12</v>
      </c>
    </row>
    <row r="37" spans="2:6" ht="12.75">
      <c r="B37" s="49">
        <v>45695.412928240738</v>
      </c>
      <c r="C37" s="169">
        <v>127</v>
      </c>
      <c r="D37" s="170">
        <v>18.39</v>
      </c>
      <c r="E37" s="170">
        <v>2335.5300000000002</v>
      </c>
      <c r="F37" s="171" t="s">
        <v>12</v>
      </c>
    </row>
    <row r="38" spans="2:6" ht="12.75">
      <c r="B38" s="49">
        <v>45695.412928240738</v>
      </c>
      <c r="C38" s="169">
        <v>82</v>
      </c>
      <c r="D38" s="170">
        <v>18.39</v>
      </c>
      <c r="E38" s="170">
        <v>1507.98</v>
      </c>
      <c r="F38" s="171" t="s">
        <v>12</v>
      </c>
    </row>
    <row r="39" spans="2:6" ht="12.75">
      <c r="B39" s="49">
        <v>45695.413101851853</v>
      </c>
      <c r="C39" s="169">
        <v>171</v>
      </c>
      <c r="D39" s="170">
        <v>18.38</v>
      </c>
      <c r="E39" s="170">
        <v>3142.98</v>
      </c>
      <c r="F39" s="171" t="s">
        <v>12</v>
      </c>
    </row>
    <row r="40" spans="2:6" ht="12.75">
      <c r="B40" s="49">
        <v>45695.413101851853</v>
      </c>
      <c r="C40" s="169">
        <v>27</v>
      </c>
      <c r="D40" s="170">
        <v>18.38</v>
      </c>
      <c r="E40" s="170">
        <v>496.26</v>
      </c>
      <c r="F40" s="171" t="s">
        <v>12</v>
      </c>
    </row>
    <row r="41" spans="2:6" ht="12.75">
      <c r="B41" s="49">
        <v>45695.420451388891</v>
      </c>
      <c r="C41" s="169">
        <v>437</v>
      </c>
      <c r="D41" s="170">
        <v>18.399999999999999</v>
      </c>
      <c r="E41" s="170">
        <v>8040.7999999999993</v>
      </c>
      <c r="F41" s="171" t="s">
        <v>12</v>
      </c>
    </row>
    <row r="42" spans="2:6" ht="12.75">
      <c r="B42" s="49">
        <v>45695.422476851854</v>
      </c>
      <c r="C42" s="169">
        <v>235</v>
      </c>
      <c r="D42" s="170">
        <v>18.43</v>
      </c>
      <c r="E42" s="170">
        <v>4331.05</v>
      </c>
      <c r="F42" s="171" t="s">
        <v>12</v>
      </c>
    </row>
    <row r="43" spans="2:6" ht="12.75">
      <c r="B43" s="49">
        <v>45695.427893518521</v>
      </c>
      <c r="C43" s="169">
        <v>419</v>
      </c>
      <c r="D43" s="170">
        <v>18.46</v>
      </c>
      <c r="E43" s="170">
        <v>7734.7400000000007</v>
      </c>
      <c r="F43" s="171" t="s">
        <v>12</v>
      </c>
    </row>
    <row r="44" spans="2:6" ht="12.75">
      <c r="B44" s="49">
        <v>45695.434305555558</v>
      </c>
      <c r="C44" s="169">
        <v>144</v>
      </c>
      <c r="D44" s="170">
        <v>18.45</v>
      </c>
      <c r="E44" s="170">
        <v>2656.7999999999997</v>
      </c>
      <c r="F44" s="171" t="s">
        <v>12</v>
      </c>
    </row>
    <row r="45" spans="2:6" ht="12.75">
      <c r="B45" s="49">
        <v>45695.434305555558</v>
      </c>
      <c r="C45" s="169">
        <v>90</v>
      </c>
      <c r="D45" s="170">
        <v>18.45</v>
      </c>
      <c r="E45" s="170">
        <v>1660.5</v>
      </c>
      <c r="F45" s="171" t="s">
        <v>12</v>
      </c>
    </row>
    <row r="46" spans="2:6" ht="12.75">
      <c r="B46" s="49">
        <v>45695.436620370368</v>
      </c>
      <c r="C46" s="169">
        <v>151</v>
      </c>
      <c r="D46" s="170">
        <v>18.46</v>
      </c>
      <c r="E46" s="170">
        <v>2787.46</v>
      </c>
      <c r="F46" s="171" t="s">
        <v>12</v>
      </c>
    </row>
    <row r="47" spans="2:6" ht="12.75">
      <c r="B47" s="49">
        <v>45695.436620370368</v>
      </c>
      <c r="C47" s="169">
        <v>74</v>
      </c>
      <c r="D47" s="170">
        <v>18.46</v>
      </c>
      <c r="E47" s="170">
        <v>1366.04</v>
      </c>
      <c r="F47" s="171" t="s">
        <v>12</v>
      </c>
    </row>
    <row r="48" spans="2:6" ht="12.75">
      <c r="B48" s="49">
        <v>45695.445937500001</v>
      </c>
      <c r="C48" s="169">
        <v>43</v>
      </c>
      <c r="D48" s="170">
        <v>18.48</v>
      </c>
      <c r="E48" s="170">
        <v>794.64</v>
      </c>
      <c r="F48" s="171" t="s">
        <v>12</v>
      </c>
    </row>
    <row r="49" spans="2:6" ht="12.75">
      <c r="B49" s="49">
        <v>45695.446516203701</v>
      </c>
      <c r="C49" s="169">
        <v>155</v>
      </c>
      <c r="D49" s="170">
        <v>18.47</v>
      </c>
      <c r="E49" s="170">
        <v>2862.85</v>
      </c>
      <c r="F49" s="171" t="s">
        <v>12</v>
      </c>
    </row>
    <row r="50" spans="2:6" ht="12.75">
      <c r="B50" s="49">
        <v>45695.446516203701</v>
      </c>
      <c r="C50" s="169">
        <v>461</v>
      </c>
      <c r="D50" s="170">
        <v>18.47</v>
      </c>
      <c r="E50" s="170">
        <v>8514.67</v>
      </c>
      <c r="F50" s="171" t="s">
        <v>12</v>
      </c>
    </row>
    <row r="51" spans="2:6" ht="12.75">
      <c r="B51" s="49">
        <v>45695.446516203701</v>
      </c>
      <c r="C51" s="169">
        <v>234</v>
      </c>
      <c r="D51" s="170">
        <v>18.48</v>
      </c>
      <c r="E51" s="170">
        <v>4324.32</v>
      </c>
      <c r="F51" s="171" t="s">
        <v>12</v>
      </c>
    </row>
    <row r="52" spans="2:6" ht="12.75">
      <c r="B52" s="49">
        <v>45695.459780092591</v>
      </c>
      <c r="C52" s="169">
        <v>224</v>
      </c>
      <c r="D52" s="170">
        <v>18.41</v>
      </c>
      <c r="E52" s="170">
        <v>4123.84</v>
      </c>
      <c r="F52" s="171" t="s">
        <v>12</v>
      </c>
    </row>
    <row r="53" spans="2:6" ht="12.75">
      <c r="B53" s="49">
        <v>45695.46601851852</v>
      </c>
      <c r="C53" s="169">
        <v>215</v>
      </c>
      <c r="D53" s="170">
        <v>18.440000000000001</v>
      </c>
      <c r="E53" s="170">
        <v>3964.6000000000004</v>
      </c>
      <c r="F53" s="171" t="s">
        <v>12</v>
      </c>
    </row>
    <row r="54" spans="2:6" ht="12.75">
      <c r="B54" s="49">
        <v>45695.470289351855</v>
      </c>
      <c r="C54" s="169">
        <v>221</v>
      </c>
      <c r="D54" s="170">
        <v>18.45</v>
      </c>
      <c r="E54" s="170">
        <v>4077.45</v>
      </c>
      <c r="F54" s="171" t="s">
        <v>12</v>
      </c>
    </row>
    <row r="55" spans="2:6" ht="12.75">
      <c r="B55" s="49">
        <v>45695.473912037036</v>
      </c>
      <c r="C55" s="169">
        <v>10</v>
      </c>
      <c r="D55" s="170">
        <v>18.43</v>
      </c>
      <c r="E55" s="170">
        <v>184.3</v>
      </c>
      <c r="F55" s="171" t="s">
        <v>12</v>
      </c>
    </row>
    <row r="56" spans="2:6" ht="12.75">
      <c r="B56" s="49">
        <v>45695.473912037036</v>
      </c>
      <c r="C56" s="169">
        <v>352</v>
      </c>
      <c r="D56" s="170">
        <v>18.43</v>
      </c>
      <c r="E56" s="170">
        <v>6487.36</v>
      </c>
      <c r="F56" s="171" t="s">
        <v>12</v>
      </c>
    </row>
    <row r="57" spans="2:6" ht="12.75">
      <c r="B57" s="49">
        <v>45695.479363425926</v>
      </c>
      <c r="C57" s="169">
        <v>140</v>
      </c>
      <c r="D57" s="170">
        <v>18.399999999999999</v>
      </c>
      <c r="E57" s="170">
        <v>2576</v>
      </c>
      <c r="F57" s="171" t="s">
        <v>12</v>
      </c>
    </row>
    <row r="58" spans="2:6" ht="12.75">
      <c r="B58" s="49">
        <v>45695.485393518517</v>
      </c>
      <c r="C58" s="169">
        <v>92</v>
      </c>
      <c r="D58" s="170">
        <v>18.43</v>
      </c>
      <c r="E58" s="170">
        <v>1695.56</v>
      </c>
      <c r="F58" s="171" t="s">
        <v>12</v>
      </c>
    </row>
    <row r="59" spans="2:6" ht="12.75">
      <c r="B59" s="49">
        <v>45695.485393518517</v>
      </c>
      <c r="C59" s="169">
        <v>248</v>
      </c>
      <c r="D59" s="170">
        <v>18.43</v>
      </c>
      <c r="E59" s="170">
        <v>4570.6400000000003</v>
      </c>
      <c r="F59" s="171" t="s">
        <v>12</v>
      </c>
    </row>
    <row r="60" spans="2:6" ht="12.75">
      <c r="B60" s="49">
        <v>45695.485393518517</v>
      </c>
      <c r="C60" s="169">
        <v>248</v>
      </c>
      <c r="D60" s="170">
        <v>18.43</v>
      </c>
      <c r="E60" s="170">
        <v>4570.6400000000003</v>
      </c>
      <c r="F60" s="171" t="s">
        <v>12</v>
      </c>
    </row>
    <row r="61" spans="2:6" ht="12.75">
      <c r="B61" s="49">
        <v>45695.485393518517</v>
      </c>
      <c r="C61" s="169">
        <v>204</v>
      </c>
      <c r="D61" s="170">
        <v>18.43</v>
      </c>
      <c r="E61" s="170">
        <v>3759.72</v>
      </c>
      <c r="F61" s="171" t="s">
        <v>12</v>
      </c>
    </row>
    <row r="62" spans="2:6" ht="12.75">
      <c r="B62" s="49">
        <v>45695.501030092593</v>
      </c>
      <c r="C62" s="169">
        <v>154</v>
      </c>
      <c r="D62" s="170">
        <v>18.399999999999999</v>
      </c>
      <c r="E62" s="170">
        <v>2833.6</v>
      </c>
      <c r="F62" s="171" t="s">
        <v>12</v>
      </c>
    </row>
    <row r="63" spans="2:6" ht="12.75">
      <c r="B63" s="49">
        <v>45695.504016203704</v>
      </c>
      <c r="C63" s="169">
        <v>186</v>
      </c>
      <c r="D63" s="170">
        <v>18.399999999999999</v>
      </c>
      <c r="E63" s="170">
        <v>3422.3999999999996</v>
      </c>
      <c r="F63" s="171" t="s">
        <v>12</v>
      </c>
    </row>
    <row r="64" spans="2:6" ht="12.75">
      <c r="B64" s="49">
        <v>45695.504016203704</v>
      </c>
      <c r="C64" s="169">
        <v>67</v>
      </c>
      <c r="D64" s="170">
        <v>18.399999999999999</v>
      </c>
      <c r="E64" s="170">
        <v>1232.8</v>
      </c>
      <c r="F64" s="171" t="s">
        <v>12</v>
      </c>
    </row>
    <row r="65" spans="2:6" ht="12.75">
      <c r="B65" s="49">
        <v>45695.504027777781</v>
      </c>
      <c r="C65" s="169">
        <v>38</v>
      </c>
      <c r="D65" s="170">
        <v>18.399999999999999</v>
      </c>
      <c r="E65" s="170">
        <v>699.19999999999993</v>
      </c>
      <c r="F65" s="171" t="s">
        <v>12</v>
      </c>
    </row>
    <row r="66" spans="2:6" ht="12.75">
      <c r="B66" s="49">
        <v>45695.504050925927</v>
      </c>
      <c r="C66" s="169">
        <v>217</v>
      </c>
      <c r="D66" s="170">
        <v>18.38</v>
      </c>
      <c r="E66" s="170">
        <v>3988.4599999999996</v>
      </c>
      <c r="F66" s="171" t="s">
        <v>12</v>
      </c>
    </row>
    <row r="67" spans="2:6" ht="12.75">
      <c r="B67" s="49">
        <v>45695.51326388889</v>
      </c>
      <c r="C67" s="169">
        <v>5</v>
      </c>
      <c r="D67" s="170">
        <v>18.399999999999999</v>
      </c>
      <c r="E67" s="170">
        <v>92</v>
      </c>
      <c r="F67" s="171" t="s">
        <v>12</v>
      </c>
    </row>
    <row r="68" spans="2:6" ht="12.75">
      <c r="B68" s="49">
        <v>45695.51326388889</v>
      </c>
      <c r="C68" s="169">
        <v>5</v>
      </c>
      <c r="D68" s="170">
        <v>18.399999999999999</v>
      </c>
      <c r="E68" s="170">
        <v>92</v>
      </c>
      <c r="F68" s="171" t="s">
        <v>12</v>
      </c>
    </row>
    <row r="69" spans="2:6" ht="12.75">
      <c r="B69" s="49">
        <v>45695.51326388889</v>
      </c>
      <c r="C69" s="169">
        <v>211</v>
      </c>
      <c r="D69" s="170">
        <v>18.399999999999999</v>
      </c>
      <c r="E69" s="170">
        <v>3882.3999999999996</v>
      </c>
      <c r="F69" s="171" t="s">
        <v>12</v>
      </c>
    </row>
    <row r="70" spans="2:6" ht="12.75">
      <c r="B70" s="49">
        <v>45695.518414351849</v>
      </c>
      <c r="C70" s="169">
        <v>218</v>
      </c>
      <c r="D70" s="170">
        <v>18.39</v>
      </c>
      <c r="E70" s="170">
        <v>4009.02</v>
      </c>
      <c r="F70" s="171" t="s">
        <v>12</v>
      </c>
    </row>
    <row r="71" spans="2:6" ht="12.75">
      <c r="B71" s="49">
        <v>45695.531990740739</v>
      </c>
      <c r="C71" s="169">
        <v>202</v>
      </c>
      <c r="D71" s="170">
        <v>18.39</v>
      </c>
      <c r="E71" s="170">
        <v>3714.78</v>
      </c>
      <c r="F71" s="171" t="s">
        <v>12</v>
      </c>
    </row>
    <row r="72" spans="2:6" ht="12.75">
      <c r="B72" s="49">
        <v>45695.535752314812</v>
      </c>
      <c r="C72" s="169">
        <v>57</v>
      </c>
      <c r="D72" s="170">
        <v>18.39</v>
      </c>
      <c r="E72" s="170">
        <v>1048.23</v>
      </c>
      <c r="F72" s="171" t="s">
        <v>12</v>
      </c>
    </row>
    <row r="73" spans="2:6" ht="12.75">
      <c r="B73" s="49">
        <v>45695.537499999999</v>
      </c>
      <c r="C73" s="169">
        <v>197</v>
      </c>
      <c r="D73" s="170">
        <v>18.39</v>
      </c>
      <c r="E73" s="170">
        <v>3622.83</v>
      </c>
      <c r="F73" s="171" t="s">
        <v>12</v>
      </c>
    </row>
    <row r="74" spans="2:6" ht="12.75">
      <c r="B74" s="49">
        <v>45695.540208333332</v>
      </c>
      <c r="C74" s="169">
        <v>338</v>
      </c>
      <c r="D74" s="170">
        <v>18.38</v>
      </c>
      <c r="E74" s="170">
        <v>6212.44</v>
      </c>
      <c r="F74" s="171" t="s">
        <v>12</v>
      </c>
    </row>
    <row r="75" spans="2:6" ht="12.75">
      <c r="B75" s="49">
        <v>45695.545393518521</v>
      </c>
      <c r="C75" s="169">
        <v>197</v>
      </c>
      <c r="D75" s="170">
        <v>18.37</v>
      </c>
      <c r="E75" s="170">
        <v>3618.8900000000003</v>
      </c>
      <c r="F75" s="171" t="s">
        <v>12</v>
      </c>
    </row>
    <row r="76" spans="2:6" ht="12.75">
      <c r="B76" s="49">
        <v>45695.55872685185</v>
      </c>
      <c r="C76" s="169">
        <v>209</v>
      </c>
      <c r="D76" s="170">
        <v>18.37</v>
      </c>
      <c r="E76" s="170">
        <v>3839.3300000000004</v>
      </c>
      <c r="F76" s="171" t="s">
        <v>12</v>
      </c>
    </row>
    <row r="77" spans="2:6" ht="12.75">
      <c r="B77" s="49">
        <v>45695.561041666668</v>
      </c>
      <c r="C77" s="169">
        <v>182</v>
      </c>
      <c r="D77" s="170">
        <v>18.37</v>
      </c>
      <c r="E77" s="170">
        <v>3343.34</v>
      </c>
      <c r="F77" s="171" t="s">
        <v>12</v>
      </c>
    </row>
    <row r="78" spans="2:6" ht="12.75">
      <c r="B78" s="49">
        <v>45695.569398148145</v>
      </c>
      <c r="C78" s="169">
        <v>206</v>
      </c>
      <c r="D78" s="170">
        <v>18.37</v>
      </c>
      <c r="E78" s="170">
        <v>3784.2200000000003</v>
      </c>
      <c r="F78" s="171" t="s">
        <v>12</v>
      </c>
    </row>
    <row r="79" spans="2:6" ht="12.75">
      <c r="B79" s="49">
        <v>45695.569398148145</v>
      </c>
      <c r="C79" s="169">
        <v>124</v>
      </c>
      <c r="D79" s="170">
        <v>18.38</v>
      </c>
      <c r="E79" s="170">
        <v>2279.12</v>
      </c>
      <c r="F79" s="171" t="s">
        <v>12</v>
      </c>
    </row>
    <row r="80" spans="2:6" ht="12.75">
      <c r="B80" s="49">
        <v>45695.569398148145</v>
      </c>
      <c r="C80" s="169">
        <v>78</v>
      </c>
      <c r="D80" s="170">
        <v>18.38</v>
      </c>
      <c r="E80" s="170">
        <v>1433.6399999999999</v>
      </c>
      <c r="F80" s="171" t="s">
        <v>12</v>
      </c>
    </row>
    <row r="81" spans="2:6" ht="12.75">
      <c r="B81" s="49">
        <v>45695.569525462961</v>
      </c>
      <c r="C81" s="169">
        <v>91</v>
      </c>
      <c r="D81" s="170">
        <v>18.36</v>
      </c>
      <c r="E81" s="170">
        <v>1670.76</v>
      </c>
      <c r="F81" s="171" t="s">
        <v>12</v>
      </c>
    </row>
    <row r="82" spans="2:6" ht="12.75">
      <c r="B82" s="49">
        <v>45695.569525462961</v>
      </c>
      <c r="C82" s="169">
        <v>107</v>
      </c>
      <c r="D82" s="170">
        <v>18.36</v>
      </c>
      <c r="E82" s="170">
        <v>1964.52</v>
      </c>
      <c r="F82" s="171" t="s">
        <v>12</v>
      </c>
    </row>
    <row r="83" spans="2:6" ht="12.75">
      <c r="B83" s="49">
        <v>45695.578946759262</v>
      </c>
      <c r="C83" s="169">
        <v>431</v>
      </c>
      <c r="D83" s="170">
        <v>18.37</v>
      </c>
      <c r="E83" s="170">
        <v>7917.47</v>
      </c>
      <c r="F83" s="171" t="s">
        <v>12</v>
      </c>
    </row>
    <row r="84" spans="2:6" ht="12.75">
      <c r="B84" s="49">
        <v>45695.596238425926</v>
      </c>
      <c r="C84" s="169">
        <v>5</v>
      </c>
      <c r="D84" s="170">
        <v>18.37</v>
      </c>
      <c r="E84" s="170">
        <v>91.850000000000009</v>
      </c>
      <c r="F84" s="171" t="s">
        <v>12</v>
      </c>
    </row>
    <row r="85" spans="2:6" ht="12.75">
      <c r="B85" s="49">
        <v>45695.596342592595</v>
      </c>
      <c r="C85" s="169">
        <v>220</v>
      </c>
      <c r="D85" s="170">
        <v>18.37</v>
      </c>
      <c r="E85" s="170">
        <v>4041.4</v>
      </c>
      <c r="F85" s="171" t="s">
        <v>12</v>
      </c>
    </row>
    <row r="86" spans="2:6" ht="12.75">
      <c r="B86" s="49">
        <v>45695.598252314812</v>
      </c>
      <c r="C86" s="169">
        <v>37</v>
      </c>
      <c r="D86" s="170">
        <v>18.37</v>
      </c>
      <c r="E86" s="170">
        <v>679.69</v>
      </c>
      <c r="F86" s="171" t="s">
        <v>12</v>
      </c>
    </row>
    <row r="87" spans="2:6" ht="12.75">
      <c r="B87" s="49">
        <v>45695.598252314812</v>
      </c>
      <c r="C87" s="169">
        <v>180</v>
      </c>
      <c r="D87" s="170">
        <v>18.37</v>
      </c>
      <c r="E87" s="170">
        <v>3306.6000000000004</v>
      </c>
      <c r="F87" s="171" t="s">
        <v>12</v>
      </c>
    </row>
    <row r="88" spans="2:6" ht="12.75">
      <c r="B88" s="49">
        <v>45695.599131944444</v>
      </c>
      <c r="C88" s="169">
        <v>197</v>
      </c>
      <c r="D88" s="170">
        <v>18.36</v>
      </c>
      <c r="E88" s="170">
        <v>3616.92</v>
      </c>
      <c r="F88" s="171" t="s">
        <v>12</v>
      </c>
    </row>
    <row r="89" spans="2:6" ht="12.75">
      <c r="B89" s="49">
        <v>45695.599131944444</v>
      </c>
      <c r="C89" s="169">
        <v>215</v>
      </c>
      <c r="D89" s="170">
        <v>18.36</v>
      </c>
      <c r="E89" s="170">
        <v>3947.4</v>
      </c>
      <c r="F89" s="171" t="s">
        <v>12</v>
      </c>
    </row>
    <row r="90" spans="2:6" ht="12.75">
      <c r="B90" s="49">
        <v>45695.604027777779</v>
      </c>
      <c r="C90" s="169">
        <v>221</v>
      </c>
      <c r="D90" s="170">
        <v>18.38</v>
      </c>
      <c r="E90" s="170">
        <v>4061.9799999999996</v>
      </c>
      <c r="F90" s="171" t="s">
        <v>12</v>
      </c>
    </row>
    <row r="91" spans="2:6" ht="12.75">
      <c r="B91" s="49">
        <v>45695.614537037036</v>
      </c>
      <c r="C91" s="169">
        <v>56</v>
      </c>
      <c r="D91" s="170">
        <v>18.420000000000002</v>
      </c>
      <c r="E91" s="170">
        <v>1031.52</v>
      </c>
      <c r="F91" s="171" t="s">
        <v>12</v>
      </c>
    </row>
    <row r="92" spans="2:6" ht="12.75">
      <c r="B92" s="49">
        <v>45695.614537037036</v>
      </c>
      <c r="C92" s="169">
        <v>56</v>
      </c>
      <c r="D92" s="170">
        <v>18.420000000000002</v>
      </c>
      <c r="E92" s="170">
        <v>1031.52</v>
      </c>
      <c r="F92" s="171" t="s">
        <v>12</v>
      </c>
    </row>
    <row r="93" spans="2:6" ht="12.75">
      <c r="B93" s="49">
        <v>45695.614537037036</v>
      </c>
      <c r="C93" s="169">
        <v>100</v>
      </c>
      <c r="D93" s="170">
        <v>18.420000000000002</v>
      </c>
      <c r="E93" s="170">
        <v>1842.0000000000002</v>
      </c>
      <c r="F93" s="171" t="s">
        <v>12</v>
      </c>
    </row>
    <row r="94" spans="2:6" ht="12.75">
      <c r="B94" s="49">
        <v>45695.617291666669</v>
      </c>
      <c r="C94" s="169">
        <v>215</v>
      </c>
      <c r="D94" s="170">
        <v>18.420000000000002</v>
      </c>
      <c r="E94" s="170">
        <v>3960.3</v>
      </c>
      <c r="F94" s="171" t="s">
        <v>12</v>
      </c>
    </row>
    <row r="95" spans="2:6" ht="12.75">
      <c r="B95" s="49">
        <v>45695.619143518517</v>
      </c>
      <c r="C95" s="169">
        <v>197</v>
      </c>
      <c r="D95" s="170">
        <v>18.399999999999999</v>
      </c>
      <c r="E95" s="170">
        <v>3624.7999999999997</v>
      </c>
      <c r="F95" s="171" t="s">
        <v>12</v>
      </c>
    </row>
    <row r="96" spans="2:6" ht="12.75">
      <c r="B96" s="49">
        <v>45695.619143518517</v>
      </c>
      <c r="C96" s="169">
        <v>205</v>
      </c>
      <c r="D96" s="170">
        <v>18.41</v>
      </c>
      <c r="E96" s="170">
        <v>3774.05</v>
      </c>
      <c r="F96" s="171" t="s">
        <v>12</v>
      </c>
    </row>
    <row r="97" spans="2:6" ht="12.75">
      <c r="B97" s="49">
        <v>45695.623553240737</v>
      </c>
      <c r="C97" s="169">
        <v>207</v>
      </c>
      <c r="D97" s="170">
        <v>18.39</v>
      </c>
      <c r="E97" s="170">
        <v>3806.73</v>
      </c>
      <c r="F97" s="171" t="s">
        <v>12</v>
      </c>
    </row>
    <row r="98" spans="2:6" ht="12.75">
      <c r="B98" s="49">
        <v>45695.632164351853</v>
      </c>
      <c r="C98" s="169">
        <v>26</v>
      </c>
      <c r="D98" s="170">
        <v>18.399999999999999</v>
      </c>
      <c r="E98" s="170">
        <v>478.4</v>
      </c>
      <c r="F98" s="171" t="s">
        <v>12</v>
      </c>
    </row>
    <row r="99" spans="2:6" ht="12.75">
      <c r="B99" s="49">
        <v>45695.633472222224</v>
      </c>
      <c r="C99" s="169">
        <v>36</v>
      </c>
      <c r="D99" s="170">
        <v>18.420000000000002</v>
      </c>
      <c r="E99" s="170">
        <v>663.12000000000012</v>
      </c>
      <c r="F99" s="171" t="s">
        <v>12</v>
      </c>
    </row>
    <row r="100" spans="2:6" ht="12.75">
      <c r="B100" s="49">
        <v>45695.633472222224</v>
      </c>
      <c r="C100" s="169">
        <v>38</v>
      </c>
      <c r="D100" s="170">
        <v>18.420000000000002</v>
      </c>
      <c r="E100" s="170">
        <v>699.96</v>
      </c>
      <c r="F100" s="171" t="s">
        <v>12</v>
      </c>
    </row>
    <row r="101" spans="2:6" ht="12.75">
      <c r="B101" s="49">
        <v>45695.633472222224</v>
      </c>
      <c r="C101" s="169">
        <v>96</v>
      </c>
      <c r="D101" s="170">
        <v>18.420000000000002</v>
      </c>
      <c r="E101" s="170">
        <v>1768.3200000000002</v>
      </c>
      <c r="F101" s="171" t="s">
        <v>12</v>
      </c>
    </row>
    <row r="102" spans="2:6" ht="12.75">
      <c r="B102" s="49">
        <v>45695.634143518517</v>
      </c>
      <c r="C102" s="169">
        <v>207</v>
      </c>
      <c r="D102" s="170">
        <v>18.41</v>
      </c>
      <c r="E102" s="170">
        <v>3810.87</v>
      </c>
      <c r="F102" s="171" t="s">
        <v>12</v>
      </c>
    </row>
    <row r="103" spans="2:6" ht="12.75">
      <c r="B103" s="49">
        <v>45695.634143518517</v>
      </c>
      <c r="C103" s="169">
        <v>233</v>
      </c>
      <c r="D103" s="170">
        <v>18.41</v>
      </c>
      <c r="E103" s="170">
        <v>4289.53</v>
      </c>
      <c r="F103" s="171" t="s">
        <v>12</v>
      </c>
    </row>
    <row r="104" spans="2:6" ht="12.75">
      <c r="B104" s="49">
        <v>45695.64162037037</v>
      </c>
      <c r="C104" s="169">
        <v>219</v>
      </c>
      <c r="D104" s="170">
        <v>18.41</v>
      </c>
      <c r="E104" s="170">
        <v>4031.79</v>
      </c>
      <c r="F104" s="171" t="s">
        <v>12</v>
      </c>
    </row>
    <row r="105" spans="2:6" ht="12.75">
      <c r="B105" s="49">
        <v>45695.643761574072</v>
      </c>
      <c r="C105" s="169">
        <v>448</v>
      </c>
      <c r="D105" s="170">
        <v>18.39</v>
      </c>
      <c r="E105" s="170">
        <v>8238.7200000000012</v>
      </c>
      <c r="F105" s="171" t="s">
        <v>12</v>
      </c>
    </row>
    <row r="106" spans="2:6" ht="12.75">
      <c r="B106" s="49">
        <v>45695.649537037039</v>
      </c>
      <c r="C106" s="169">
        <v>80</v>
      </c>
      <c r="D106" s="170">
        <v>18.309999999999999</v>
      </c>
      <c r="E106" s="170">
        <v>1464.8</v>
      </c>
      <c r="F106" s="171" t="s">
        <v>12</v>
      </c>
    </row>
    <row r="107" spans="2:6" ht="12.75">
      <c r="B107" s="49">
        <v>45695.649537037039</v>
      </c>
      <c r="C107" s="169">
        <v>138</v>
      </c>
      <c r="D107" s="170">
        <v>18.309999999999999</v>
      </c>
      <c r="E107" s="170">
        <v>2526.7799999999997</v>
      </c>
      <c r="F107" s="171" t="s">
        <v>12</v>
      </c>
    </row>
    <row r="108" spans="2:6" ht="12.75">
      <c r="B108" s="49">
        <v>45695.649537037039</v>
      </c>
      <c r="C108" s="169">
        <v>198</v>
      </c>
      <c r="D108" s="170">
        <v>18.32</v>
      </c>
      <c r="E108" s="170">
        <v>3627.36</v>
      </c>
      <c r="F108" s="171" t="s">
        <v>12</v>
      </c>
    </row>
    <row r="109" spans="2:6" ht="12.75">
      <c r="B109" s="49">
        <v>45695.656238425923</v>
      </c>
      <c r="C109" s="169">
        <v>332</v>
      </c>
      <c r="D109" s="170">
        <v>18.37</v>
      </c>
      <c r="E109" s="170">
        <v>6098.84</v>
      </c>
      <c r="F109" s="171" t="s">
        <v>12</v>
      </c>
    </row>
    <row r="110" spans="2:6" ht="12.75">
      <c r="B110" s="49">
        <v>45695.656238425923</v>
      </c>
      <c r="C110" s="169">
        <v>64</v>
      </c>
      <c r="D110" s="170">
        <v>18.37</v>
      </c>
      <c r="E110" s="170">
        <v>1175.68</v>
      </c>
      <c r="F110" s="171" t="s">
        <v>12</v>
      </c>
    </row>
    <row r="111" spans="2:6" ht="12.75">
      <c r="B111" s="49">
        <v>45695.656238425923</v>
      </c>
      <c r="C111" s="169">
        <v>54</v>
      </c>
      <c r="D111" s="170">
        <v>18.37</v>
      </c>
      <c r="E111" s="170">
        <v>991.98</v>
      </c>
      <c r="F111" s="171" t="s">
        <v>12</v>
      </c>
    </row>
    <row r="112" spans="2:6" ht="12.75">
      <c r="B112" s="49">
        <v>45695.661921296298</v>
      </c>
      <c r="C112" s="169">
        <v>199</v>
      </c>
      <c r="D112" s="170">
        <v>18.39</v>
      </c>
      <c r="E112" s="170">
        <v>3659.61</v>
      </c>
      <c r="F112" s="171" t="s">
        <v>12</v>
      </c>
    </row>
    <row r="113" spans="2:6" ht="12.75">
      <c r="B113" s="49">
        <v>45695.661921296298</v>
      </c>
      <c r="C113" s="169">
        <v>207</v>
      </c>
      <c r="D113" s="170">
        <v>18.39</v>
      </c>
      <c r="E113" s="170">
        <v>3806.73</v>
      </c>
      <c r="F113" s="171" t="s">
        <v>12</v>
      </c>
    </row>
    <row r="114" spans="2:6" ht="12.75">
      <c r="B114" s="49">
        <v>45695.66207175926</v>
      </c>
      <c r="C114" s="169">
        <v>32</v>
      </c>
      <c r="D114" s="170">
        <v>18.38</v>
      </c>
      <c r="E114" s="170">
        <v>588.16</v>
      </c>
      <c r="F114" s="171" t="s">
        <v>12</v>
      </c>
    </row>
    <row r="115" spans="2:6" ht="12.75">
      <c r="B115" s="49">
        <v>45695.66207175926</v>
      </c>
      <c r="C115" s="169">
        <v>402</v>
      </c>
      <c r="D115" s="170">
        <v>18.38</v>
      </c>
      <c r="E115" s="170">
        <v>7388.7599999999993</v>
      </c>
      <c r="F115" s="171" t="s">
        <v>12</v>
      </c>
    </row>
    <row r="116" spans="2:6" ht="12.75">
      <c r="B116" s="49">
        <v>45695.668206018519</v>
      </c>
      <c r="C116" s="169">
        <v>53</v>
      </c>
      <c r="D116" s="170">
        <v>18.37</v>
      </c>
      <c r="E116" s="170">
        <v>973.61</v>
      </c>
      <c r="F116" s="171" t="s">
        <v>12</v>
      </c>
    </row>
    <row r="117" spans="2:6" ht="12.75">
      <c r="B117" s="49">
        <v>45695.668206018519</v>
      </c>
      <c r="C117" s="169">
        <v>53</v>
      </c>
      <c r="D117" s="170">
        <v>18.37</v>
      </c>
      <c r="E117" s="170">
        <v>973.61</v>
      </c>
      <c r="F117" s="171" t="s">
        <v>12</v>
      </c>
    </row>
    <row r="118" spans="2:6" ht="12.75">
      <c r="B118" s="49">
        <v>45695.668206018519</v>
      </c>
      <c r="C118" s="169">
        <v>98</v>
      </c>
      <c r="D118" s="170">
        <v>18.37</v>
      </c>
      <c r="E118" s="170">
        <v>1800.26</v>
      </c>
      <c r="F118" s="171" t="s">
        <v>12</v>
      </c>
    </row>
    <row r="119" spans="2:6" ht="12.75">
      <c r="B119" s="49">
        <v>45695.670289351852</v>
      </c>
      <c r="C119" s="169">
        <v>245</v>
      </c>
      <c r="D119" s="170">
        <v>18.36</v>
      </c>
      <c r="E119" s="170">
        <v>4498.2</v>
      </c>
      <c r="F119" s="171" t="s">
        <v>12</v>
      </c>
    </row>
    <row r="120" spans="2:6" ht="12.75">
      <c r="B120" s="49">
        <v>45695.673645833333</v>
      </c>
      <c r="C120" s="169">
        <v>393</v>
      </c>
      <c r="D120" s="170">
        <v>18.37</v>
      </c>
      <c r="E120" s="170">
        <v>7219.4100000000008</v>
      </c>
      <c r="F120" s="171" t="s">
        <v>12</v>
      </c>
    </row>
    <row r="121" spans="2:6" ht="12.75">
      <c r="B121" s="49">
        <v>45695.680787037039</v>
      </c>
      <c r="C121" s="169">
        <v>230</v>
      </c>
      <c r="D121" s="170">
        <v>18.36</v>
      </c>
      <c r="E121" s="170">
        <v>4222.8</v>
      </c>
      <c r="F121" s="171" t="s">
        <v>12</v>
      </c>
    </row>
    <row r="122" spans="2:6" ht="12.75">
      <c r="B122" s="49">
        <v>45695.680787037039</v>
      </c>
      <c r="C122" s="169">
        <v>236</v>
      </c>
      <c r="D122" s="170">
        <v>18.36</v>
      </c>
      <c r="E122" s="170">
        <v>4332.96</v>
      </c>
      <c r="F122" s="171" t="s">
        <v>12</v>
      </c>
    </row>
    <row r="123" spans="2:6" ht="12.75">
      <c r="B123" s="49">
        <v>45695.681006944447</v>
      </c>
      <c r="C123" s="169">
        <v>94</v>
      </c>
      <c r="D123" s="170">
        <v>18.350000000000001</v>
      </c>
      <c r="E123" s="170">
        <v>1724.9</v>
      </c>
      <c r="F123" s="171" t="s">
        <v>12</v>
      </c>
    </row>
    <row r="124" spans="2:6" ht="12.75">
      <c r="B124" s="49">
        <v>45695.687557870369</v>
      </c>
      <c r="C124" s="169">
        <v>205</v>
      </c>
      <c r="D124" s="170">
        <v>18.36</v>
      </c>
      <c r="E124" s="170">
        <v>3763.7999999999997</v>
      </c>
      <c r="F124" s="171" t="s">
        <v>12</v>
      </c>
    </row>
    <row r="125" spans="2:6" ht="12.75">
      <c r="B125" s="49">
        <v>45695.687557870369</v>
      </c>
      <c r="C125" s="169">
        <v>217</v>
      </c>
      <c r="D125" s="170">
        <v>18.36</v>
      </c>
      <c r="E125" s="170">
        <v>3984.12</v>
      </c>
      <c r="F125" s="171" t="s">
        <v>12</v>
      </c>
    </row>
    <row r="126" spans="2:6" ht="12.75">
      <c r="B126" s="49">
        <v>45695.690266203703</v>
      </c>
      <c r="C126" s="169">
        <v>155</v>
      </c>
      <c r="D126" s="170">
        <v>18.34</v>
      </c>
      <c r="E126" s="170">
        <v>2842.7</v>
      </c>
      <c r="F126" s="171" t="s">
        <v>12</v>
      </c>
    </row>
    <row r="127" spans="2:6" ht="12.75">
      <c r="B127" s="49">
        <v>45695.690266203703</v>
      </c>
      <c r="C127" s="169">
        <v>44</v>
      </c>
      <c r="D127" s="170">
        <v>18.34</v>
      </c>
      <c r="E127" s="170">
        <v>806.96</v>
      </c>
      <c r="F127" s="171" t="s">
        <v>12</v>
      </c>
    </row>
    <row r="128" spans="2:6" ht="12.75">
      <c r="B128" s="49">
        <v>45695.694212962961</v>
      </c>
      <c r="C128" s="169">
        <v>193</v>
      </c>
      <c r="D128" s="170">
        <v>18.32</v>
      </c>
      <c r="E128" s="170">
        <v>3535.76</v>
      </c>
      <c r="F128" s="171" t="s">
        <v>12</v>
      </c>
    </row>
    <row r="129" spans="2:6" ht="12.75">
      <c r="B129" s="49">
        <v>45695.694212962961</v>
      </c>
      <c r="C129" s="169">
        <v>22</v>
      </c>
      <c r="D129" s="170">
        <v>18.32</v>
      </c>
      <c r="E129" s="170">
        <v>403.04</v>
      </c>
      <c r="F129" s="171" t="s">
        <v>12</v>
      </c>
    </row>
    <row r="130" spans="2:6" ht="12.75">
      <c r="B130" s="49">
        <v>45695.697233796294</v>
      </c>
      <c r="C130" s="169">
        <v>236</v>
      </c>
      <c r="D130" s="170">
        <v>18.32</v>
      </c>
      <c r="E130" s="170">
        <v>4323.5200000000004</v>
      </c>
      <c r="F130" s="171" t="s">
        <v>12</v>
      </c>
    </row>
    <row r="131" spans="2:6" ht="12.75">
      <c r="B131" s="49">
        <v>45695.698969907404</v>
      </c>
      <c r="C131" s="169">
        <v>223</v>
      </c>
      <c r="D131" s="170">
        <v>18.329999999999998</v>
      </c>
      <c r="E131" s="170">
        <v>4087.5899999999997</v>
      </c>
      <c r="F131" s="171" t="s">
        <v>12</v>
      </c>
    </row>
    <row r="132" spans="2:6" ht="12.75">
      <c r="B132" s="49">
        <v>45695.703668981485</v>
      </c>
      <c r="C132" s="169">
        <v>231</v>
      </c>
      <c r="D132" s="170">
        <v>18.34</v>
      </c>
      <c r="E132" s="170">
        <v>4236.54</v>
      </c>
      <c r="F132" s="171" t="s">
        <v>12</v>
      </c>
    </row>
    <row r="133" spans="2:6" ht="12.75">
      <c r="B133" s="49">
        <v>45695.703668981485</v>
      </c>
      <c r="C133" s="169">
        <v>223</v>
      </c>
      <c r="D133" s="170">
        <v>18.34</v>
      </c>
      <c r="E133" s="170">
        <v>4089.82</v>
      </c>
      <c r="F133" s="171" t="s">
        <v>12</v>
      </c>
    </row>
    <row r="134" spans="2:6" ht="12.75">
      <c r="B134" s="49">
        <v>45695.703726851854</v>
      </c>
      <c r="C134" s="169">
        <v>207</v>
      </c>
      <c r="D134" s="170">
        <v>18.32</v>
      </c>
      <c r="E134" s="170">
        <v>3792.2400000000002</v>
      </c>
      <c r="F134" s="171" t="s">
        <v>12</v>
      </c>
    </row>
    <row r="135" spans="2:6" ht="12.75">
      <c r="B135" s="49">
        <v>45695.708969907406</v>
      </c>
      <c r="C135" s="169">
        <v>233</v>
      </c>
      <c r="D135" s="170">
        <v>18.329999999999998</v>
      </c>
      <c r="E135" s="170">
        <v>4270.8899999999994</v>
      </c>
      <c r="F135" s="171" t="s">
        <v>12</v>
      </c>
    </row>
    <row r="136" spans="2:6" ht="12.75">
      <c r="B136" s="49">
        <v>45695.709386574075</v>
      </c>
      <c r="C136" s="169">
        <v>244</v>
      </c>
      <c r="D136" s="170">
        <v>18.32</v>
      </c>
      <c r="E136" s="170">
        <v>4470.08</v>
      </c>
      <c r="F136" s="171" t="s">
        <v>12</v>
      </c>
    </row>
    <row r="137" spans="2:6" ht="12.75">
      <c r="B137" s="49">
        <v>45695.716689814813</v>
      </c>
      <c r="C137" s="169">
        <v>41</v>
      </c>
      <c r="D137" s="170">
        <v>18.350000000000001</v>
      </c>
      <c r="E137" s="170">
        <v>752.35</v>
      </c>
      <c r="F137" s="171" t="s">
        <v>12</v>
      </c>
    </row>
    <row r="138" spans="2:6" ht="12.75">
      <c r="B138" s="49">
        <v>45695.716689814813</v>
      </c>
      <c r="C138" s="169">
        <v>38</v>
      </c>
      <c r="D138" s="170">
        <v>18.350000000000001</v>
      </c>
      <c r="E138" s="170">
        <v>697.30000000000007</v>
      </c>
      <c r="F138" s="171" t="s">
        <v>12</v>
      </c>
    </row>
    <row r="139" spans="2:6" ht="12.75">
      <c r="B139" s="49">
        <v>45695.716689814813</v>
      </c>
      <c r="C139" s="169">
        <v>76</v>
      </c>
      <c r="D139" s="170">
        <v>18.350000000000001</v>
      </c>
      <c r="E139" s="170">
        <v>1394.6000000000001</v>
      </c>
      <c r="F139" s="171" t="s">
        <v>12</v>
      </c>
    </row>
    <row r="140" spans="2:6" ht="12.75">
      <c r="B140" s="49">
        <v>45695.717662037037</v>
      </c>
      <c r="C140" s="169">
        <v>235</v>
      </c>
      <c r="D140" s="170">
        <v>18.34</v>
      </c>
      <c r="E140" s="170">
        <v>4309.8999999999996</v>
      </c>
      <c r="F140" s="171" t="s">
        <v>12</v>
      </c>
    </row>
    <row r="141" spans="2:6" ht="12.75">
      <c r="B141" s="49">
        <v>45695.717662037037</v>
      </c>
      <c r="C141" s="169">
        <v>227</v>
      </c>
      <c r="D141" s="170">
        <v>18.34</v>
      </c>
      <c r="E141" s="170">
        <v>4163.18</v>
      </c>
      <c r="F141" s="171" t="s">
        <v>12</v>
      </c>
    </row>
    <row r="142" spans="2:6" ht="12.75">
      <c r="B142" s="49">
        <v>45695.722048611111</v>
      </c>
      <c r="C142" s="169">
        <v>39</v>
      </c>
      <c r="D142" s="170">
        <v>18.36</v>
      </c>
      <c r="E142" s="170">
        <v>716.04</v>
      </c>
      <c r="F142" s="171" t="s">
        <v>12</v>
      </c>
    </row>
    <row r="143" spans="2:6" ht="12.75">
      <c r="B143" s="49">
        <v>45695.722048611111</v>
      </c>
      <c r="C143" s="169">
        <v>39</v>
      </c>
      <c r="D143" s="170">
        <v>18.36</v>
      </c>
      <c r="E143" s="170">
        <v>716.04</v>
      </c>
      <c r="F143" s="171" t="s">
        <v>12</v>
      </c>
    </row>
    <row r="144" spans="2:6" ht="12.75">
      <c r="B144" s="49">
        <v>45695.722048611111</v>
      </c>
      <c r="C144" s="169">
        <v>110</v>
      </c>
      <c r="D144" s="170">
        <v>18.36</v>
      </c>
      <c r="E144" s="170">
        <v>2019.6</v>
      </c>
      <c r="F144" s="171" t="s">
        <v>12</v>
      </c>
    </row>
    <row r="145" spans="2:6" ht="12.75">
      <c r="B145" s="49">
        <v>45695.722129629627</v>
      </c>
      <c r="C145" s="169">
        <v>57</v>
      </c>
      <c r="D145" s="170">
        <v>18.350000000000001</v>
      </c>
      <c r="E145" s="170">
        <v>1045.95</v>
      </c>
      <c r="F145" s="171" t="s">
        <v>12</v>
      </c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3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BF9AC-F07F-4CBD-A21C-7612B646551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94</v>
      </c>
      <c r="C15" s="83">
        <f>SUMIF(F20:F5000,F15,C20:C5000)</f>
        <v>20980</v>
      </c>
      <c r="D15" s="84">
        <f>E15/C15</f>
        <v>18.558430886558625</v>
      </c>
      <c r="E15" s="84">
        <f>SUMIF(F20:F5000,F15,E20:E5000)</f>
        <v>389355.87999999995</v>
      </c>
      <c r="F15" s="85" t="s">
        <v>12</v>
      </c>
    </row>
    <row r="16" spans="2:10">
      <c r="B16" s="30">
        <v>45694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94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94.380057870374</v>
      </c>
      <c r="C20" s="169">
        <v>507</v>
      </c>
      <c r="D20" s="170">
        <v>18.600000000000001</v>
      </c>
      <c r="E20" s="170">
        <v>9430.2000000000007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94.382141203707</v>
      </c>
      <c r="C21" s="169">
        <v>208</v>
      </c>
      <c r="D21" s="170">
        <v>18.600000000000001</v>
      </c>
      <c r="E21" s="170">
        <v>3868.8</v>
      </c>
      <c r="F21" s="171" t="s">
        <v>12</v>
      </c>
    </row>
    <row r="22" spans="2:12" ht="12.75">
      <c r="B22" s="49">
        <v>45694.382141203707</v>
      </c>
      <c r="C22" s="169">
        <v>244</v>
      </c>
      <c r="D22" s="170">
        <v>18.61</v>
      </c>
      <c r="E22" s="170">
        <v>4540.84</v>
      </c>
      <c r="F22" s="171" t="s">
        <v>12</v>
      </c>
    </row>
    <row r="23" spans="2:12" ht="12.75">
      <c r="B23" s="49">
        <v>45694.388402777775</v>
      </c>
      <c r="C23" s="169">
        <v>413</v>
      </c>
      <c r="D23" s="170">
        <v>18.57</v>
      </c>
      <c r="E23" s="170">
        <v>7669.41</v>
      </c>
      <c r="F23" s="171" t="s">
        <v>12</v>
      </c>
    </row>
    <row r="24" spans="2:12" ht="12.75">
      <c r="B24" s="49">
        <v>45694.398020833331</v>
      </c>
      <c r="C24" s="169">
        <v>458</v>
      </c>
      <c r="D24" s="170">
        <v>18.62</v>
      </c>
      <c r="E24" s="170">
        <v>8527.9600000000009</v>
      </c>
      <c r="F24" s="171" t="s">
        <v>12</v>
      </c>
    </row>
    <row r="25" spans="2:12" ht="12.75">
      <c r="B25" s="49">
        <v>45694.39984953704</v>
      </c>
      <c r="C25" s="169">
        <v>1</v>
      </c>
      <c r="D25" s="170">
        <v>18.62</v>
      </c>
      <c r="E25" s="170">
        <v>18.62</v>
      </c>
      <c r="F25" s="171" t="s">
        <v>12</v>
      </c>
    </row>
    <row r="26" spans="2:12" ht="12.75">
      <c r="B26" s="49">
        <v>45694.39984953704</v>
      </c>
      <c r="C26" s="169">
        <v>1</v>
      </c>
      <c r="D26" s="170">
        <v>18.62</v>
      </c>
      <c r="E26" s="170">
        <v>18.62</v>
      </c>
      <c r="F26" s="171" t="s">
        <v>12</v>
      </c>
    </row>
    <row r="27" spans="2:12" ht="12.75">
      <c r="B27" s="49">
        <v>45694.400879629633</v>
      </c>
      <c r="C27" s="169">
        <v>200</v>
      </c>
      <c r="D27" s="170">
        <v>18.62</v>
      </c>
      <c r="E27" s="170">
        <v>3724</v>
      </c>
      <c r="F27" s="171" t="s">
        <v>12</v>
      </c>
    </row>
    <row r="28" spans="2:12" ht="12.75">
      <c r="B28" s="49">
        <v>45694.400879629633</v>
      </c>
      <c r="C28" s="169">
        <v>29</v>
      </c>
      <c r="D28" s="170">
        <v>18.62</v>
      </c>
      <c r="E28" s="170">
        <v>539.98</v>
      </c>
      <c r="F28" s="171" t="s">
        <v>12</v>
      </c>
    </row>
    <row r="29" spans="2:12" ht="12.75">
      <c r="B29" s="49">
        <v>45694.408541666664</v>
      </c>
      <c r="C29" s="169">
        <v>621</v>
      </c>
      <c r="D29" s="170">
        <v>18.66</v>
      </c>
      <c r="E29" s="170">
        <v>11587.86</v>
      </c>
      <c r="F29" s="171" t="s">
        <v>12</v>
      </c>
    </row>
    <row r="30" spans="2:12" ht="12.75">
      <c r="B30" s="49">
        <v>45694.408750000002</v>
      </c>
      <c r="C30" s="169">
        <v>708</v>
      </c>
      <c r="D30" s="170">
        <v>18.649999999999999</v>
      </c>
      <c r="E30" s="170">
        <v>13204.199999999999</v>
      </c>
      <c r="F30" s="171" t="s">
        <v>12</v>
      </c>
    </row>
    <row r="31" spans="2:12" ht="12.75">
      <c r="B31" s="49">
        <v>45694.419942129629</v>
      </c>
      <c r="C31" s="169">
        <v>204</v>
      </c>
      <c r="D31" s="170">
        <v>18.64</v>
      </c>
      <c r="E31" s="170">
        <v>3802.56</v>
      </c>
      <c r="F31" s="171" t="s">
        <v>12</v>
      </c>
    </row>
    <row r="32" spans="2:12" ht="12.75">
      <c r="B32" s="49">
        <v>45694.419953703706</v>
      </c>
      <c r="C32" s="169">
        <v>205</v>
      </c>
      <c r="D32" s="170">
        <v>18.63</v>
      </c>
      <c r="E32" s="170">
        <v>3819.1499999999996</v>
      </c>
      <c r="F32" s="171" t="s">
        <v>12</v>
      </c>
    </row>
    <row r="33" spans="2:6" ht="12.75">
      <c r="B33" s="49">
        <v>45694.424745370372</v>
      </c>
      <c r="C33" s="169">
        <v>214</v>
      </c>
      <c r="D33" s="170">
        <v>18.66</v>
      </c>
      <c r="E33" s="170">
        <v>3993.2400000000002</v>
      </c>
      <c r="F33" s="171" t="s">
        <v>12</v>
      </c>
    </row>
    <row r="34" spans="2:6" ht="12.75">
      <c r="B34" s="49">
        <v>45694.424745370372</v>
      </c>
      <c r="C34" s="169">
        <v>230</v>
      </c>
      <c r="D34" s="170">
        <v>18.670000000000002</v>
      </c>
      <c r="E34" s="170">
        <v>4294.1000000000004</v>
      </c>
      <c r="F34" s="171" t="s">
        <v>12</v>
      </c>
    </row>
    <row r="35" spans="2:6" ht="12.75">
      <c r="B35" s="49">
        <v>45694.426516203705</v>
      </c>
      <c r="C35" s="169">
        <v>233</v>
      </c>
      <c r="D35" s="170">
        <v>18.600000000000001</v>
      </c>
      <c r="E35" s="170">
        <v>4333.8</v>
      </c>
      <c r="F35" s="171" t="s">
        <v>12</v>
      </c>
    </row>
    <row r="36" spans="2:6" ht="12.75">
      <c r="B36" s="49">
        <v>45694.448530092595</v>
      </c>
      <c r="C36" s="169">
        <v>43</v>
      </c>
      <c r="D36" s="170">
        <v>18.72</v>
      </c>
      <c r="E36" s="170">
        <v>804.95999999999992</v>
      </c>
      <c r="F36" s="171" t="s">
        <v>12</v>
      </c>
    </row>
    <row r="37" spans="2:6" ht="12.75">
      <c r="B37" s="49">
        <v>45694.448530092595</v>
      </c>
      <c r="C37" s="169">
        <v>158</v>
      </c>
      <c r="D37" s="170">
        <v>18.72</v>
      </c>
      <c r="E37" s="170">
        <v>2957.7599999999998</v>
      </c>
      <c r="F37" s="171" t="s">
        <v>12</v>
      </c>
    </row>
    <row r="38" spans="2:6" ht="12.75">
      <c r="B38" s="49">
        <v>45694.448530092595</v>
      </c>
      <c r="C38" s="169">
        <v>279</v>
      </c>
      <c r="D38" s="170">
        <v>18.72</v>
      </c>
      <c r="E38" s="170">
        <v>5222.88</v>
      </c>
      <c r="F38" s="171" t="s">
        <v>12</v>
      </c>
    </row>
    <row r="39" spans="2:6" ht="12.75">
      <c r="B39" s="49">
        <v>45694.448530092595</v>
      </c>
      <c r="C39" s="169">
        <v>100</v>
      </c>
      <c r="D39" s="170">
        <v>18.72</v>
      </c>
      <c r="E39" s="170">
        <v>1872</v>
      </c>
      <c r="F39" s="171" t="s">
        <v>12</v>
      </c>
    </row>
    <row r="40" spans="2:6" ht="12.75">
      <c r="B40" s="49">
        <v>45694.448530092595</v>
      </c>
      <c r="C40" s="169">
        <v>139</v>
      </c>
      <c r="D40" s="170">
        <v>18.72</v>
      </c>
      <c r="E40" s="170">
        <v>2602.08</v>
      </c>
      <c r="F40" s="171" t="s">
        <v>12</v>
      </c>
    </row>
    <row r="41" spans="2:6" ht="12.75">
      <c r="B41" s="49">
        <v>45694.448530092595</v>
      </c>
      <c r="C41" s="169">
        <v>19</v>
      </c>
      <c r="D41" s="170">
        <v>18.72</v>
      </c>
      <c r="E41" s="170">
        <v>355.67999999999995</v>
      </c>
      <c r="F41" s="171" t="s">
        <v>12</v>
      </c>
    </row>
    <row r="42" spans="2:6" ht="12.75">
      <c r="B42" s="49">
        <v>45694.448888888888</v>
      </c>
      <c r="C42" s="169">
        <v>452</v>
      </c>
      <c r="D42" s="170">
        <v>18.71</v>
      </c>
      <c r="E42" s="170">
        <v>8456.92</v>
      </c>
      <c r="F42" s="171" t="s">
        <v>12</v>
      </c>
    </row>
    <row r="43" spans="2:6" ht="12.75">
      <c r="B43" s="49">
        <v>45694.452187499999</v>
      </c>
      <c r="C43" s="169">
        <v>210</v>
      </c>
      <c r="D43" s="170">
        <v>18.71</v>
      </c>
      <c r="E43" s="170">
        <v>3929.1000000000004</v>
      </c>
      <c r="F43" s="171" t="s">
        <v>12</v>
      </c>
    </row>
    <row r="44" spans="2:6" ht="12.75">
      <c r="B44" s="49">
        <v>45694.456296296295</v>
      </c>
      <c r="C44" s="169">
        <v>215</v>
      </c>
      <c r="D44" s="170">
        <v>18.68</v>
      </c>
      <c r="E44" s="170">
        <v>4016.2</v>
      </c>
      <c r="F44" s="171" t="s">
        <v>12</v>
      </c>
    </row>
    <row r="45" spans="2:6" ht="12.75">
      <c r="B45" s="49">
        <v>45694.465937499997</v>
      </c>
      <c r="C45" s="169">
        <v>227</v>
      </c>
      <c r="D45" s="170">
        <v>18.690000000000001</v>
      </c>
      <c r="E45" s="170">
        <v>4242.63</v>
      </c>
      <c r="F45" s="171" t="s">
        <v>12</v>
      </c>
    </row>
    <row r="46" spans="2:6" ht="12.75">
      <c r="B46" s="49">
        <v>45694.465995370374</v>
      </c>
      <c r="C46" s="169">
        <v>215</v>
      </c>
      <c r="D46" s="170">
        <v>18.68</v>
      </c>
      <c r="E46" s="170">
        <v>4016.2</v>
      </c>
      <c r="F46" s="171" t="s">
        <v>12</v>
      </c>
    </row>
    <row r="47" spans="2:6" ht="12.75">
      <c r="B47" s="49">
        <v>45694.46947916667</v>
      </c>
      <c r="C47" s="169">
        <v>106</v>
      </c>
      <c r="D47" s="170">
        <v>18.66</v>
      </c>
      <c r="E47" s="170">
        <v>1977.96</v>
      </c>
      <c r="F47" s="171" t="s">
        <v>12</v>
      </c>
    </row>
    <row r="48" spans="2:6" ht="12.75">
      <c r="B48" s="49">
        <v>45694.46947916667</v>
      </c>
      <c r="C48" s="169">
        <v>120</v>
      </c>
      <c r="D48" s="170">
        <v>18.66</v>
      </c>
      <c r="E48" s="170">
        <v>2239.1999999999998</v>
      </c>
      <c r="F48" s="171" t="s">
        <v>12</v>
      </c>
    </row>
    <row r="49" spans="2:6" ht="12.75">
      <c r="B49" s="49">
        <v>45694.479745370372</v>
      </c>
      <c r="C49" s="169">
        <v>216</v>
      </c>
      <c r="D49" s="170">
        <v>18.649999999999999</v>
      </c>
      <c r="E49" s="170">
        <v>4028.3999999999996</v>
      </c>
      <c r="F49" s="171" t="s">
        <v>12</v>
      </c>
    </row>
    <row r="50" spans="2:6" ht="12.75">
      <c r="B50" s="49">
        <v>45694.479745370372</v>
      </c>
      <c r="C50" s="169">
        <v>199</v>
      </c>
      <c r="D50" s="170">
        <v>18.649999999999999</v>
      </c>
      <c r="E50" s="170">
        <v>3711.35</v>
      </c>
      <c r="F50" s="171" t="s">
        <v>12</v>
      </c>
    </row>
    <row r="51" spans="2:6" ht="12.75">
      <c r="B51" s="49">
        <v>45694.479745370372</v>
      </c>
      <c r="C51" s="169">
        <v>201</v>
      </c>
      <c r="D51" s="170">
        <v>18.649999999999999</v>
      </c>
      <c r="E51" s="170">
        <v>3748.6499999999996</v>
      </c>
      <c r="F51" s="171" t="s">
        <v>12</v>
      </c>
    </row>
    <row r="52" spans="2:6" ht="12.75">
      <c r="B52" s="49">
        <v>45694.479745370372</v>
      </c>
      <c r="C52" s="169">
        <v>197</v>
      </c>
      <c r="D52" s="170">
        <v>18.649999999999999</v>
      </c>
      <c r="E52" s="170">
        <v>3674.0499999999997</v>
      </c>
      <c r="F52" s="171" t="s">
        <v>12</v>
      </c>
    </row>
    <row r="53" spans="2:6" ht="12.75">
      <c r="B53" s="49">
        <v>45694.492997685185</v>
      </c>
      <c r="C53" s="169">
        <v>464</v>
      </c>
      <c r="D53" s="170">
        <v>18.63</v>
      </c>
      <c r="E53" s="170">
        <v>8644.32</v>
      </c>
      <c r="F53" s="171" t="s">
        <v>12</v>
      </c>
    </row>
    <row r="54" spans="2:6" ht="12.75">
      <c r="B54" s="49">
        <v>45694.499444444446</v>
      </c>
      <c r="C54" s="169">
        <v>15</v>
      </c>
      <c r="D54" s="170">
        <v>18.62</v>
      </c>
      <c r="E54" s="170">
        <v>279.3</v>
      </c>
      <c r="F54" s="171" t="s">
        <v>12</v>
      </c>
    </row>
    <row r="55" spans="2:6" ht="12.75">
      <c r="B55" s="49">
        <v>45694.500868055555</v>
      </c>
      <c r="C55" s="169">
        <v>239</v>
      </c>
      <c r="D55" s="170">
        <v>18.63</v>
      </c>
      <c r="E55" s="170">
        <v>4452.57</v>
      </c>
      <c r="F55" s="171" t="s">
        <v>12</v>
      </c>
    </row>
    <row r="56" spans="2:6" ht="12.75">
      <c r="B56" s="49">
        <v>45694.508263888885</v>
      </c>
      <c r="C56" s="169">
        <v>3</v>
      </c>
      <c r="D56" s="170">
        <v>18.63</v>
      </c>
      <c r="E56" s="170">
        <v>55.89</v>
      </c>
      <c r="F56" s="171" t="s">
        <v>12</v>
      </c>
    </row>
    <row r="57" spans="2:6" ht="12.75">
      <c r="B57" s="49">
        <v>45694.509270833332</v>
      </c>
      <c r="C57" s="169">
        <v>195</v>
      </c>
      <c r="D57" s="170">
        <v>18.63</v>
      </c>
      <c r="E57" s="170">
        <v>3632.85</v>
      </c>
      <c r="F57" s="171" t="s">
        <v>12</v>
      </c>
    </row>
    <row r="58" spans="2:6" ht="12.75">
      <c r="B58" s="49">
        <v>45694.509270833332</v>
      </c>
      <c r="C58" s="169">
        <v>202</v>
      </c>
      <c r="D58" s="170">
        <v>18.63</v>
      </c>
      <c r="E58" s="170">
        <v>3763.2599999999998</v>
      </c>
      <c r="F58" s="171" t="s">
        <v>12</v>
      </c>
    </row>
    <row r="59" spans="2:6" ht="12.75">
      <c r="B59" s="49">
        <v>45694.514594907407</v>
      </c>
      <c r="C59" s="169">
        <v>203</v>
      </c>
      <c r="D59" s="170">
        <v>18.59</v>
      </c>
      <c r="E59" s="170">
        <v>3773.77</v>
      </c>
      <c r="F59" s="171" t="s">
        <v>12</v>
      </c>
    </row>
    <row r="60" spans="2:6" ht="12.75">
      <c r="B60" s="49">
        <v>45694.514953703707</v>
      </c>
      <c r="C60" s="169">
        <v>215</v>
      </c>
      <c r="D60" s="170">
        <v>18.57</v>
      </c>
      <c r="E60" s="170">
        <v>3992.55</v>
      </c>
      <c r="F60" s="171" t="s">
        <v>12</v>
      </c>
    </row>
    <row r="61" spans="2:6" ht="12.75">
      <c r="B61" s="49">
        <v>45694.531342592592</v>
      </c>
      <c r="C61" s="169">
        <v>1</v>
      </c>
      <c r="D61" s="170">
        <v>18.61</v>
      </c>
      <c r="E61" s="170">
        <v>18.61</v>
      </c>
      <c r="F61" s="171" t="s">
        <v>12</v>
      </c>
    </row>
    <row r="62" spans="2:6" ht="12.75">
      <c r="B62" s="49">
        <v>45694.532256944447</v>
      </c>
      <c r="C62" s="169">
        <v>202</v>
      </c>
      <c r="D62" s="170">
        <v>18.61</v>
      </c>
      <c r="E62" s="170">
        <v>3759.22</v>
      </c>
      <c r="F62" s="171" t="s">
        <v>12</v>
      </c>
    </row>
    <row r="63" spans="2:6" ht="12.75">
      <c r="B63" s="49">
        <v>45694.532256944447</v>
      </c>
      <c r="C63" s="169">
        <v>218</v>
      </c>
      <c r="D63" s="170">
        <v>18.61</v>
      </c>
      <c r="E63" s="170">
        <v>4056.98</v>
      </c>
      <c r="F63" s="171" t="s">
        <v>12</v>
      </c>
    </row>
    <row r="64" spans="2:6" ht="12.75">
      <c r="B64" s="49">
        <v>45694.534803240742</v>
      </c>
      <c r="C64" s="169">
        <v>201</v>
      </c>
      <c r="D64" s="170">
        <v>18.57</v>
      </c>
      <c r="E64" s="170">
        <v>3732.57</v>
      </c>
      <c r="F64" s="171" t="s">
        <v>12</v>
      </c>
    </row>
    <row r="65" spans="2:6" ht="12.75">
      <c r="B65" s="49">
        <v>45694.552812499998</v>
      </c>
      <c r="C65" s="169">
        <v>396</v>
      </c>
      <c r="D65" s="170">
        <v>18.61</v>
      </c>
      <c r="E65" s="170">
        <v>7369.5599999999995</v>
      </c>
      <c r="F65" s="171" t="s">
        <v>12</v>
      </c>
    </row>
    <row r="66" spans="2:6" ht="12.75">
      <c r="B66" s="49">
        <v>45694.555856481478</v>
      </c>
      <c r="C66" s="169">
        <v>90</v>
      </c>
      <c r="D66" s="170">
        <v>18.62</v>
      </c>
      <c r="E66" s="170">
        <v>1675.8000000000002</v>
      </c>
      <c r="F66" s="171" t="s">
        <v>12</v>
      </c>
    </row>
    <row r="67" spans="2:6" ht="12.75">
      <c r="B67" s="49">
        <v>45694.555856481478</v>
      </c>
      <c r="C67" s="169">
        <v>38</v>
      </c>
      <c r="D67" s="170">
        <v>18.62</v>
      </c>
      <c r="E67" s="170">
        <v>707.56000000000006</v>
      </c>
      <c r="F67" s="171" t="s">
        <v>12</v>
      </c>
    </row>
    <row r="68" spans="2:6" ht="12.75">
      <c r="B68" s="49">
        <v>45694.555856481478</v>
      </c>
      <c r="C68" s="169">
        <v>100</v>
      </c>
      <c r="D68" s="170">
        <v>18.62</v>
      </c>
      <c r="E68" s="170">
        <v>1862</v>
      </c>
      <c r="F68" s="171" t="s">
        <v>12</v>
      </c>
    </row>
    <row r="69" spans="2:6" ht="12.75">
      <c r="B69" s="49">
        <v>45694.559201388889</v>
      </c>
      <c r="C69" s="169">
        <v>369</v>
      </c>
      <c r="D69" s="170">
        <v>18.62</v>
      </c>
      <c r="E69" s="170">
        <v>6870.7800000000007</v>
      </c>
      <c r="F69" s="171" t="s">
        <v>12</v>
      </c>
    </row>
    <row r="70" spans="2:6" ht="12.75">
      <c r="B70" s="49">
        <v>45694.573773148149</v>
      </c>
      <c r="C70" s="169">
        <v>117</v>
      </c>
      <c r="D70" s="170">
        <v>18.64</v>
      </c>
      <c r="E70" s="170">
        <v>2180.88</v>
      </c>
      <c r="F70" s="171" t="s">
        <v>12</v>
      </c>
    </row>
    <row r="71" spans="2:6" ht="12.75">
      <c r="B71" s="49">
        <v>45694.573773148149</v>
      </c>
      <c r="C71" s="169">
        <v>83</v>
      </c>
      <c r="D71" s="170">
        <v>18.64</v>
      </c>
      <c r="E71" s="170">
        <v>1547.1200000000001</v>
      </c>
      <c r="F71" s="171" t="s">
        <v>12</v>
      </c>
    </row>
    <row r="72" spans="2:6" ht="12.75">
      <c r="B72" s="49">
        <v>45694.574918981481</v>
      </c>
      <c r="C72" s="169">
        <v>239</v>
      </c>
      <c r="D72" s="170">
        <v>18.64</v>
      </c>
      <c r="E72" s="170">
        <v>4454.96</v>
      </c>
      <c r="F72" s="171" t="s">
        <v>12</v>
      </c>
    </row>
    <row r="73" spans="2:6" ht="12.75">
      <c r="B73" s="49">
        <v>45694.582152777781</v>
      </c>
      <c r="C73" s="169">
        <v>198</v>
      </c>
      <c r="D73" s="170">
        <v>18.64</v>
      </c>
      <c r="E73" s="170">
        <v>3690.7200000000003</v>
      </c>
      <c r="F73" s="171" t="s">
        <v>12</v>
      </c>
    </row>
    <row r="74" spans="2:6" ht="12.75">
      <c r="B74" s="49">
        <v>45694.582152777781</v>
      </c>
      <c r="C74" s="169">
        <v>205</v>
      </c>
      <c r="D74" s="170">
        <v>18.64</v>
      </c>
      <c r="E74" s="170">
        <v>3821.2000000000003</v>
      </c>
      <c r="F74" s="171" t="s">
        <v>12</v>
      </c>
    </row>
    <row r="75" spans="2:6" ht="12.75">
      <c r="B75" s="49">
        <v>45694.5858912037</v>
      </c>
      <c r="C75" s="169">
        <v>212</v>
      </c>
      <c r="D75" s="170">
        <v>18.63</v>
      </c>
      <c r="E75" s="170">
        <v>3949.56</v>
      </c>
      <c r="F75" s="171" t="s">
        <v>12</v>
      </c>
    </row>
    <row r="76" spans="2:6" ht="12.75">
      <c r="B76" s="49">
        <v>45694.588379629633</v>
      </c>
      <c r="C76" s="169">
        <v>225</v>
      </c>
      <c r="D76" s="170">
        <v>18.62</v>
      </c>
      <c r="E76" s="170">
        <v>4189.5</v>
      </c>
      <c r="F76" s="171" t="s">
        <v>12</v>
      </c>
    </row>
    <row r="77" spans="2:6" ht="12.75">
      <c r="B77" s="49">
        <v>45694.590162037035</v>
      </c>
      <c r="C77" s="169">
        <v>211</v>
      </c>
      <c r="D77" s="170">
        <v>18.61</v>
      </c>
      <c r="E77" s="170">
        <v>3926.71</v>
      </c>
      <c r="F77" s="171" t="s">
        <v>12</v>
      </c>
    </row>
    <row r="78" spans="2:6" ht="12.75">
      <c r="B78" s="49">
        <v>45694.603321759256</v>
      </c>
      <c r="C78" s="169">
        <v>49</v>
      </c>
      <c r="D78" s="170">
        <v>18.59</v>
      </c>
      <c r="E78" s="170">
        <v>910.91</v>
      </c>
      <c r="F78" s="171" t="s">
        <v>12</v>
      </c>
    </row>
    <row r="79" spans="2:6" ht="12.75">
      <c r="B79" s="49">
        <v>45694.603321759256</v>
      </c>
      <c r="C79" s="169">
        <v>167</v>
      </c>
      <c r="D79" s="170">
        <v>18.59</v>
      </c>
      <c r="E79" s="170">
        <v>3104.53</v>
      </c>
      <c r="F79" s="171" t="s">
        <v>12</v>
      </c>
    </row>
    <row r="80" spans="2:6" ht="12.75">
      <c r="B80" s="49">
        <v>45694.603321759256</v>
      </c>
      <c r="C80" s="169">
        <v>8</v>
      </c>
      <c r="D80" s="170">
        <v>18.600000000000001</v>
      </c>
      <c r="E80" s="170">
        <v>148.80000000000001</v>
      </c>
      <c r="F80" s="171" t="s">
        <v>12</v>
      </c>
    </row>
    <row r="81" spans="2:6" ht="12.75">
      <c r="B81" s="49">
        <v>45694.603321759256</v>
      </c>
      <c r="C81" s="169">
        <v>200</v>
      </c>
      <c r="D81" s="170">
        <v>18.600000000000001</v>
      </c>
      <c r="E81" s="170">
        <v>3720.0000000000005</v>
      </c>
      <c r="F81" s="171" t="s">
        <v>12</v>
      </c>
    </row>
    <row r="82" spans="2:6" ht="12.75">
      <c r="B82" s="49">
        <v>45694.603356481479</v>
      </c>
      <c r="C82" s="169">
        <v>204</v>
      </c>
      <c r="D82" s="170">
        <v>18.579999999999998</v>
      </c>
      <c r="E82" s="170">
        <v>3790.3199999999997</v>
      </c>
      <c r="F82" s="171" t="s">
        <v>12</v>
      </c>
    </row>
    <row r="83" spans="2:6" ht="12.75">
      <c r="B83" s="49">
        <v>45694.603356481479</v>
      </c>
      <c r="C83" s="169">
        <v>205</v>
      </c>
      <c r="D83" s="170">
        <v>18.579999999999998</v>
      </c>
      <c r="E83" s="170">
        <v>3808.8999999999996</v>
      </c>
      <c r="F83" s="171" t="s">
        <v>12</v>
      </c>
    </row>
    <row r="84" spans="2:6" ht="12.75">
      <c r="B84" s="49">
        <v>45694.613275462965</v>
      </c>
      <c r="C84" s="169">
        <v>197</v>
      </c>
      <c r="D84" s="170">
        <v>18.54</v>
      </c>
      <c r="E84" s="170">
        <v>3652.3799999999997</v>
      </c>
      <c r="F84" s="171" t="s">
        <v>12</v>
      </c>
    </row>
    <row r="85" spans="2:6" ht="12.75">
      <c r="B85" s="49">
        <v>45694.616238425922</v>
      </c>
      <c r="C85" s="169">
        <v>200</v>
      </c>
      <c r="D85" s="170">
        <v>18.510000000000002</v>
      </c>
      <c r="E85" s="170">
        <v>3702.0000000000005</v>
      </c>
      <c r="F85" s="171" t="s">
        <v>12</v>
      </c>
    </row>
    <row r="86" spans="2:6" ht="12.75">
      <c r="B86" s="49">
        <v>45694.624675925923</v>
      </c>
      <c r="C86" s="169">
        <v>66</v>
      </c>
      <c r="D86" s="170">
        <v>18.52</v>
      </c>
      <c r="E86" s="170">
        <v>1222.32</v>
      </c>
      <c r="F86" s="171" t="s">
        <v>12</v>
      </c>
    </row>
    <row r="87" spans="2:6" ht="12.75">
      <c r="B87" s="49">
        <v>45694.624675925923</v>
      </c>
      <c r="C87" s="169">
        <v>66</v>
      </c>
      <c r="D87" s="170">
        <v>18.52</v>
      </c>
      <c r="E87" s="170">
        <v>1222.32</v>
      </c>
      <c r="F87" s="171" t="s">
        <v>12</v>
      </c>
    </row>
    <row r="88" spans="2:6" ht="12.75">
      <c r="B88" s="49">
        <v>45694.624675925923</v>
      </c>
      <c r="C88" s="169">
        <v>309</v>
      </c>
      <c r="D88" s="170">
        <v>18.52</v>
      </c>
      <c r="E88" s="170">
        <v>5722.68</v>
      </c>
      <c r="F88" s="171" t="s">
        <v>12</v>
      </c>
    </row>
    <row r="89" spans="2:6" ht="12.75">
      <c r="B89" s="49">
        <v>45694.633738425924</v>
      </c>
      <c r="C89" s="169">
        <v>198</v>
      </c>
      <c r="D89" s="170">
        <v>18.54</v>
      </c>
      <c r="E89" s="170">
        <v>3670.9199999999996</v>
      </c>
      <c r="F89" s="171" t="s">
        <v>12</v>
      </c>
    </row>
    <row r="90" spans="2:6" ht="12.75">
      <c r="B90" s="49">
        <v>45694.642372685186</v>
      </c>
      <c r="C90" s="169">
        <v>387</v>
      </c>
      <c r="D90" s="170">
        <v>18.54</v>
      </c>
      <c r="E90" s="170">
        <v>7174.98</v>
      </c>
      <c r="F90" s="171" t="s">
        <v>12</v>
      </c>
    </row>
    <row r="91" spans="2:6" ht="12.75">
      <c r="B91" s="49">
        <v>45694.642372685186</v>
      </c>
      <c r="C91" s="169">
        <v>108</v>
      </c>
      <c r="D91" s="170">
        <v>18.54</v>
      </c>
      <c r="E91" s="170">
        <v>2002.32</v>
      </c>
      <c r="F91" s="171" t="s">
        <v>12</v>
      </c>
    </row>
    <row r="92" spans="2:6" ht="12.75">
      <c r="B92" s="49">
        <v>45694.642372685186</v>
      </c>
      <c r="C92" s="169">
        <v>279</v>
      </c>
      <c r="D92" s="170">
        <v>18.54</v>
      </c>
      <c r="E92" s="170">
        <v>5172.66</v>
      </c>
      <c r="F92" s="171" t="s">
        <v>12</v>
      </c>
    </row>
    <row r="93" spans="2:6" ht="12.75">
      <c r="B93" s="49">
        <v>45694.642372685186</v>
      </c>
      <c r="C93" s="169">
        <v>202</v>
      </c>
      <c r="D93" s="170">
        <v>18.54</v>
      </c>
      <c r="E93" s="170">
        <v>3745.08</v>
      </c>
      <c r="F93" s="171" t="s">
        <v>12</v>
      </c>
    </row>
    <row r="94" spans="2:6" ht="12.75">
      <c r="B94" s="49">
        <v>45694.644953703704</v>
      </c>
      <c r="C94" s="169">
        <v>200</v>
      </c>
      <c r="D94" s="170">
        <v>18.5</v>
      </c>
      <c r="E94" s="170">
        <v>3700</v>
      </c>
      <c r="F94" s="171" t="s">
        <v>12</v>
      </c>
    </row>
    <row r="95" spans="2:6" ht="12.75">
      <c r="B95" s="49">
        <v>45694.649895833332</v>
      </c>
      <c r="C95" s="169">
        <v>226</v>
      </c>
      <c r="D95" s="170">
        <v>18.55</v>
      </c>
      <c r="E95" s="170">
        <v>4192.3</v>
      </c>
      <c r="F95" s="171" t="s">
        <v>12</v>
      </c>
    </row>
    <row r="96" spans="2:6" ht="12.75">
      <c r="B96" s="49">
        <v>45694.65</v>
      </c>
      <c r="C96" s="169">
        <v>158</v>
      </c>
      <c r="D96" s="170">
        <v>18.53</v>
      </c>
      <c r="E96" s="170">
        <v>2927.7400000000002</v>
      </c>
      <c r="F96" s="171" t="s">
        <v>12</v>
      </c>
    </row>
    <row r="97" spans="2:6" ht="12.75">
      <c r="B97" s="49">
        <v>45694.65</v>
      </c>
      <c r="C97" s="169">
        <v>45</v>
      </c>
      <c r="D97" s="170">
        <v>18.53</v>
      </c>
      <c r="E97" s="170">
        <v>833.85</v>
      </c>
      <c r="F97" s="171" t="s">
        <v>12</v>
      </c>
    </row>
    <row r="98" spans="2:6" ht="12.75">
      <c r="B98" s="49">
        <v>45694.657187500001</v>
      </c>
      <c r="C98" s="169">
        <v>213</v>
      </c>
      <c r="D98" s="170">
        <v>18.5</v>
      </c>
      <c r="E98" s="170">
        <v>3940.5</v>
      </c>
      <c r="F98" s="171" t="s">
        <v>12</v>
      </c>
    </row>
    <row r="99" spans="2:6" ht="12.75">
      <c r="B99" s="49">
        <v>45694.657187500001</v>
      </c>
      <c r="C99" s="169">
        <v>215</v>
      </c>
      <c r="D99" s="170">
        <v>18.5</v>
      </c>
      <c r="E99" s="170">
        <v>3977.5</v>
      </c>
      <c r="F99" s="171" t="s">
        <v>12</v>
      </c>
    </row>
    <row r="100" spans="2:6" ht="12.75">
      <c r="B100" s="49">
        <v>45694.659826388888</v>
      </c>
      <c r="C100" s="169">
        <v>215</v>
      </c>
      <c r="D100" s="170">
        <v>18.53</v>
      </c>
      <c r="E100" s="170">
        <v>3983.9500000000003</v>
      </c>
      <c r="F100" s="171" t="s">
        <v>12</v>
      </c>
    </row>
    <row r="101" spans="2:6" ht="12.75">
      <c r="B101" s="49">
        <v>45694.66202546296</v>
      </c>
      <c r="C101" s="169">
        <v>214</v>
      </c>
      <c r="D101" s="170">
        <v>18.510000000000002</v>
      </c>
      <c r="E101" s="170">
        <v>3961.1400000000003</v>
      </c>
      <c r="F101" s="171" t="s">
        <v>12</v>
      </c>
    </row>
    <row r="102" spans="2:6" ht="12.75">
      <c r="B102" s="49">
        <v>45694.66202546296</v>
      </c>
      <c r="C102" s="169">
        <v>1</v>
      </c>
      <c r="D102" s="170">
        <v>18.510000000000002</v>
      </c>
      <c r="E102" s="170">
        <v>18.510000000000002</v>
      </c>
      <c r="F102" s="171" t="s">
        <v>12</v>
      </c>
    </row>
    <row r="103" spans="2:6" ht="12.75">
      <c r="B103" s="49">
        <v>45694.66337962963</v>
      </c>
      <c r="C103" s="169">
        <v>215</v>
      </c>
      <c r="D103" s="170">
        <v>18.47</v>
      </c>
      <c r="E103" s="170">
        <v>3971.0499999999997</v>
      </c>
      <c r="F103" s="171" t="s">
        <v>12</v>
      </c>
    </row>
    <row r="104" spans="2:6" ht="12.75">
      <c r="B104" s="49">
        <v>45694.667256944442</v>
      </c>
      <c r="C104" s="169">
        <v>200</v>
      </c>
      <c r="D104" s="170">
        <v>18.46</v>
      </c>
      <c r="E104" s="170">
        <v>3692</v>
      </c>
      <c r="F104" s="171" t="s">
        <v>12</v>
      </c>
    </row>
    <row r="105" spans="2:6" ht="12.75">
      <c r="B105" s="49">
        <v>45694.670162037037</v>
      </c>
      <c r="C105" s="169">
        <v>181</v>
      </c>
      <c r="D105" s="170">
        <v>18.37</v>
      </c>
      <c r="E105" s="170">
        <v>3324.9700000000003</v>
      </c>
      <c r="F105" s="171" t="s">
        <v>12</v>
      </c>
    </row>
    <row r="106" spans="2:6" ht="12.75">
      <c r="B106" s="49">
        <v>45694.672465277778</v>
      </c>
      <c r="C106" s="169">
        <v>161</v>
      </c>
      <c r="D106" s="170">
        <v>18.38</v>
      </c>
      <c r="E106" s="170">
        <v>2959.18</v>
      </c>
      <c r="F106" s="171" t="s">
        <v>12</v>
      </c>
    </row>
    <row r="107" spans="2:6" ht="12.75">
      <c r="B107" s="49">
        <v>45694.672465277778</v>
      </c>
      <c r="C107" s="169">
        <v>37</v>
      </c>
      <c r="D107" s="170">
        <v>18.38</v>
      </c>
      <c r="E107" s="170">
        <v>680.06</v>
      </c>
      <c r="F107" s="171" t="s">
        <v>12</v>
      </c>
    </row>
    <row r="108" spans="2:6" ht="12.75">
      <c r="B108" s="49">
        <v>45694.674305555556</v>
      </c>
      <c r="C108" s="169">
        <v>213</v>
      </c>
      <c r="D108" s="170">
        <v>18.309999999999999</v>
      </c>
      <c r="E108" s="170">
        <v>3900.0299999999997</v>
      </c>
      <c r="F108" s="171" t="s">
        <v>12</v>
      </c>
    </row>
    <row r="109" spans="2:6" ht="12.75">
      <c r="B109" s="49">
        <v>45694.677604166667</v>
      </c>
      <c r="C109" s="169">
        <v>198</v>
      </c>
      <c r="D109" s="170">
        <v>18.34</v>
      </c>
      <c r="E109" s="170">
        <v>3631.32</v>
      </c>
      <c r="F109" s="171" t="s">
        <v>12</v>
      </c>
    </row>
    <row r="110" spans="2:6" ht="12.75">
      <c r="B110" s="49">
        <v>45694.679583333331</v>
      </c>
      <c r="C110" s="169">
        <v>220</v>
      </c>
      <c r="D110" s="170">
        <v>18.37</v>
      </c>
      <c r="E110" s="170">
        <v>4041.4</v>
      </c>
      <c r="F110" s="171" t="s">
        <v>12</v>
      </c>
    </row>
    <row r="111" spans="2:6" ht="12.75">
      <c r="B111" s="49">
        <v>45694.683159722219</v>
      </c>
      <c r="C111" s="169">
        <v>228</v>
      </c>
      <c r="D111" s="170">
        <v>18.350000000000001</v>
      </c>
      <c r="E111" s="170">
        <v>4183.8</v>
      </c>
      <c r="F111" s="171" t="s">
        <v>12</v>
      </c>
    </row>
    <row r="112" spans="2:6" ht="12.75">
      <c r="B112" s="49">
        <v>45694.685162037036</v>
      </c>
      <c r="C112" s="169">
        <v>229</v>
      </c>
      <c r="D112" s="170">
        <v>18.350000000000001</v>
      </c>
      <c r="E112" s="170">
        <v>4202.1500000000005</v>
      </c>
      <c r="F112" s="171" t="s">
        <v>12</v>
      </c>
    </row>
    <row r="113" spans="2:6" ht="12.75">
      <c r="B113" s="49">
        <v>45694.68818287037</v>
      </c>
      <c r="C113" s="169">
        <v>223</v>
      </c>
      <c r="D113" s="170">
        <v>18.37</v>
      </c>
      <c r="E113" s="170">
        <v>4096.51</v>
      </c>
      <c r="F113" s="171" t="s">
        <v>12</v>
      </c>
    </row>
    <row r="114" spans="2:6" ht="12.75">
      <c r="B114" s="49">
        <v>45694.689050925925</v>
      </c>
      <c r="C114" s="169">
        <v>213</v>
      </c>
      <c r="D114" s="170">
        <v>18.36</v>
      </c>
      <c r="E114" s="170">
        <v>3910.68</v>
      </c>
      <c r="F114" s="171" t="s">
        <v>12</v>
      </c>
    </row>
    <row r="115" spans="2:6" ht="12.75">
      <c r="B115" s="49">
        <v>45694.69321759259</v>
      </c>
      <c r="C115" s="169">
        <v>217</v>
      </c>
      <c r="D115" s="170">
        <v>18.34</v>
      </c>
      <c r="E115" s="170">
        <v>3979.7799999999997</v>
      </c>
      <c r="F115" s="171" t="s">
        <v>12</v>
      </c>
    </row>
    <row r="116" spans="2:6" ht="12.75">
      <c r="B116" s="49">
        <v>45694.700613425928</v>
      </c>
      <c r="C116" s="169">
        <v>31</v>
      </c>
      <c r="D116" s="170">
        <v>18.32</v>
      </c>
      <c r="E116" s="170">
        <v>567.91999999999996</v>
      </c>
      <c r="F116" s="171" t="s">
        <v>12</v>
      </c>
    </row>
    <row r="117" spans="2:6" ht="12.75">
      <c r="B117" s="49">
        <v>45694.700613425928</v>
      </c>
      <c r="C117" s="169">
        <v>97</v>
      </c>
      <c r="D117" s="170">
        <v>18.32</v>
      </c>
      <c r="E117" s="170">
        <v>1777.04</v>
      </c>
      <c r="F117" s="171" t="s">
        <v>12</v>
      </c>
    </row>
    <row r="118" spans="2:6" ht="12.75">
      <c r="B118" s="49">
        <v>45694.701574074075</v>
      </c>
      <c r="C118" s="169">
        <v>47</v>
      </c>
      <c r="D118" s="170">
        <v>18.32</v>
      </c>
      <c r="E118" s="170">
        <v>861.04</v>
      </c>
      <c r="F118" s="171" t="s">
        <v>12</v>
      </c>
    </row>
    <row r="119" spans="2:6" ht="12.75">
      <c r="B119" s="49">
        <v>45694.701574074075</v>
      </c>
      <c r="C119" s="169">
        <v>94</v>
      </c>
      <c r="D119" s="170">
        <v>18.32</v>
      </c>
      <c r="E119" s="170">
        <v>1722.08</v>
      </c>
      <c r="F119" s="171" t="s">
        <v>12</v>
      </c>
    </row>
    <row r="120" spans="2:6" ht="12.75">
      <c r="B120" s="49">
        <v>45694.703252314815</v>
      </c>
      <c r="C120" s="169">
        <v>100</v>
      </c>
      <c r="D120" s="170">
        <v>18.32</v>
      </c>
      <c r="E120" s="170">
        <v>1832</v>
      </c>
      <c r="F120" s="171" t="s">
        <v>12</v>
      </c>
    </row>
    <row r="121" spans="2:6" ht="12.75">
      <c r="B121" s="49">
        <v>45694.703252314815</v>
      </c>
      <c r="C121" s="169">
        <v>102</v>
      </c>
      <c r="D121" s="170">
        <v>18.32</v>
      </c>
      <c r="E121" s="170">
        <v>1868.64</v>
      </c>
      <c r="F121" s="171" t="s">
        <v>12</v>
      </c>
    </row>
    <row r="122" spans="2:6" ht="12.75">
      <c r="B122" s="49">
        <v>45694.704548611109</v>
      </c>
      <c r="C122" s="169">
        <v>197</v>
      </c>
      <c r="D122" s="170">
        <v>18.34</v>
      </c>
      <c r="E122" s="170">
        <v>3612.98</v>
      </c>
      <c r="F122" s="171" t="s">
        <v>12</v>
      </c>
    </row>
    <row r="123" spans="2:6" ht="12.75">
      <c r="B123" s="49">
        <v>45694.709120370368</v>
      </c>
      <c r="C123" s="169">
        <v>200</v>
      </c>
      <c r="D123" s="170">
        <v>18.34</v>
      </c>
      <c r="E123" s="170">
        <v>3668</v>
      </c>
      <c r="F123" s="171" t="s">
        <v>12</v>
      </c>
    </row>
    <row r="124" spans="2:6" ht="12.75">
      <c r="B124" s="49">
        <v>45694.709120370368</v>
      </c>
      <c r="C124" s="169">
        <v>205</v>
      </c>
      <c r="D124" s="170">
        <v>18.34</v>
      </c>
      <c r="E124" s="170">
        <v>3759.7</v>
      </c>
      <c r="F124" s="171" t="s">
        <v>12</v>
      </c>
    </row>
    <row r="125" spans="2:6" ht="12.75">
      <c r="B125" s="49">
        <v>45694.709120370368</v>
      </c>
      <c r="C125" s="169">
        <v>209</v>
      </c>
      <c r="D125" s="170">
        <v>18.34</v>
      </c>
      <c r="E125" s="170">
        <v>3833.06</v>
      </c>
      <c r="F125" s="171" t="s">
        <v>12</v>
      </c>
    </row>
    <row r="126" spans="2:6" ht="12.75">
      <c r="B126" s="49">
        <v>45694.715717592589</v>
      </c>
      <c r="C126" s="169">
        <v>216</v>
      </c>
      <c r="D126" s="170">
        <v>18.350000000000001</v>
      </c>
      <c r="E126" s="170">
        <v>3963.6000000000004</v>
      </c>
      <c r="F126" s="171" t="s">
        <v>12</v>
      </c>
    </row>
    <row r="127" spans="2:6" ht="12.75">
      <c r="B127" s="49">
        <v>45694.716458333336</v>
      </c>
      <c r="C127" s="169">
        <v>50</v>
      </c>
      <c r="D127" s="170">
        <v>18.34</v>
      </c>
      <c r="E127" s="170">
        <v>917</v>
      </c>
      <c r="F127" s="171" t="s">
        <v>12</v>
      </c>
    </row>
    <row r="128" spans="2:6" ht="12.75">
      <c r="B128" s="49">
        <v>45694.716458333336</v>
      </c>
      <c r="C128" s="169">
        <v>352</v>
      </c>
      <c r="D128" s="170">
        <v>18.34</v>
      </c>
      <c r="E128" s="170">
        <v>6455.68</v>
      </c>
      <c r="F128" s="171" t="s">
        <v>12</v>
      </c>
    </row>
    <row r="129" spans="2:6" ht="12.75">
      <c r="B129" s="49"/>
      <c r="C129" s="169"/>
      <c r="D129" s="170"/>
      <c r="E129" s="170"/>
      <c r="F129" s="171"/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3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5444D-A662-4CAF-9CB7-9A6A06A80D2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93</v>
      </c>
      <c r="C15" s="83">
        <f>SUMIF(F20:F5000,F15,C20:C5000)</f>
        <v>20244</v>
      </c>
      <c r="D15" s="84">
        <f>E15/C15</f>
        <v>18.393131792135947</v>
      </c>
      <c r="E15" s="84">
        <f>SUMIF(F20:F5000,F15,E20:E5000)</f>
        <v>372350.56000000011</v>
      </c>
      <c r="F15" s="85" t="s">
        <v>12</v>
      </c>
    </row>
    <row r="16" spans="2:10">
      <c r="B16" s="30">
        <v>45693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93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93.382662037038</v>
      </c>
      <c r="C20" s="169">
        <v>211</v>
      </c>
      <c r="D20" s="170">
        <v>18.36</v>
      </c>
      <c r="E20" s="170">
        <v>3873.96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93.383356481485</v>
      </c>
      <c r="C21" s="169">
        <v>163</v>
      </c>
      <c r="D21" s="170">
        <v>18.350000000000001</v>
      </c>
      <c r="E21" s="170">
        <v>2991.05</v>
      </c>
      <c r="F21" s="171" t="s">
        <v>12</v>
      </c>
    </row>
    <row r="22" spans="2:12" ht="12.75">
      <c r="B22" s="49">
        <v>45693.383356481485</v>
      </c>
      <c r="C22" s="169">
        <v>163</v>
      </c>
      <c r="D22" s="170">
        <v>18.350000000000001</v>
      </c>
      <c r="E22" s="170">
        <v>2991.05</v>
      </c>
      <c r="F22" s="171" t="s">
        <v>12</v>
      </c>
    </row>
    <row r="23" spans="2:12" ht="12.75">
      <c r="B23" s="49">
        <v>45693.383356481485</v>
      </c>
      <c r="C23" s="169">
        <v>163</v>
      </c>
      <c r="D23" s="170">
        <v>18.350000000000001</v>
      </c>
      <c r="E23" s="170">
        <v>2991.05</v>
      </c>
      <c r="F23" s="171" t="s">
        <v>12</v>
      </c>
    </row>
    <row r="24" spans="2:12" ht="12.75">
      <c r="B24" s="49">
        <v>45693.383356481485</v>
      </c>
      <c r="C24" s="169">
        <v>163</v>
      </c>
      <c r="D24" s="170">
        <v>18.350000000000001</v>
      </c>
      <c r="E24" s="170">
        <v>2991.05</v>
      </c>
      <c r="F24" s="171" t="s">
        <v>12</v>
      </c>
    </row>
    <row r="25" spans="2:12" ht="12.75">
      <c r="B25" s="49">
        <v>45693.383356481485</v>
      </c>
      <c r="C25" s="169">
        <v>163</v>
      </c>
      <c r="D25" s="170">
        <v>18.350000000000001</v>
      </c>
      <c r="E25" s="170">
        <v>2991.05</v>
      </c>
      <c r="F25" s="171" t="s">
        <v>12</v>
      </c>
    </row>
    <row r="26" spans="2:12" ht="12.75">
      <c r="B26" s="49">
        <v>45693.383356481485</v>
      </c>
      <c r="C26" s="169">
        <v>163</v>
      </c>
      <c r="D26" s="170">
        <v>18.350000000000001</v>
      </c>
      <c r="E26" s="170">
        <v>2991.05</v>
      </c>
      <c r="F26" s="171" t="s">
        <v>12</v>
      </c>
    </row>
    <row r="27" spans="2:12" ht="12.75">
      <c r="B27" s="49">
        <v>45693.384722222225</v>
      </c>
      <c r="C27" s="169">
        <v>15</v>
      </c>
      <c r="D27" s="170">
        <v>18.27</v>
      </c>
      <c r="E27" s="170">
        <v>274.05</v>
      </c>
      <c r="F27" s="171" t="s">
        <v>12</v>
      </c>
    </row>
    <row r="28" spans="2:12" ht="12.75">
      <c r="B28" s="49">
        <v>45693.384722222225</v>
      </c>
      <c r="C28" s="169">
        <v>236</v>
      </c>
      <c r="D28" s="170">
        <v>18.27</v>
      </c>
      <c r="E28" s="170">
        <v>4311.72</v>
      </c>
      <c r="F28" s="171" t="s">
        <v>12</v>
      </c>
    </row>
    <row r="29" spans="2:12" ht="12.75">
      <c r="B29" s="49">
        <v>45693.390555555554</v>
      </c>
      <c r="C29" s="169">
        <v>100</v>
      </c>
      <c r="D29" s="170">
        <v>18.309999999999999</v>
      </c>
      <c r="E29" s="170">
        <v>1830.9999999999998</v>
      </c>
      <c r="F29" s="171" t="s">
        <v>12</v>
      </c>
    </row>
    <row r="30" spans="2:12" ht="12.75">
      <c r="B30" s="49">
        <v>45693.395138888889</v>
      </c>
      <c r="C30" s="169">
        <v>219</v>
      </c>
      <c r="D30" s="170">
        <v>18.329999999999998</v>
      </c>
      <c r="E30" s="170">
        <v>4014.2699999999995</v>
      </c>
      <c r="F30" s="171" t="s">
        <v>12</v>
      </c>
    </row>
    <row r="31" spans="2:12" ht="12.75">
      <c r="B31" s="49">
        <v>45693.395138888889</v>
      </c>
      <c r="C31" s="169">
        <v>215</v>
      </c>
      <c r="D31" s="170">
        <v>18.329999999999998</v>
      </c>
      <c r="E31" s="170">
        <v>3940.95</v>
      </c>
      <c r="F31" s="171" t="s">
        <v>12</v>
      </c>
    </row>
    <row r="32" spans="2:12" ht="12.75">
      <c r="B32" s="49">
        <v>45693.395138888889</v>
      </c>
      <c r="C32" s="169">
        <v>5</v>
      </c>
      <c r="D32" s="170">
        <v>18.329999999999998</v>
      </c>
      <c r="E32" s="170">
        <v>91.649999999999991</v>
      </c>
      <c r="F32" s="171" t="s">
        <v>12</v>
      </c>
    </row>
    <row r="33" spans="2:6" ht="12.75">
      <c r="B33" s="49">
        <v>45693.395914351851</v>
      </c>
      <c r="C33" s="169">
        <v>38</v>
      </c>
      <c r="D33" s="170">
        <v>18.29</v>
      </c>
      <c r="E33" s="170">
        <v>695.02</v>
      </c>
      <c r="F33" s="171" t="s">
        <v>12</v>
      </c>
    </row>
    <row r="34" spans="2:6" ht="12.75">
      <c r="B34" s="49">
        <v>45693.395949074074</v>
      </c>
      <c r="C34" s="169">
        <v>186</v>
      </c>
      <c r="D34" s="170">
        <v>18.29</v>
      </c>
      <c r="E34" s="170">
        <v>3401.94</v>
      </c>
      <c r="F34" s="171" t="s">
        <v>12</v>
      </c>
    </row>
    <row r="35" spans="2:6" ht="12.75">
      <c r="B35" s="49">
        <v>45693.401898148149</v>
      </c>
      <c r="C35" s="169">
        <v>463</v>
      </c>
      <c r="D35" s="170">
        <v>18.29</v>
      </c>
      <c r="E35" s="170">
        <v>8468.27</v>
      </c>
      <c r="F35" s="171" t="s">
        <v>12</v>
      </c>
    </row>
    <row r="36" spans="2:6" ht="12.75">
      <c r="B36" s="49">
        <v>45693.406354166669</v>
      </c>
      <c r="C36" s="169">
        <v>220</v>
      </c>
      <c r="D36" s="170">
        <v>18.3</v>
      </c>
      <c r="E36" s="170">
        <v>4026</v>
      </c>
      <c r="F36" s="171" t="s">
        <v>12</v>
      </c>
    </row>
    <row r="37" spans="2:6" ht="12.75">
      <c r="B37" s="49">
        <v>45693.410254629627</v>
      </c>
      <c r="C37" s="169">
        <v>212</v>
      </c>
      <c r="D37" s="170">
        <v>18.28</v>
      </c>
      <c r="E37" s="170">
        <v>3875.36</v>
      </c>
      <c r="F37" s="171" t="s">
        <v>12</v>
      </c>
    </row>
    <row r="38" spans="2:6" ht="12.75">
      <c r="B38" s="49">
        <v>45693.410254629627</v>
      </c>
      <c r="C38" s="169">
        <v>219</v>
      </c>
      <c r="D38" s="170">
        <v>18.29</v>
      </c>
      <c r="E38" s="170">
        <v>4005.5099999999998</v>
      </c>
      <c r="F38" s="171" t="s">
        <v>12</v>
      </c>
    </row>
    <row r="39" spans="2:6" ht="12.75">
      <c r="B39" s="49">
        <v>45693.419004629628</v>
      </c>
      <c r="C39" s="169">
        <v>76</v>
      </c>
      <c r="D39" s="170">
        <v>18.32</v>
      </c>
      <c r="E39" s="170">
        <v>1392.32</v>
      </c>
      <c r="F39" s="171" t="s">
        <v>12</v>
      </c>
    </row>
    <row r="40" spans="2:6" ht="12.75">
      <c r="B40" s="49">
        <v>45693.419004629628</v>
      </c>
      <c r="C40" s="169">
        <v>102</v>
      </c>
      <c r="D40" s="170">
        <v>18.32</v>
      </c>
      <c r="E40" s="170">
        <v>1868.64</v>
      </c>
      <c r="F40" s="171" t="s">
        <v>12</v>
      </c>
    </row>
    <row r="41" spans="2:6" ht="12.75">
      <c r="B41" s="49">
        <v>45693.420219907406</v>
      </c>
      <c r="C41" s="169">
        <v>432</v>
      </c>
      <c r="D41" s="170">
        <v>18.32</v>
      </c>
      <c r="E41" s="170">
        <v>7914.24</v>
      </c>
      <c r="F41" s="171" t="s">
        <v>12</v>
      </c>
    </row>
    <row r="42" spans="2:6" ht="12.75">
      <c r="B42" s="49">
        <v>45693.422743055555</v>
      </c>
      <c r="C42" s="169">
        <v>40</v>
      </c>
      <c r="D42" s="170">
        <v>18.329999999999998</v>
      </c>
      <c r="E42" s="170">
        <v>733.19999999999993</v>
      </c>
      <c r="F42" s="171" t="s">
        <v>12</v>
      </c>
    </row>
    <row r="43" spans="2:6" ht="12.75">
      <c r="B43" s="49">
        <v>45693.422743055555</v>
      </c>
      <c r="C43" s="169">
        <v>113</v>
      </c>
      <c r="D43" s="170">
        <v>18.329999999999998</v>
      </c>
      <c r="E43" s="170">
        <v>2071.29</v>
      </c>
      <c r="F43" s="171" t="s">
        <v>12</v>
      </c>
    </row>
    <row r="44" spans="2:6" ht="12.75">
      <c r="B44" s="49">
        <v>45693.422743055555</v>
      </c>
      <c r="C44" s="169">
        <v>56</v>
      </c>
      <c r="D44" s="170">
        <v>18.329999999999998</v>
      </c>
      <c r="E44" s="170">
        <v>1026.48</v>
      </c>
      <c r="F44" s="171" t="s">
        <v>12</v>
      </c>
    </row>
    <row r="45" spans="2:6" ht="12.75">
      <c r="B45" s="49">
        <v>45693.428124999999</v>
      </c>
      <c r="C45" s="169">
        <v>230</v>
      </c>
      <c r="D45" s="170">
        <v>18.329999999999998</v>
      </c>
      <c r="E45" s="170">
        <v>4215.8999999999996</v>
      </c>
      <c r="F45" s="171" t="s">
        <v>12</v>
      </c>
    </row>
    <row r="46" spans="2:6" ht="12.75">
      <c r="B46" s="49">
        <v>45693.435266203705</v>
      </c>
      <c r="C46" s="169">
        <v>223</v>
      </c>
      <c r="D46" s="170">
        <v>18.36</v>
      </c>
      <c r="E46" s="170">
        <v>4094.2799999999997</v>
      </c>
      <c r="F46" s="171" t="s">
        <v>12</v>
      </c>
    </row>
    <row r="47" spans="2:6" ht="12.75">
      <c r="B47" s="49">
        <v>45693.435474537036</v>
      </c>
      <c r="C47" s="169">
        <v>250</v>
      </c>
      <c r="D47" s="170">
        <v>18.350000000000001</v>
      </c>
      <c r="E47" s="170">
        <v>4587.5</v>
      </c>
      <c r="F47" s="171" t="s">
        <v>12</v>
      </c>
    </row>
    <row r="48" spans="2:6" ht="12.75">
      <c r="B48" s="49">
        <v>45693.435474537036</v>
      </c>
      <c r="C48" s="169">
        <v>177</v>
      </c>
      <c r="D48" s="170">
        <v>18.350000000000001</v>
      </c>
      <c r="E48" s="170">
        <v>3247.9500000000003</v>
      </c>
      <c r="F48" s="171" t="s">
        <v>12</v>
      </c>
    </row>
    <row r="49" spans="2:6" ht="12.75">
      <c r="B49" s="49">
        <v>45693.443530092591</v>
      </c>
      <c r="C49" s="169">
        <v>239</v>
      </c>
      <c r="D49" s="170">
        <v>18.36</v>
      </c>
      <c r="E49" s="170">
        <v>4388.04</v>
      </c>
      <c r="F49" s="171" t="s">
        <v>12</v>
      </c>
    </row>
    <row r="50" spans="2:6" ht="12.75">
      <c r="B50" s="49">
        <v>45693.449467592596</v>
      </c>
      <c r="C50" s="169">
        <v>232</v>
      </c>
      <c r="D50" s="170">
        <v>18.39</v>
      </c>
      <c r="E50" s="170">
        <v>4266.4800000000005</v>
      </c>
      <c r="F50" s="171" t="s">
        <v>12</v>
      </c>
    </row>
    <row r="51" spans="2:6" ht="12.75">
      <c r="B51" s="49">
        <v>45693.45</v>
      </c>
      <c r="C51" s="169">
        <v>194</v>
      </c>
      <c r="D51" s="170">
        <v>18.37</v>
      </c>
      <c r="E51" s="170">
        <v>3563.78</v>
      </c>
      <c r="F51" s="171" t="s">
        <v>12</v>
      </c>
    </row>
    <row r="52" spans="2:6" ht="12.75">
      <c r="B52" s="49">
        <v>45693.45</v>
      </c>
      <c r="C52" s="169">
        <v>16</v>
      </c>
      <c r="D52" s="170">
        <v>18.37</v>
      </c>
      <c r="E52" s="170">
        <v>293.92</v>
      </c>
      <c r="F52" s="171" t="s">
        <v>12</v>
      </c>
    </row>
    <row r="53" spans="2:6" ht="12.75">
      <c r="B53" s="49">
        <v>45693.45</v>
      </c>
      <c r="C53" s="169">
        <v>207</v>
      </c>
      <c r="D53" s="170">
        <v>18.37</v>
      </c>
      <c r="E53" s="170">
        <v>3802.59</v>
      </c>
      <c r="F53" s="171" t="s">
        <v>12</v>
      </c>
    </row>
    <row r="54" spans="2:6" ht="12.75">
      <c r="B54" s="49">
        <v>45693.45</v>
      </c>
      <c r="C54" s="169">
        <v>226</v>
      </c>
      <c r="D54" s="170">
        <v>18.37</v>
      </c>
      <c r="E54" s="170">
        <v>4151.62</v>
      </c>
      <c r="F54" s="171" t="s">
        <v>12</v>
      </c>
    </row>
    <row r="55" spans="2:6" ht="12.75">
      <c r="B55" s="49">
        <v>45693.465046296296</v>
      </c>
      <c r="C55" s="169">
        <v>450</v>
      </c>
      <c r="D55" s="170">
        <v>18.36</v>
      </c>
      <c r="E55" s="170">
        <v>8262</v>
      </c>
      <c r="F55" s="171" t="s">
        <v>12</v>
      </c>
    </row>
    <row r="56" spans="2:6" ht="12.75">
      <c r="B56" s="49">
        <v>45693.469155092593</v>
      </c>
      <c r="C56" s="169">
        <v>225</v>
      </c>
      <c r="D56" s="170">
        <v>18.350000000000001</v>
      </c>
      <c r="E56" s="170">
        <v>4128.75</v>
      </c>
      <c r="F56" s="171" t="s">
        <v>12</v>
      </c>
    </row>
    <row r="57" spans="2:6" ht="12.75">
      <c r="B57" s="49">
        <v>45693.48159722222</v>
      </c>
      <c r="C57" s="169">
        <v>216</v>
      </c>
      <c r="D57" s="170">
        <v>18.39</v>
      </c>
      <c r="E57" s="170">
        <v>3972.2400000000002</v>
      </c>
      <c r="F57" s="171" t="s">
        <v>12</v>
      </c>
    </row>
    <row r="58" spans="2:6" ht="12.75">
      <c r="B58" s="49">
        <v>45693.482476851852</v>
      </c>
      <c r="C58" s="169">
        <v>221</v>
      </c>
      <c r="D58" s="170">
        <v>18.39</v>
      </c>
      <c r="E58" s="170">
        <v>4064.19</v>
      </c>
      <c r="F58" s="171" t="s">
        <v>12</v>
      </c>
    </row>
    <row r="59" spans="2:6" ht="12.75">
      <c r="B59" s="49">
        <v>45693.486863425926</v>
      </c>
      <c r="C59" s="169">
        <v>214</v>
      </c>
      <c r="D59" s="170">
        <v>18.39</v>
      </c>
      <c r="E59" s="170">
        <v>3935.46</v>
      </c>
      <c r="F59" s="171" t="s">
        <v>12</v>
      </c>
    </row>
    <row r="60" spans="2:6" ht="12.75">
      <c r="B60" s="49">
        <v>45693.491400462961</v>
      </c>
      <c r="C60" s="169">
        <v>235</v>
      </c>
      <c r="D60" s="170">
        <v>18.39</v>
      </c>
      <c r="E60" s="170">
        <v>4321.6500000000005</v>
      </c>
      <c r="F60" s="171" t="s">
        <v>12</v>
      </c>
    </row>
    <row r="61" spans="2:6" ht="12.75">
      <c r="B61" s="49">
        <v>45693.496412037035</v>
      </c>
      <c r="C61" s="169">
        <v>241</v>
      </c>
      <c r="D61" s="170">
        <v>18.39</v>
      </c>
      <c r="E61" s="170">
        <v>4431.99</v>
      </c>
      <c r="F61" s="171" t="s">
        <v>12</v>
      </c>
    </row>
    <row r="62" spans="2:6" ht="12.75">
      <c r="B62" s="49">
        <v>45693.498090277775</v>
      </c>
      <c r="C62" s="169">
        <v>235</v>
      </c>
      <c r="D62" s="170">
        <v>18.39</v>
      </c>
      <c r="E62" s="170">
        <v>4321.6500000000005</v>
      </c>
      <c r="F62" s="171" t="s">
        <v>12</v>
      </c>
    </row>
    <row r="63" spans="2:6" ht="12.75">
      <c r="B63" s="49">
        <v>45693.502442129633</v>
      </c>
      <c r="C63" s="169">
        <v>238</v>
      </c>
      <c r="D63" s="170">
        <v>18.38</v>
      </c>
      <c r="E63" s="170">
        <v>4374.4399999999996</v>
      </c>
      <c r="F63" s="171" t="s">
        <v>12</v>
      </c>
    </row>
    <row r="64" spans="2:6" ht="12.75">
      <c r="B64" s="49">
        <v>45693.506747685184</v>
      </c>
      <c r="C64" s="169">
        <v>220</v>
      </c>
      <c r="D64" s="170">
        <v>18.38</v>
      </c>
      <c r="E64" s="170">
        <v>4043.6</v>
      </c>
      <c r="F64" s="171" t="s">
        <v>12</v>
      </c>
    </row>
    <row r="65" spans="2:6" ht="12.75">
      <c r="B65" s="49">
        <v>45693.523981481485</v>
      </c>
      <c r="C65" s="169">
        <v>69</v>
      </c>
      <c r="D65" s="170">
        <v>18.399999999999999</v>
      </c>
      <c r="E65" s="170">
        <v>1269.5999999999999</v>
      </c>
      <c r="F65" s="171" t="s">
        <v>12</v>
      </c>
    </row>
    <row r="66" spans="2:6" ht="12.75">
      <c r="B66" s="49">
        <v>45693.523981481485</v>
      </c>
      <c r="C66" s="169">
        <v>5</v>
      </c>
      <c r="D66" s="170">
        <v>18.399999999999999</v>
      </c>
      <c r="E66" s="170">
        <v>92</v>
      </c>
      <c r="F66" s="171" t="s">
        <v>12</v>
      </c>
    </row>
    <row r="67" spans="2:6" ht="12.75">
      <c r="B67" s="49">
        <v>45693.526064814818</v>
      </c>
      <c r="C67" s="169">
        <v>470</v>
      </c>
      <c r="D67" s="170">
        <v>18.41</v>
      </c>
      <c r="E67" s="170">
        <v>8652.7000000000007</v>
      </c>
      <c r="F67" s="171" t="s">
        <v>12</v>
      </c>
    </row>
    <row r="68" spans="2:6" ht="12.75">
      <c r="B68" s="49">
        <v>45693.526064814818</v>
      </c>
      <c r="C68" s="169">
        <v>494</v>
      </c>
      <c r="D68" s="170">
        <v>18.41</v>
      </c>
      <c r="E68" s="170">
        <v>9094.5400000000009</v>
      </c>
      <c r="F68" s="171" t="s">
        <v>12</v>
      </c>
    </row>
    <row r="69" spans="2:6" ht="12.75">
      <c r="B69" s="49">
        <v>45693.547488425924</v>
      </c>
      <c r="C69" s="169">
        <v>202</v>
      </c>
      <c r="D69" s="170">
        <v>18.39</v>
      </c>
      <c r="E69" s="170">
        <v>3714.78</v>
      </c>
      <c r="F69" s="171" t="s">
        <v>12</v>
      </c>
    </row>
    <row r="70" spans="2:6" ht="12.75">
      <c r="B70" s="49">
        <v>45693.547488425924</v>
      </c>
      <c r="C70" s="169">
        <v>5</v>
      </c>
      <c r="D70" s="170">
        <v>18.39</v>
      </c>
      <c r="E70" s="170">
        <v>91.95</v>
      </c>
      <c r="F70" s="171" t="s">
        <v>12</v>
      </c>
    </row>
    <row r="71" spans="2:6" ht="12.75">
      <c r="B71" s="49">
        <v>45693.547719907408</v>
      </c>
      <c r="C71" s="169">
        <v>321</v>
      </c>
      <c r="D71" s="170">
        <v>18.39</v>
      </c>
      <c r="E71" s="170">
        <v>5903.1900000000005</v>
      </c>
      <c r="F71" s="171" t="s">
        <v>12</v>
      </c>
    </row>
    <row r="72" spans="2:6" ht="12.75">
      <c r="B72" s="49">
        <v>45693.550729166665</v>
      </c>
      <c r="C72" s="169">
        <v>235</v>
      </c>
      <c r="D72" s="170">
        <v>18.38</v>
      </c>
      <c r="E72" s="170">
        <v>4319.3</v>
      </c>
      <c r="F72" s="171" t="s">
        <v>12</v>
      </c>
    </row>
    <row r="73" spans="2:6" ht="12.75">
      <c r="B73" s="49">
        <v>45693.562777777777</v>
      </c>
      <c r="C73" s="169">
        <v>70</v>
      </c>
      <c r="D73" s="170">
        <v>18.39</v>
      </c>
      <c r="E73" s="170">
        <v>1287.3</v>
      </c>
      <c r="F73" s="171" t="s">
        <v>12</v>
      </c>
    </row>
    <row r="74" spans="2:6" ht="12.75">
      <c r="B74" s="49">
        <v>45693.563460648147</v>
      </c>
      <c r="C74" s="169">
        <v>100</v>
      </c>
      <c r="D74" s="170">
        <v>18.39</v>
      </c>
      <c r="E74" s="170">
        <v>1839</v>
      </c>
      <c r="F74" s="171" t="s">
        <v>12</v>
      </c>
    </row>
    <row r="75" spans="2:6" ht="12.75">
      <c r="B75" s="49">
        <v>45693.563460648147</v>
      </c>
      <c r="C75" s="169">
        <v>101</v>
      </c>
      <c r="D75" s="170">
        <v>18.39</v>
      </c>
      <c r="E75" s="170">
        <v>1857.39</v>
      </c>
      <c r="F75" s="171" t="s">
        <v>12</v>
      </c>
    </row>
    <row r="76" spans="2:6" ht="12.75">
      <c r="B76" s="49">
        <v>45693.564583333333</v>
      </c>
      <c r="C76" s="169">
        <v>166</v>
      </c>
      <c r="D76" s="170">
        <v>18.38</v>
      </c>
      <c r="E76" s="170">
        <v>3051.08</v>
      </c>
      <c r="F76" s="171" t="s">
        <v>12</v>
      </c>
    </row>
    <row r="77" spans="2:6" ht="12.75">
      <c r="B77" s="49">
        <v>45693.564583333333</v>
      </c>
      <c r="C77" s="169">
        <v>206</v>
      </c>
      <c r="D77" s="170">
        <v>18.38</v>
      </c>
      <c r="E77" s="170">
        <v>3786.2799999999997</v>
      </c>
      <c r="F77" s="171" t="s">
        <v>12</v>
      </c>
    </row>
    <row r="78" spans="2:6" ht="12.75">
      <c r="B78" s="49">
        <v>45693.564583333333</v>
      </c>
      <c r="C78" s="169">
        <v>9</v>
      </c>
      <c r="D78" s="170">
        <v>18.39</v>
      </c>
      <c r="E78" s="170">
        <v>165.51</v>
      </c>
      <c r="F78" s="171" t="s">
        <v>12</v>
      </c>
    </row>
    <row r="79" spans="2:6" ht="12.75">
      <c r="B79" s="49">
        <v>45693.564583333333</v>
      </c>
      <c r="C79" s="169">
        <v>208</v>
      </c>
      <c r="D79" s="170">
        <v>18.39</v>
      </c>
      <c r="E79" s="170">
        <v>3825.12</v>
      </c>
      <c r="F79" s="171" t="s">
        <v>12</v>
      </c>
    </row>
    <row r="80" spans="2:6" ht="12.75">
      <c r="B80" s="49">
        <v>45693.564583333333</v>
      </c>
      <c r="C80" s="169">
        <v>147</v>
      </c>
      <c r="D80" s="170">
        <v>18.39</v>
      </c>
      <c r="E80" s="170">
        <v>2703.33</v>
      </c>
      <c r="F80" s="171" t="s">
        <v>12</v>
      </c>
    </row>
    <row r="81" spans="2:6" ht="12.75">
      <c r="B81" s="49">
        <v>45693.564583333333</v>
      </c>
      <c r="C81" s="169">
        <v>59</v>
      </c>
      <c r="D81" s="170">
        <v>18.39</v>
      </c>
      <c r="E81" s="170">
        <v>1085.01</v>
      </c>
      <c r="F81" s="171" t="s">
        <v>12</v>
      </c>
    </row>
    <row r="82" spans="2:6" ht="12.75">
      <c r="B82" s="49">
        <v>45693.582557870373</v>
      </c>
      <c r="C82" s="169">
        <v>177</v>
      </c>
      <c r="D82" s="170">
        <v>18.41</v>
      </c>
      <c r="E82" s="170">
        <v>3258.57</v>
      </c>
      <c r="F82" s="171" t="s">
        <v>12</v>
      </c>
    </row>
    <row r="83" spans="2:6" ht="12.75">
      <c r="B83" s="49">
        <v>45693.58258101852</v>
      </c>
      <c r="C83" s="169">
        <v>67</v>
      </c>
      <c r="D83" s="170">
        <v>18.41</v>
      </c>
      <c r="E83" s="170">
        <v>1233.47</v>
      </c>
      <c r="F83" s="171" t="s">
        <v>12</v>
      </c>
    </row>
    <row r="84" spans="2:6" ht="12.75">
      <c r="B84" s="49">
        <v>45693.58258101852</v>
      </c>
      <c r="C84" s="169">
        <v>226</v>
      </c>
      <c r="D84" s="170">
        <v>18.41</v>
      </c>
      <c r="E84" s="170">
        <v>4160.66</v>
      </c>
      <c r="F84" s="171" t="s">
        <v>12</v>
      </c>
    </row>
    <row r="85" spans="2:6" ht="12.75">
      <c r="B85" s="49">
        <v>45693.58258101852</v>
      </c>
      <c r="C85" s="169">
        <v>206</v>
      </c>
      <c r="D85" s="170">
        <v>18.41</v>
      </c>
      <c r="E85" s="170">
        <v>3792.46</v>
      </c>
      <c r="F85" s="171" t="s">
        <v>12</v>
      </c>
    </row>
    <row r="86" spans="2:6" ht="12.75">
      <c r="B86" s="49">
        <v>45693.594826388886</v>
      </c>
      <c r="C86" s="169">
        <v>258</v>
      </c>
      <c r="D86" s="170">
        <v>18.399999999999999</v>
      </c>
      <c r="E86" s="170">
        <v>4747.2</v>
      </c>
      <c r="F86" s="171" t="s">
        <v>12</v>
      </c>
    </row>
    <row r="87" spans="2:6" ht="12.75">
      <c r="B87" s="49">
        <v>45693.603263888886</v>
      </c>
      <c r="C87" s="169">
        <v>218</v>
      </c>
      <c r="D87" s="170">
        <v>18.399999999999999</v>
      </c>
      <c r="E87" s="170">
        <v>4011.2</v>
      </c>
      <c r="F87" s="171" t="s">
        <v>12</v>
      </c>
    </row>
    <row r="88" spans="2:6" ht="12.75">
      <c r="B88" s="49">
        <v>45693.610543981478</v>
      </c>
      <c r="C88" s="169">
        <v>183</v>
      </c>
      <c r="D88" s="170">
        <v>18.399999999999999</v>
      </c>
      <c r="E88" s="170">
        <v>3367.2</v>
      </c>
      <c r="F88" s="171" t="s">
        <v>12</v>
      </c>
    </row>
    <row r="89" spans="2:6" ht="12.75">
      <c r="B89" s="49">
        <v>45693.610543981478</v>
      </c>
      <c r="C89" s="169">
        <v>227</v>
      </c>
      <c r="D89" s="170">
        <v>18.399999999999999</v>
      </c>
      <c r="E89" s="170">
        <v>4176.7999999999993</v>
      </c>
      <c r="F89" s="171" t="s">
        <v>12</v>
      </c>
    </row>
    <row r="90" spans="2:6" ht="12.75">
      <c r="B90" s="49">
        <v>45693.610543981478</v>
      </c>
      <c r="C90" s="169">
        <v>259</v>
      </c>
      <c r="D90" s="170">
        <v>18.399999999999999</v>
      </c>
      <c r="E90" s="170">
        <v>4765.5999999999995</v>
      </c>
      <c r="F90" s="171" t="s">
        <v>12</v>
      </c>
    </row>
    <row r="91" spans="2:6" ht="12.75">
      <c r="B91" s="49">
        <v>45693.610543981478</v>
      </c>
      <c r="C91" s="169">
        <v>39</v>
      </c>
      <c r="D91" s="170">
        <v>18.399999999999999</v>
      </c>
      <c r="E91" s="170">
        <v>717.59999999999991</v>
      </c>
      <c r="F91" s="171" t="s">
        <v>12</v>
      </c>
    </row>
    <row r="92" spans="2:6" ht="12.75">
      <c r="B92" s="49">
        <v>45693.621874999997</v>
      </c>
      <c r="C92" s="169">
        <v>195</v>
      </c>
      <c r="D92" s="170">
        <v>18.420000000000002</v>
      </c>
      <c r="E92" s="170">
        <v>3591.9000000000005</v>
      </c>
      <c r="F92" s="171" t="s">
        <v>12</v>
      </c>
    </row>
    <row r="93" spans="2:6" ht="12.75">
      <c r="B93" s="49">
        <v>45693.621874999997</v>
      </c>
      <c r="C93" s="169">
        <v>11</v>
      </c>
      <c r="D93" s="170">
        <v>18.420000000000002</v>
      </c>
      <c r="E93" s="170">
        <v>202.62</v>
      </c>
      <c r="F93" s="171" t="s">
        <v>12</v>
      </c>
    </row>
    <row r="94" spans="2:6" ht="12.75">
      <c r="B94" s="49">
        <v>45693.622581018521</v>
      </c>
      <c r="C94" s="169">
        <v>49</v>
      </c>
      <c r="D94" s="170">
        <v>18.41</v>
      </c>
      <c r="E94" s="170">
        <v>902.09</v>
      </c>
      <c r="F94" s="171" t="s">
        <v>12</v>
      </c>
    </row>
    <row r="95" spans="2:6" ht="12.75">
      <c r="B95" s="49">
        <v>45693.622581018521</v>
      </c>
      <c r="C95" s="169">
        <v>49</v>
      </c>
      <c r="D95" s="170">
        <v>18.41</v>
      </c>
      <c r="E95" s="170">
        <v>902.09</v>
      </c>
      <c r="F95" s="171" t="s">
        <v>12</v>
      </c>
    </row>
    <row r="96" spans="2:6" ht="12.75">
      <c r="B96" s="49">
        <v>45693.622581018521</v>
      </c>
      <c r="C96" s="169">
        <v>109</v>
      </c>
      <c r="D96" s="170">
        <v>18.41</v>
      </c>
      <c r="E96" s="170">
        <v>2006.69</v>
      </c>
      <c r="F96" s="171" t="s">
        <v>12</v>
      </c>
    </row>
    <row r="97" spans="2:6" ht="12.75">
      <c r="B97" s="49">
        <v>45693.622581018521</v>
      </c>
      <c r="C97" s="169">
        <v>206</v>
      </c>
      <c r="D97" s="170">
        <v>18.41</v>
      </c>
      <c r="E97" s="170">
        <v>3792.46</v>
      </c>
      <c r="F97" s="171" t="s">
        <v>12</v>
      </c>
    </row>
    <row r="98" spans="2:6" ht="12.75">
      <c r="B98" s="49">
        <v>45693.627118055556</v>
      </c>
      <c r="C98" s="169">
        <v>222</v>
      </c>
      <c r="D98" s="170">
        <v>18.39</v>
      </c>
      <c r="E98" s="170">
        <v>4082.58</v>
      </c>
      <c r="F98" s="171" t="s">
        <v>12</v>
      </c>
    </row>
    <row r="99" spans="2:6" ht="12.75">
      <c r="B99" s="49">
        <v>45693.632997685185</v>
      </c>
      <c r="C99" s="169">
        <v>212</v>
      </c>
      <c r="D99" s="170">
        <v>18.39</v>
      </c>
      <c r="E99" s="170">
        <v>3898.6800000000003</v>
      </c>
      <c r="F99" s="171" t="s">
        <v>12</v>
      </c>
    </row>
    <row r="100" spans="2:6" ht="12.75">
      <c r="B100" s="49">
        <v>45693.635775462964</v>
      </c>
      <c r="C100" s="169">
        <v>226</v>
      </c>
      <c r="D100" s="170">
        <v>18.37</v>
      </c>
      <c r="E100" s="170">
        <v>4151.62</v>
      </c>
      <c r="F100" s="171" t="s">
        <v>12</v>
      </c>
    </row>
    <row r="101" spans="2:6" ht="12.75">
      <c r="B101" s="49">
        <v>45693.635775462964</v>
      </c>
      <c r="C101" s="169">
        <v>224</v>
      </c>
      <c r="D101" s="170">
        <v>18.38</v>
      </c>
      <c r="E101" s="170">
        <v>4117.12</v>
      </c>
      <c r="F101" s="171" t="s">
        <v>12</v>
      </c>
    </row>
    <row r="102" spans="2:6" ht="12.75">
      <c r="B102" s="49">
        <v>45693.64702546296</v>
      </c>
      <c r="C102" s="169">
        <v>236</v>
      </c>
      <c r="D102" s="170">
        <v>18.39</v>
      </c>
      <c r="E102" s="170">
        <v>4340.04</v>
      </c>
      <c r="F102" s="171" t="s">
        <v>12</v>
      </c>
    </row>
    <row r="103" spans="2:6" ht="12.75">
      <c r="B103" s="49">
        <v>45693.647939814815</v>
      </c>
      <c r="C103" s="169">
        <v>343</v>
      </c>
      <c r="D103" s="170">
        <v>18.39</v>
      </c>
      <c r="E103" s="170">
        <v>6307.77</v>
      </c>
      <c r="F103" s="171" t="s">
        <v>12</v>
      </c>
    </row>
    <row r="104" spans="2:6" ht="12.75">
      <c r="B104" s="49">
        <v>45693.647939814815</v>
      </c>
      <c r="C104" s="169">
        <v>255</v>
      </c>
      <c r="D104" s="170">
        <v>18.39</v>
      </c>
      <c r="E104" s="170">
        <v>4689.45</v>
      </c>
      <c r="F104" s="171" t="s">
        <v>12</v>
      </c>
    </row>
    <row r="105" spans="2:6" ht="12.75">
      <c r="B105" s="49">
        <v>45693.647939814815</v>
      </c>
      <c r="C105" s="169">
        <v>88</v>
      </c>
      <c r="D105" s="170">
        <v>18.39</v>
      </c>
      <c r="E105" s="170">
        <v>1618.3200000000002</v>
      </c>
      <c r="F105" s="171" t="s">
        <v>12</v>
      </c>
    </row>
    <row r="106" spans="2:6" ht="12.75">
      <c r="B106" s="49">
        <v>45693.656527777777</v>
      </c>
      <c r="C106" s="169">
        <v>4</v>
      </c>
      <c r="D106" s="170">
        <v>18.39</v>
      </c>
      <c r="E106" s="170">
        <v>73.56</v>
      </c>
      <c r="F106" s="171" t="s">
        <v>12</v>
      </c>
    </row>
    <row r="107" spans="2:6" ht="12.75">
      <c r="B107" s="49">
        <v>45693.656539351854</v>
      </c>
      <c r="C107" s="169">
        <v>97</v>
      </c>
      <c r="D107" s="170">
        <v>18.39</v>
      </c>
      <c r="E107" s="170">
        <v>1783.8300000000002</v>
      </c>
      <c r="F107" s="171" t="s">
        <v>12</v>
      </c>
    </row>
    <row r="108" spans="2:6" ht="12.75">
      <c r="B108" s="49">
        <v>45693.659537037034</v>
      </c>
      <c r="C108" s="169">
        <v>209</v>
      </c>
      <c r="D108" s="170">
        <v>18.41</v>
      </c>
      <c r="E108" s="170">
        <v>3847.69</v>
      </c>
      <c r="F108" s="171" t="s">
        <v>12</v>
      </c>
    </row>
    <row r="109" spans="2:6" ht="12.75">
      <c r="B109" s="49">
        <v>45693.659710648149</v>
      </c>
      <c r="C109" s="169">
        <v>428</v>
      </c>
      <c r="D109" s="170">
        <v>18.41</v>
      </c>
      <c r="E109" s="170">
        <v>7879.4800000000005</v>
      </c>
      <c r="F109" s="171" t="s">
        <v>12</v>
      </c>
    </row>
    <row r="110" spans="2:6" ht="12.75">
      <c r="B110" s="49">
        <v>45693.665127314816</v>
      </c>
      <c r="C110" s="169">
        <v>191</v>
      </c>
      <c r="D110" s="170">
        <v>18.440000000000001</v>
      </c>
      <c r="E110" s="170">
        <v>3522.0400000000004</v>
      </c>
      <c r="F110" s="171" t="s">
        <v>12</v>
      </c>
    </row>
    <row r="111" spans="2:6" ht="12.75">
      <c r="B111" s="49">
        <v>45693.665127314816</v>
      </c>
      <c r="C111" s="169">
        <v>52</v>
      </c>
      <c r="D111" s="170">
        <v>18.440000000000001</v>
      </c>
      <c r="E111" s="170">
        <v>958.88000000000011</v>
      </c>
      <c r="F111" s="171" t="s">
        <v>12</v>
      </c>
    </row>
    <row r="112" spans="2:6" ht="12.75">
      <c r="B112" s="49">
        <v>45693.666006944448</v>
      </c>
      <c r="C112" s="169">
        <v>101</v>
      </c>
      <c r="D112" s="170">
        <v>18.43</v>
      </c>
      <c r="E112" s="170">
        <v>1861.43</v>
      </c>
      <c r="F112" s="171" t="s">
        <v>12</v>
      </c>
    </row>
    <row r="113" spans="2:6" ht="12.75">
      <c r="B113" s="49">
        <v>45693.666006944448</v>
      </c>
      <c r="C113" s="169">
        <v>145</v>
      </c>
      <c r="D113" s="170">
        <v>18.43</v>
      </c>
      <c r="E113" s="170">
        <v>2672.35</v>
      </c>
      <c r="F113" s="171" t="s">
        <v>12</v>
      </c>
    </row>
    <row r="114" spans="2:6" ht="12.75">
      <c r="B114" s="49">
        <v>45693.666006944448</v>
      </c>
      <c r="C114" s="169">
        <v>208</v>
      </c>
      <c r="D114" s="170">
        <v>18.43</v>
      </c>
      <c r="E114" s="170">
        <v>3833.44</v>
      </c>
      <c r="F114" s="171" t="s">
        <v>12</v>
      </c>
    </row>
    <row r="115" spans="2:6" ht="12.75">
      <c r="B115" s="49">
        <v>45693.669305555559</v>
      </c>
      <c r="C115" s="169">
        <v>218</v>
      </c>
      <c r="D115" s="170">
        <v>18.45</v>
      </c>
      <c r="E115" s="170">
        <v>4022.1</v>
      </c>
      <c r="F115" s="171" t="s">
        <v>12</v>
      </c>
    </row>
    <row r="116" spans="2:6" ht="12.75">
      <c r="B116" s="49">
        <v>45693.669444444444</v>
      </c>
      <c r="C116" s="169">
        <v>208</v>
      </c>
      <c r="D116" s="170">
        <v>18.440000000000001</v>
      </c>
      <c r="E116" s="170">
        <v>3835.5200000000004</v>
      </c>
      <c r="F116" s="171" t="s">
        <v>12</v>
      </c>
    </row>
    <row r="117" spans="2:6" ht="12.75">
      <c r="B117" s="49">
        <v>45693.675486111111</v>
      </c>
      <c r="C117" s="169">
        <v>111</v>
      </c>
      <c r="D117" s="170">
        <v>18.46</v>
      </c>
      <c r="E117" s="170">
        <v>2049.06</v>
      </c>
      <c r="F117" s="171" t="s">
        <v>12</v>
      </c>
    </row>
    <row r="118" spans="2:6" ht="12.75">
      <c r="B118" s="49">
        <v>45693.675486111111</v>
      </c>
      <c r="C118" s="169">
        <v>127</v>
      </c>
      <c r="D118" s="170">
        <v>18.46</v>
      </c>
      <c r="E118" s="170">
        <v>2344.42</v>
      </c>
      <c r="F118" s="171" t="s">
        <v>12</v>
      </c>
    </row>
    <row r="119" spans="2:6" ht="12.75">
      <c r="B119" s="49">
        <v>45693.686215277776</v>
      </c>
      <c r="C119" s="169">
        <v>41</v>
      </c>
      <c r="D119" s="170">
        <v>18.48</v>
      </c>
      <c r="E119" s="170">
        <v>757.68000000000006</v>
      </c>
      <c r="F119" s="171" t="s">
        <v>12</v>
      </c>
    </row>
    <row r="120" spans="2:6" ht="12.75">
      <c r="B120" s="49">
        <v>45693.686215277776</v>
      </c>
      <c r="C120" s="169">
        <v>37</v>
      </c>
      <c r="D120" s="170">
        <v>18.48</v>
      </c>
      <c r="E120" s="170">
        <v>683.76</v>
      </c>
      <c r="F120" s="171" t="s">
        <v>12</v>
      </c>
    </row>
    <row r="121" spans="2:6" ht="12.75">
      <c r="B121" s="49">
        <v>45693.686215277776</v>
      </c>
      <c r="C121" s="169">
        <v>43</v>
      </c>
      <c r="D121" s="170">
        <v>18.48</v>
      </c>
      <c r="E121" s="170">
        <v>794.64</v>
      </c>
      <c r="F121" s="171" t="s">
        <v>12</v>
      </c>
    </row>
    <row r="122" spans="2:6" ht="12.75">
      <c r="B122" s="49">
        <v>45693.686215277776</v>
      </c>
      <c r="C122" s="169">
        <v>100</v>
      </c>
      <c r="D122" s="170">
        <v>18.48</v>
      </c>
      <c r="E122" s="170">
        <v>1848</v>
      </c>
      <c r="F122" s="171" t="s">
        <v>12</v>
      </c>
    </row>
    <row r="123" spans="2:6" ht="12.75">
      <c r="B123" s="49">
        <v>45693.686215277776</v>
      </c>
      <c r="C123" s="169">
        <v>40</v>
      </c>
      <c r="D123" s="170">
        <v>18.48</v>
      </c>
      <c r="E123" s="170">
        <v>739.2</v>
      </c>
      <c r="F123" s="171" t="s">
        <v>12</v>
      </c>
    </row>
    <row r="124" spans="2:6" ht="12.75">
      <c r="B124" s="49">
        <v>45693.686215277776</v>
      </c>
      <c r="C124" s="169">
        <v>39</v>
      </c>
      <c r="D124" s="170">
        <v>18.48</v>
      </c>
      <c r="E124" s="170">
        <v>720.72</v>
      </c>
      <c r="F124" s="171" t="s">
        <v>12</v>
      </c>
    </row>
    <row r="125" spans="2:6" ht="12.75">
      <c r="B125" s="49">
        <v>45693.686215277776</v>
      </c>
      <c r="C125" s="169">
        <v>37</v>
      </c>
      <c r="D125" s="170">
        <v>18.48</v>
      </c>
      <c r="E125" s="170">
        <v>683.76</v>
      </c>
      <c r="F125" s="171" t="s">
        <v>12</v>
      </c>
    </row>
    <row r="126" spans="2:6" ht="12.75">
      <c r="B126" s="49">
        <v>45693.688067129631</v>
      </c>
      <c r="C126" s="169">
        <v>16</v>
      </c>
      <c r="D126" s="170">
        <v>18.47</v>
      </c>
      <c r="E126" s="170">
        <v>295.52</v>
      </c>
      <c r="F126" s="171" t="s">
        <v>12</v>
      </c>
    </row>
    <row r="127" spans="2:6" ht="12.75">
      <c r="B127" s="49">
        <v>45693.688067129631</v>
      </c>
      <c r="C127" s="169">
        <v>164</v>
      </c>
      <c r="D127" s="170">
        <v>18.47</v>
      </c>
      <c r="E127" s="170">
        <v>3029.08</v>
      </c>
      <c r="F127" s="171" t="s">
        <v>12</v>
      </c>
    </row>
    <row r="128" spans="2:6" ht="12.75">
      <c r="B128" s="49">
        <v>45693.688750000001</v>
      </c>
      <c r="C128" s="169">
        <v>45</v>
      </c>
      <c r="D128" s="170">
        <v>18.47</v>
      </c>
      <c r="E128" s="170">
        <v>831.15</v>
      </c>
      <c r="F128" s="171" t="s">
        <v>12</v>
      </c>
    </row>
    <row r="129" spans="2:6" ht="12.75">
      <c r="B129" s="49">
        <v>45693.688750000001</v>
      </c>
      <c r="C129" s="169">
        <v>162</v>
      </c>
      <c r="D129" s="170">
        <v>18.47</v>
      </c>
      <c r="E129" s="170">
        <v>2992.14</v>
      </c>
      <c r="F129" s="171" t="s">
        <v>12</v>
      </c>
    </row>
    <row r="130" spans="2:6" ht="12.75">
      <c r="B130" s="49">
        <v>45693.688750000001</v>
      </c>
      <c r="C130" s="169">
        <v>206</v>
      </c>
      <c r="D130" s="170">
        <v>18.47</v>
      </c>
      <c r="E130" s="170">
        <v>3804.8199999999997</v>
      </c>
      <c r="F130" s="171" t="s">
        <v>12</v>
      </c>
    </row>
    <row r="131" spans="2:6" ht="12.75">
      <c r="B131" s="49">
        <v>45693.688750000001</v>
      </c>
      <c r="C131" s="169">
        <v>62</v>
      </c>
      <c r="D131" s="170">
        <v>18.47</v>
      </c>
      <c r="E131" s="170">
        <v>1145.1399999999999</v>
      </c>
      <c r="F131" s="171" t="s">
        <v>12</v>
      </c>
    </row>
    <row r="132" spans="2:6" ht="12.75">
      <c r="B132" s="49">
        <v>45693.698078703703</v>
      </c>
      <c r="C132" s="169">
        <v>233</v>
      </c>
      <c r="D132" s="170">
        <v>18.55</v>
      </c>
      <c r="E132" s="170">
        <v>4322.1500000000005</v>
      </c>
      <c r="F132" s="171" t="s">
        <v>12</v>
      </c>
    </row>
    <row r="133" spans="2:6" ht="12.75">
      <c r="B133" s="49">
        <v>45693.700358796297</v>
      </c>
      <c r="C133" s="169">
        <v>209</v>
      </c>
      <c r="D133" s="170">
        <v>18.55</v>
      </c>
      <c r="E133" s="170">
        <v>3876.9500000000003</v>
      </c>
      <c r="F133" s="171" t="s">
        <v>12</v>
      </c>
    </row>
    <row r="134" spans="2:6" ht="12.75">
      <c r="B134" s="49">
        <v>45693.706365740742</v>
      </c>
      <c r="C134" s="169">
        <v>224</v>
      </c>
      <c r="D134" s="170">
        <v>18.55</v>
      </c>
      <c r="E134" s="170">
        <v>4155.2</v>
      </c>
      <c r="F134" s="171" t="s">
        <v>12</v>
      </c>
    </row>
    <row r="135" spans="2:6" ht="12.75">
      <c r="B135" s="49">
        <v>45693.710648148146</v>
      </c>
      <c r="C135" s="169">
        <v>245</v>
      </c>
      <c r="D135" s="170">
        <v>18.559999999999999</v>
      </c>
      <c r="E135" s="170">
        <v>4547.2</v>
      </c>
      <c r="F135" s="171" t="s">
        <v>12</v>
      </c>
    </row>
    <row r="136" spans="2:6" ht="12.75">
      <c r="B136" s="49">
        <v>45693.710648148146</v>
      </c>
      <c r="C136" s="169">
        <v>239</v>
      </c>
      <c r="D136" s="170">
        <v>18.559999999999999</v>
      </c>
      <c r="E136" s="170">
        <v>4435.84</v>
      </c>
      <c r="F136" s="171" t="s">
        <v>12</v>
      </c>
    </row>
    <row r="137" spans="2:6" ht="12.75">
      <c r="B137" s="49">
        <v>45693.714224537034</v>
      </c>
      <c r="C137" s="169">
        <v>226</v>
      </c>
      <c r="D137" s="170">
        <v>18.59</v>
      </c>
      <c r="E137" s="170">
        <v>4201.34</v>
      </c>
      <c r="F137" s="171" t="s">
        <v>12</v>
      </c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3FBDBB-5184-4D00-B5D8-D6A4122339DE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92</v>
      </c>
      <c r="C15" s="83">
        <f>SUMIF(F20:F5000,F15,C20:C5000)</f>
        <v>20286</v>
      </c>
      <c r="D15" s="84">
        <f>E15/C15</f>
        <v>18.214733313615302</v>
      </c>
      <c r="E15" s="84">
        <f>SUMIF(F20:F5000,F15,E20:E5000)</f>
        <v>369504.08</v>
      </c>
      <c r="F15" s="85" t="s">
        <v>12</v>
      </c>
    </row>
    <row r="16" spans="2:10">
      <c r="B16" s="30">
        <v>45692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9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92.378472222219</v>
      </c>
      <c r="C20" s="169">
        <v>55</v>
      </c>
      <c r="D20" s="170">
        <v>18.2</v>
      </c>
      <c r="E20" s="170">
        <v>1001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92.378541666665</v>
      </c>
      <c r="C21" s="169">
        <v>433</v>
      </c>
      <c r="D21" s="170">
        <v>18.21</v>
      </c>
      <c r="E21" s="170">
        <v>7884.93</v>
      </c>
      <c r="F21" s="171" t="s">
        <v>12</v>
      </c>
    </row>
    <row r="22" spans="2:12" ht="12.75">
      <c r="B22" s="49">
        <v>45692.378541666665</v>
      </c>
      <c r="C22" s="169">
        <v>251</v>
      </c>
      <c r="D22" s="170">
        <v>18.21</v>
      </c>
      <c r="E22" s="170">
        <v>4570.71</v>
      </c>
      <c r="F22" s="171" t="s">
        <v>12</v>
      </c>
    </row>
    <row r="23" spans="2:12" ht="12.75">
      <c r="B23" s="49">
        <v>45692.382939814815</v>
      </c>
      <c r="C23" s="169">
        <v>211</v>
      </c>
      <c r="D23" s="170">
        <v>18.22</v>
      </c>
      <c r="E23" s="170">
        <v>3844.4199999999996</v>
      </c>
      <c r="F23" s="171" t="s">
        <v>12</v>
      </c>
    </row>
    <row r="24" spans="2:12" ht="12.75">
      <c r="B24" s="49">
        <v>45692.389039351852</v>
      </c>
      <c r="C24" s="169">
        <v>204</v>
      </c>
      <c r="D24" s="170">
        <v>18.21</v>
      </c>
      <c r="E24" s="170">
        <v>3714.84</v>
      </c>
      <c r="F24" s="171" t="s">
        <v>12</v>
      </c>
    </row>
    <row r="25" spans="2:12" ht="12.75">
      <c r="B25" s="49">
        <v>45692.391134259262</v>
      </c>
      <c r="C25" s="169">
        <v>212</v>
      </c>
      <c r="D25" s="170">
        <v>18.21</v>
      </c>
      <c r="E25" s="170">
        <v>3860.52</v>
      </c>
      <c r="F25" s="171" t="s">
        <v>12</v>
      </c>
    </row>
    <row r="26" spans="2:12" ht="12.75">
      <c r="B26" s="49">
        <v>45692.393275462964</v>
      </c>
      <c r="C26" s="169">
        <v>53</v>
      </c>
      <c r="D26" s="170">
        <v>18.2</v>
      </c>
      <c r="E26" s="170">
        <v>964.59999999999991</v>
      </c>
      <c r="F26" s="171" t="s">
        <v>12</v>
      </c>
    </row>
    <row r="27" spans="2:12" ht="12.75">
      <c r="B27" s="49">
        <v>45692.393275462964</v>
      </c>
      <c r="C27" s="169">
        <v>44</v>
      </c>
      <c r="D27" s="170">
        <v>18.2</v>
      </c>
      <c r="E27" s="170">
        <v>800.8</v>
      </c>
      <c r="F27" s="171" t="s">
        <v>12</v>
      </c>
    </row>
    <row r="28" spans="2:12" ht="12.75">
      <c r="B28" s="49">
        <v>45692.393275462964</v>
      </c>
      <c r="C28" s="169">
        <v>52</v>
      </c>
      <c r="D28" s="170">
        <v>18.2</v>
      </c>
      <c r="E28" s="170">
        <v>946.4</v>
      </c>
      <c r="F28" s="171" t="s">
        <v>12</v>
      </c>
    </row>
    <row r="29" spans="2:12" ht="12.75">
      <c r="B29" s="49">
        <v>45692.393275462964</v>
      </c>
      <c r="C29" s="169">
        <v>36</v>
      </c>
      <c r="D29" s="170">
        <v>18.2</v>
      </c>
      <c r="E29" s="170">
        <v>655.19999999999993</v>
      </c>
      <c r="F29" s="171" t="s">
        <v>12</v>
      </c>
    </row>
    <row r="30" spans="2:12" ht="12.75">
      <c r="B30" s="49">
        <v>45692.395532407405</v>
      </c>
      <c r="C30" s="169">
        <v>38</v>
      </c>
      <c r="D30" s="170">
        <v>18.190000000000001</v>
      </c>
      <c r="E30" s="170">
        <v>691.22</v>
      </c>
      <c r="F30" s="171" t="s">
        <v>12</v>
      </c>
    </row>
    <row r="31" spans="2:12" ht="12.75">
      <c r="B31" s="49">
        <v>45692.395532407405</v>
      </c>
      <c r="C31" s="169">
        <v>41</v>
      </c>
      <c r="D31" s="170">
        <v>18.190000000000001</v>
      </c>
      <c r="E31" s="170">
        <v>745.79000000000008</v>
      </c>
      <c r="F31" s="171" t="s">
        <v>12</v>
      </c>
    </row>
    <row r="32" spans="2:12" ht="12.75">
      <c r="B32" s="49">
        <v>45692.396087962959</v>
      </c>
      <c r="C32" s="169">
        <v>125</v>
      </c>
      <c r="D32" s="170">
        <v>18.18</v>
      </c>
      <c r="E32" s="170">
        <v>2272.5</v>
      </c>
      <c r="F32" s="171" t="s">
        <v>12</v>
      </c>
    </row>
    <row r="33" spans="2:6" ht="12.75">
      <c r="B33" s="49">
        <v>45692.396122685182</v>
      </c>
      <c r="C33" s="169">
        <v>219</v>
      </c>
      <c r="D33" s="170">
        <v>18.190000000000001</v>
      </c>
      <c r="E33" s="170">
        <v>3983.61</v>
      </c>
      <c r="F33" s="171" t="s">
        <v>12</v>
      </c>
    </row>
    <row r="34" spans="2:6" ht="12.75">
      <c r="B34" s="49">
        <v>45692.396180555559</v>
      </c>
      <c r="C34" s="169">
        <v>179</v>
      </c>
      <c r="D34" s="170">
        <v>18.190000000000001</v>
      </c>
      <c r="E34" s="170">
        <v>3256.01</v>
      </c>
      <c r="F34" s="171" t="s">
        <v>12</v>
      </c>
    </row>
    <row r="35" spans="2:6" ht="12.75">
      <c r="B35" s="49">
        <v>45692.397013888891</v>
      </c>
      <c r="C35" s="169">
        <v>199</v>
      </c>
      <c r="D35" s="170">
        <v>18.16</v>
      </c>
      <c r="E35" s="170">
        <v>3613.84</v>
      </c>
      <c r="F35" s="171" t="s">
        <v>12</v>
      </c>
    </row>
    <row r="36" spans="2:6" ht="12.75">
      <c r="B36" s="49">
        <v>45692.405451388891</v>
      </c>
      <c r="C36" s="169">
        <v>197</v>
      </c>
      <c r="D36" s="170">
        <v>18.149999999999999</v>
      </c>
      <c r="E36" s="170">
        <v>3575.5499999999997</v>
      </c>
      <c r="F36" s="171" t="s">
        <v>12</v>
      </c>
    </row>
    <row r="37" spans="2:6" ht="12.75">
      <c r="B37" s="49">
        <v>45692.406261574077</v>
      </c>
      <c r="C37" s="169">
        <v>434</v>
      </c>
      <c r="D37" s="170">
        <v>18.14</v>
      </c>
      <c r="E37" s="170">
        <v>7872.76</v>
      </c>
      <c r="F37" s="171" t="s">
        <v>12</v>
      </c>
    </row>
    <row r="38" spans="2:6" ht="12.75">
      <c r="B38" s="49">
        <v>45692.409583333334</v>
      </c>
      <c r="C38" s="169">
        <v>225</v>
      </c>
      <c r="D38" s="170">
        <v>18.14</v>
      </c>
      <c r="E38" s="170">
        <v>4081.5</v>
      </c>
      <c r="F38" s="171" t="s">
        <v>12</v>
      </c>
    </row>
    <row r="39" spans="2:6" ht="12.75">
      <c r="B39" s="49">
        <v>45692.418298611112</v>
      </c>
      <c r="C39" s="169">
        <v>95</v>
      </c>
      <c r="D39" s="170">
        <v>18.14</v>
      </c>
      <c r="E39" s="170">
        <v>1723.3</v>
      </c>
      <c r="F39" s="171" t="s">
        <v>12</v>
      </c>
    </row>
    <row r="40" spans="2:6" ht="12.75">
      <c r="B40" s="49">
        <v>45692.418298611112</v>
      </c>
      <c r="C40" s="169">
        <v>95</v>
      </c>
      <c r="D40" s="170">
        <v>18.14</v>
      </c>
      <c r="E40" s="170">
        <v>1723.3</v>
      </c>
      <c r="F40" s="171" t="s">
        <v>12</v>
      </c>
    </row>
    <row r="41" spans="2:6" ht="12.75">
      <c r="B41" s="49">
        <v>45692.418298611112</v>
      </c>
      <c r="C41" s="169">
        <v>33</v>
      </c>
      <c r="D41" s="170">
        <v>18.14</v>
      </c>
      <c r="E41" s="170">
        <v>598.62</v>
      </c>
      <c r="F41" s="171" t="s">
        <v>12</v>
      </c>
    </row>
    <row r="42" spans="2:6" ht="12.75">
      <c r="B42" s="49">
        <v>45692.421134259261</v>
      </c>
      <c r="C42" s="169">
        <v>67</v>
      </c>
      <c r="D42" s="170">
        <v>18.14</v>
      </c>
      <c r="E42" s="170">
        <v>1215.3800000000001</v>
      </c>
      <c r="F42" s="171" t="s">
        <v>12</v>
      </c>
    </row>
    <row r="43" spans="2:6" ht="12.75">
      <c r="B43" s="49">
        <v>45692.423587962963</v>
      </c>
      <c r="C43" s="169">
        <v>219</v>
      </c>
      <c r="D43" s="170">
        <v>18.190000000000001</v>
      </c>
      <c r="E43" s="170">
        <v>3983.61</v>
      </c>
      <c r="F43" s="171" t="s">
        <v>12</v>
      </c>
    </row>
    <row r="44" spans="2:6" ht="12.75">
      <c r="B44" s="49">
        <v>45692.42359953704</v>
      </c>
      <c r="C44" s="169">
        <v>18</v>
      </c>
      <c r="D44" s="170">
        <v>18.18</v>
      </c>
      <c r="E44" s="170">
        <v>327.24</v>
      </c>
      <c r="F44" s="171" t="s">
        <v>12</v>
      </c>
    </row>
    <row r="45" spans="2:6" ht="12.75">
      <c r="B45" s="49">
        <v>45692.42359953704</v>
      </c>
      <c r="C45" s="169">
        <v>223</v>
      </c>
      <c r="D45" s="170">
        <v>18.18</v>
      </c>
      <c r="E45" s="170">
        <v>4054.14</v>
      </c>
      <c r="F45" s="171" t="s">
        <v>12</v>
      </c>
    </row>
    <row r="46" spans="2:6" ht="12.75">
      <c r="B46" s="49">
        <v>45692.42359953704</v>
      </c>
      <c r="C46" s="169">
        <v>214</v>
      </c>
      <c r="D46" s="170">
        <v>18.18</v>
      </c>
      <c r="E46" s="170">
        <v>3890.52</v>
      </c>
      <c r="F46" s="171" t="s">
        <v>12</v>
      </c>
    </row>
    <row r="47" spans="2:6" ht="12.75">
      <c r="B47" s="49">
        <v>45692.423622685186</v>
      </c>
      <c r="C47" s="169">
        <v>104</v>
      </c>
      <c r="D47" s="170">
        <v>18.170000000000002</v>
      </c>
      <c r="E47" s="170">
        <v>1889.6800000000003</v>
      </c>
      <c r="F47" s="171" t="s">
        <v>12</v>
      </c>
    </row>
    <row r="48" spans="2:6" ht="12.75">
      <c r="B48" s="49">
        <v>45692.423622685186</v>
      </c>
      <c r="C48" s="169">
        <v>104</v>
      </c>
      <c r="D48" s="170">
        <v>18.170000000000002</v>
      </c>
      <c r="E48" s="170">
        <v>1889.6800000000003</v>
      </c>
      <c r="F48" s="171" t="s">
        <v>12</v>
      </c>
    </row>
    <row r="49" spans="2:6" ht="12.75">
      <c r="B49" s="49">
        <v>45692.435925925929</v>
      </c>
      <c r="C49" s="169">
        <v>234</v>
      </c>
      <c r="D49" s="170">
        <v>18.190000000000001</v>
      </c>
      <c r="E49" s="170">
        <v>4256.46</v>
      </c>
      <c r="F49" s="171" t="s">
        <v>12</v>
      </c>
    </row>
    <row r="50" spans="2:6" ht="12.75">
      <c r="B50" s="49">
        <v>45692.439745370371</v>
      </c>
      <c r="C50" s="169">
        <v>226</v>
      </c>
      <c r="D50" s="170">
        <v>18.18</v>
      </c>
      <c r="E50" s="170">
        <v>4108.68</v>
      </c>
      <c r="F50" s="171" t="s">
        <v>12</v>
      </c>
    </row>
    <row r="51" spans="2:6" ht="12.75">
      <c r="B51" s="49">
        <v>45692.443078703705</v>
      </c>
      <c r="C51" s="169">
        <v>395</v>
      </c>
      <c r="D51" s="170">
        <v>18.170000000000002</v>
      </c>
      <c r="E51" s="170">
        <v>7177.1500000000005</v>
      </c>
      <c r="F51" s="171" t="s">
        <v>12</v>
      </c>
    </row>
    <row r="52" spans="2:6" ht="12.75">
      <c r="B52" s="49">
        <v>45692.445034722223</v>
      </c>
      <c r="C52" s="169">
        <v>103</v>
      </c>
      <c r="D52" s="170">
        <v>18.16</v>
      </c>
      <c r="E52" s="170">
        <v>1870.48</v>
      </c>
      <c r="F52" s="171" t="s">
        <v>12</v>
      </c>
    </row>
    <row r="53" spans="2:6" ht="12.75">
      <c r="B53" s="49">
        <v>45692.445034722223</v>
      </c>
      <c r="C53" s="169">
        <v>105</v>
      </c>
      <c r="D53" s="170">
        <v>18.16</v>
      </c>
      <c r="E53" s="170">
        <v>1906.8</v>
      </c>
      <c r="F53" s="171" t="s">
        <v>12</v>
      </c>
    </row>
    <row r="54" spans="2:6" ht="12.75">
      <c r="B54" s="49">
        <v>45692.448935185188</v>
      </c>
      <c r="C54" s="169">
        <v>239</v>
      </c>
      <c r="D54" s="170">
        <v>18.16</v>
      </c>
      <c r="E54" s="170">
        <v>4340.24</v>
      </c>
      <c r="F54" s="171" t="s">
        <v>12</v>
      </c>
    </row>
    <row r="55" spans="2:6" ht="12.75">
      <c r="B55" s="49">
        <v>45692.455648148149</v>
      </c>
      <c r="C55" s="169">
        <v>212</v>
      </c>
      <c r="D55" s="170">
        <v>18.190000000000001</v>
      </c>
      <c r="E55" s="170">
        <v>3856.28</v>
      </c>
      <c r="F55" s="171" t="s">
        <v>12</v>
      </c>
    </row>
    <row r="56" spans="2:6" ht="12.75">
      <c r="B56" s="49">
        <v>45692.459918981483</v>
      </c>
      <c r="C56" s="169">
        <v>227</v>
      </c>
      <c r="D56" s="170">
        <v>18.22</v>
      </c>
      <c r="E56" s="170">
        <v>4135.9399999999996</v>
      </c>
      <c r="F56" s="171" t="s">
        <v>12</v>
      </c>
    </row>
    <row r="57" spans="2:6" ht="12.75">
      <c r="B57" s="49">
        <v>45692.460648148146</v>
      </c>
      <c r="C57" s="169">
        <v>233</v>
      </c>
      <c r="D57" s="170">
        <v>18.21</v>
      </c>
      <c r="E57" s="170">
        <v>4242.93</v>
      </c>
      <c r="F57" s="171" t="s">
        <v>12</v>
      </c>
    </row>
    <row r="58" spans="2:6" ht="12.75">
      <c r="B58" s="49">
        <v>45692.462592592594</v>
      </c>
      <c r="C58" s="169">
        <v>218</v>
      </c>
      <c r="D58" s="170">
        <v>18.18</v>
      </c>
      <c r="E58" s="170">
        <v>3963.24</v>
      </c>
      <c r="F58" s="171" t="s">
        <v>12</v>
      </c>
    </row>
    <row r="59" spans="2:6" ht="12.75">
      <c r="B59" s="49">
        <v>45692.472824074073</v>
      </c>
      <c r="C59" s="169">
        <v>416</v>
      </c>
      <c r="D59" s="170">
        <v>18.2</v>
      </c>
      <c r="E59" s="170">
        <v>7571.2</v>
      </c>
      <c r="F59" s="171" t="s">
        <v>12</v>
      </c>
    </row>
    <row r="60" spans="2:6" ht="12.75">
      <c r="B60" s="49">
        <v>45692.479351851849</v>
      </c>
      <c r="C60" s="169">
        <v>222</v>
      </c>
      <c r="D60" s="170">
        <v>18.190000000000001</v>
      </c>
      <c r="E60" s="170">
        <v>4038.1800000000003</v>
      </c>
      <c r="F60" s="171" t="s">
        <v>12</v>
      </c>
    </row>
    <row r="61" spans="2:6" ht="12.75">
      <c r="B61" s="49">
        <v>45692.479386574072</v>
      </c>
      <c r="C61" s="169">
        <v>116</v>
      </c>
      <c r="D61" s="170">
        <v>18.18</v>
      </c>
      <c r="E61" s="170">
        <v>2108.88</v>
      </c>
      <c r="F61" s="171" t="s">
        <v>12</v>
      </c>
    </row>
    <row r="62" spans="2:6" ht="12.75">
      <c r="B62" s="49">
        <v>45692.479386574072</v>
      </c>
      <c r="C62" s="169">
        <v>116</v>
      </c>
      <c r="D62" s="170">
        <v>18.18</v>
      </c>
      <c r="E62" s="170">
        <v>2108.88</v>
      </c>
      <c r="F62" s="171" t="s">
        <v>12</v>
      </c>
    </row>
    <row r="63" spans="2:6" ht="12.75">
      <c r="B63" s="49">
        <v>45692.49386574074</v>
      </c>
      <c r="C63" s="169">
        <v>8</v>
      </c>
      <c r="D63" s="170">
        <v>18.16</v>
      </c>
      <c r="E63" s="170">
        <v>145.28</v>
      </c>
      <c r="F63" s="171" t="s">
        <v>12</v>
      </c>
    </row>
    <row r="64" spans="2:6" ht="12.75">
      <c r="B64" s="49">
        <v>45692.49386574074</v>
      </c>
      <c r="C64" s="169">
        <v>8</v>
      </c>
      <c r="D64" s="170">
        <v>18.16</v>
      </c>
      <c r="E64" s="170">
        <v>145.28</v>
      </c>
      <c r="F64" s="171" t="s">
        <v>12</v>
      </c>
    </row>
    <row r="65" spans="2:6" ht="12.75">
      <c r="B65" s="49">
        <v>45692.49386574074</v>
      </c>
      <c r="C65" s="169">
        <v>100</v>
      </c>
      <c r="D65" s="170">
        <v>18.16</v>
      </c>
      <c r="E65" s="170">
        <v>1816</v>
      </c>
      <c r="F65" s="171" t="s">
        <v>12</v>
      </c>
    </row>
    <row r="66" spans="2:6" ht="12.75">
      <c r="B66" s="49">
        <v>45692.49386574074</v>
      </c>
      <c r="C66" s="169">
        <v>100</v>
      </c>
      <c r="D66" s="170">
        <v>18.16</v>
      </c>
      <c r="E66" s="170">
        <v>1816</v>
      </c>
      <c r="F66" s="171" t="s">
        <v>12</v>
      </c>
    </row>
    <row r="67" spans="2:6" ht="12.75">
      <c r="B67" s="49">
        <v>45692.49386574074</v>
      </c>
      <c r="C67" s="169">
        <v>205</v>
      </c>
      <c r="D67" s="170">
        <v>18.149999999999999</v>
      </c>
      <c r="E67" s="170">
        <v>3720.7499999999995</v>
      </c>
      <c r="F67" s="171" t="s">
        <v>12</v>
      </c>
    </row>
    <row r="68" spans="2:6" ht="12.75">
      <c r="B68" s="49">
        <v>45692.49386574074</v>
      </c>
      <c r="C68" s="169">
        <v>200</v>
      </c>
      <c r="D68" s="170">
        <v>18.149999999999999</v>
      </c>
      <c r="E68" s="170">
        <v>3629.9999999999995</v>
      </c>
      <c r="F68" s="171" t="s">
        <v>12</v>
      </c>
    </row>
    <row r="69" spans="2:6" ht="12.75">
      <c r="B69" s="49">
        <v>45692.499895833331</v>
      </c>
      <c r="C69" s="169">
        <v>198</v>
      </c>
      <c r="D69" s="170">
        <v>18.149999999999999</v>
      </c>
      <c r="E69" s="170">
        <v>3593.7</v>
      </c>
      <c r="F69" s="171" t="s">
        <v>12</v>
      </c>
    </row>
    <row r="70" spans="2:6" ht="12.75">
      <c r="B70" s="49">
        <v>45692.512129629627</v>
      </c>
      <c r="C70" s="169">
        <v>55</v>
      </c>
      <c r="D70" s="170">
        <v>18.12</v>
      </c>
      <c r="E70" s="170">
        <v>996.6</v>
      </c>
      <c r="F70" s="171" t="s">
        <v>12</v>
      </c>
    </row>
    <row r="71" spans="2:6" ht="12.75">
      <c r="B71" s="49">
        <v>45692.512129629627</v>
      </c>
      <c r="C71" s="169">
        <v>55</v>
      </c>
      <c r="D71" s="170">
        <v>18.12</v>
      </c>
      <c r="E71" s="170">
        <v>996.6</v>
      </c>
      <c r="F71" s="171" t="s">
        <v>12</v>
      </c>
    </row>
    <row r="72" spans="2:6" ht="12.75">
      <c r="B72" s="49">
        <v>45692.512129629627</v>
      </c>
      <c r="C72" s="169">
        <v>100</v>
      </c>
      <c r="D72" s="170">
        <v>18.12</v>
      </c>
      <c r="E72" s="170">
        <v>1812</v>
      </c>
      <c r="F72" s="171" t="s">
        <v>12</v>
      </c>
    </row>
    <row r="73" spans="2:6" ht="12.75">
      <c r="B73" s="49">
        <v>45692.514374999999</v>
      </c>
      <c r="C73" s="169">
        <v>204</v>
      </c>
      <c r="D73" s="170">
        <v>18.12</v>
      </c>
      <c r="E73" s="170">
        <v>3696.48</v>
      </c>
      <c r="F73" s="171" t="s">
        <v>12</v>
      </c>
    </row>
    <row r="74" spans="2:6" ht="12.75">
      <c r="B74" s="49">
        <v>45692.514374999999</v>
      </c>
      <c r="C74" s="169">
        <v>229</v>
      </c>
      <c r="D74" s="170">
        <v>18.12</v>
      </c>
      <c r="E74" s="170">
        <v>4149.4800000000005</v>
      </c>
      <c r="F74" s="171" t="s">
        <v>12</v>
      </c>
    </row>
    <row r="75" spans="2:6" ht="12.75">
      <c r="B75" s="49">
        <v>45692.516828703701</v>
      </c>
      <c r="C75" s="169">
        <v>197</v>
      </c>
      <c r="D75" s="170">
        <v>18.100000000000001</v>
      </c>
      <c r="E75" s="170">
        <v>3565.7000000000003</v>
      </c>
      <c r="F75" s="171" t="s">
        <v>12</v>
      </c>
    </row>
    <row r="76" spans="2:6" ht="12.75">
      <c r="B76" s="49">
        <v>45692.528310185182</v>
      </c>
      <c r="C76" s="169">
        <v>200</v>
      </c>
      <c r="D76" s="170">
        <v>18.079999999999998</v>
      </c>
      <c r="E76" s="170">
        <v>3615.9999999999995</v>
      </c>
      <c r="F76" s="171" t="s">
        <v>12</v>
      </c>
    </row>
    <row r="77" spans="2:6" ht="12.75">
      <c r="B77" s="49">
        <v>45692.528310185182</v>
      </c>
      <c r="C77" s="169">
        <v>207</v>
      </c>
      <c r="D77" s="170">
        <v>18.09</v>
      </c>
      <c r="E77" s="170">
        <v>3744.63</v>
      </c>
      <c r="F77" s="171" t="s">
        <v>12</v>
      </c>
    </row>
    <row r="78" spans="2:6" ht="12.75">
      <c r="B78" s="49">
        <v>45692.563125000001</v>
      </c>
      <c r="C78" s="169">
        <v>648</v>
      </c>
      <c r="D78" s="170">
        <v>18.149999999999999</v>
      </c>
      <c r="E78" s="170">
        <v>11761.199999999999</v>
      </c>
      <c r="F78" s="171" t="s">
        <v>12</v>
      </c>
    </row>
    <row r="79" spans="2:6" ht="12.75">
      <c r="B79" s="49">
        <v>45692.563125000001</v>
      </c>
      <c r="C79" s="169">
        <v>268</v>
      </c>
      <c r="D79" s="170">
        <v>18.149999999999999</v>
      </c>
      <c r="E79" s="170">
        <v>4864.2</v>
      </c>
      <c r="F79" s="171" t="s">
        <v>12</v>
      </c>
    </row>
    <row r="80" spans="2:6" ht="12.75">
      <c r="B80" s="49">
        <v>45692.563125000001</v>
      </c>
      <c r="C80" s="169">
        <v>235</v>
      </c>
      <c r="D80" s="170">
        <v>18.149999999999999</v>
      </c>
      <c r="E80" s="170">
        <v>4265.25</v>
      </c>
      <c r="F80" s="171" t="s">
        <v>12</v>
      </c>
    </row>
    <row r="81" spans="2:6" ht="12.75">
      <c r="B81" s="49">
        <v>45692.56927083333</v>
      </c>
      <c r="C81" s="169">
        <v>47</v>
      </c>
      <c r="D81" s="170">
        <v>18.18</v>
      </c>
      <c r="E81" s="170">
        <v>854.46</v>
      </c>
      <c r="F81" s="171" t="s">
        <v>12</v>
      </c>
    </row>
    <row r="82" spans="2:6" ht="12.75">
      <c r="B82" s="49">
        <v>45692.56927083333</v>
      </c>
      <c r="C82" s="169">
        <v>22</v>
      </c>
      <c r="D82" s="170">
        <v>18.18</v>
      </c>
      <c r="E82" s="170">
        <v>399.96</v>
      </c>
      <c r="F82" s="171" t="s">
        <v>12</v>
      </c>
    </row>
    <row r="83" spans="2:6" ht="12.75">
      <c r="B83" s="49">
        <v>45692.571099537039</v>
      </c>
      <c r="C83" s="169">
        <v>205</v>
      </c>
      <c r="D83" s="170">
        <v>18.190000000000001</v>
      </c>
      <c r="E83" s="170">
        <v>3728.9500000000003</v>
      </c>
      <c r="F83" s="171" t="s">
        <v>12</v>
      </c>
    </row>
    <row r="84" spans="2:6" ht="12.75">
      <c r="B84" s="49">
        <v>45692.575995370367</v>
      </c>
      <c r="C84" s="169">
        <v>199</v>
      </c>
      <c r="D84" s="170">
        <v>18.190000000000001</v>
      </c>
      <c r="E84" s="170">
        <v>3619.8100000000004</v>
      </c>
      <c r="F84" s="171" t="s">
        <v>12</v>
      </c>
    </row>
    <row r="85" spans="2:6" ht="12.75">
      <c r="B85" s="49">
        <v>45692.580648148149</v>
      </c>
      <c r="C85" s="169">
        <v>90</v>
      </c>
      <c r="D85" s="170">
        <v>18.190000000000001</v>
      </c>
      <c r="E85" s="170">
        <v>1637.1000000000001</v>
      </c>
      <c r="F85" s="171" t="s">
        <v>12</v>
      </c>
    </row>
    <row r="86" spans="2:6" ht="12.75">
      <c r="B86" s="49">
        <v>45692.58326388889</v>
      </c>
      <c r="C86" s="169">
        <v>197</v>
      </c>
      <c r="D86" s="170">
        <v>18.2</v>
      </c>
      <c r="E86" s="170">
        <v>3585.3999999999996</v>
      </c>
      <c r="F86" s="171" t="s">
        <v>12</v>
      </c>
    </row>
    <row r="87" spans="2:6" ht="12.75">
      <c r="B87" s="49">
        <v>45692.58326388889</v>
      </c>
      <c r="C87" s="169">
        <v>197</v>
      </c>
      <c r="D87" s="170">
        <v>18.2</v>
      </c>
      <c r="E87" s="170">
        <v>3585.3999999999996</v>
      </c>
      <c r="F87" s="171" t="s">
        <v>12</v>
      </c>
    </row>
    <row r="88" spans="2:6" ht="12.75">
      <c r="B88" s="49">
        <v>45692.583449074074</v>
      </c>
      <c r="C88" s="169">
        <v>160</v>
      </c>
      <c r="D88" s="170">
        <v>18.18</v>
      </c>
      <c r="E88" s="170">
        <v>2908.8</v>
      </c>
      <c r="F88" s="171" t="s">
        <v>12</v>
      </c>
    </row>
    <row r="89" spans="2:6" ht="12.75">
      <c r="B89" s="49">
        <v>45692.583449074074</v>
      </c>
      <c r="C89" s="169">
        <v>201</v>
      </c>
      <c r="D89" s="170">
        <v>18.18</v>
      </c>
      <c r="E89" s="170">
        <v>3654.18</v>
      </c>
      <c r="F89" s="171" t="s">
        <v>12</v>
      </c>
    </row>
    <row r="90" spans="2:6" ht="12.75">
      <c r="B90" s="49">
        <v>45692.583449074074</v>
      </c>
      <c r="C90" s="169">
        <v>37</v>
      </c>
      <c r="D90" s="170">
        <v>18.18</v>
      </c>
      <c r="E90" s="170">
        <v>672.66</v>
      </c>
      <c r="F90" s="171" t="s">
        <v>12</v>
      </c>
    </row>
    <row r="91" spans="2:6" ht="12.75">
      <c r="B91" s="49">
        <v>45692.604618055557</v>
      </c>
      <c r="C91" s="169">
        <v>416</v>
      </c>
      <c r="D91" s="170">
        <v>18.190000000000001</v>
      </c>
      <c r="E91" s="170">
        <v>7567.0400000000009</v>
      </c>
      <c r="F91" s="171" t="s">
        <v>12</v>
      </c>
    </row>
    <row r="92" spans="2:6" ht="12.75">
      <c r="B92" s="49">
        <v>45692.604641203703</v>
      </c>
      <c r="C92" s="169">
        <v>112</v>
      </c>
      <c r="D92" s="170">
        <v>18.18</v>
      </c>
      <c r="E92" s="170">
        <v>2036.1599999999999</v>
      </c>
      <c r="F92" s="171" t="s">
        <v>12</v>
      </c>
    </row>
    <row r="93" spans="2:6" ht="12.75">
      <c r="B93" s="49">
        <v>45692.604641203703</v>
      </c>
      <c r="C93" s="169">
        <v>128</v>
      </c>
      <c r="D93" s="170">
        <v>18.18</v>
      </c>
      <c r="E93" s="170">
        <v>2327.04</v>
      </c>
      <c r="F93" s="171" t="s">
        <v>12</v>
      </c>
    </row>
    <row r="94" spans="2:6" ht="12.75">
      <c r="B94" s="49">
        <v>45692.604641203703</v>
      </c>
      <c r="C94" s="169">
        <v>197</v>
      </c>
      <c r="D94" s="170">
        <v>18.18</v>
      </c>
      <c r="E94" s="170">
        <v>3581.46</v>
      </c>
      <c r="F94" s="171" t="s">
        <v>12</v>
      </c>
    </row>
    <row r="95" spans="2:6" ht="12.75">
      <c r="B95" s="49">
        <v>45692.604641203703</v>
      </c>
      <c r="C95" s="169">
        <v>197</v>
      </c>
      <c r="D95" s="170">
        <v>18.18</v>
      </c>
      <c r="E95" s="170">
        <v>3581.46</v>
      </c>
      <c r="F95" s="171" t="s">
        <v>12</v>
      </c>
    </row>
    <row r="96" spans="2:6" ht="12.75">
      <c r="B96" s="49">
        <v>45692.617754629631</v>
      </c>
      <c r="C96" s="169">
        <v>200</v>
      </c>
      <c r="D96" s="170">
        <v>18.170000000000002</v>
      </c>
      <c r="E96" s="170">
        <v>3634.0000000000005</v>
      </c>
      <c r="F96" s="171" t="s">
        <v>12</v>
      </c>
    </row>
    <row r="97" spans="2:6" ht="12.75">
      <c r="B97" s="49">
        <v>45692.617754629631</v>
      </c>
      <c r="C97" s="169">
        <v>199</v>
      </c>
      <c r="D97" s="170">
        <v>18.170000000000002</v>
      </c>
      <c r="E97" s="170">
        <v>3615.8300000000004</v>
      </c>
      <c r="F97" s="171" t="s">
        <v>12</v>
      </c>
    </row>
    <row r="98" spans="2:6" ht="12.75">
      <c r="B98" s="49">
        <v>45692.625567129631</v>
      </c>
      <c r="C98" s="169">
        <v>197</v>
      </c>
      <c r="D98" s="170">
        <v>18.149999999999999</v>
      </c>
      <c r="E98" s="170">
        <v>3575.5499999999997</v>
      </c>
      <c r="F98" s="171" t="s">
        <v>12</v>
      </c>
    </row>
    <row r="99" spans="2:6" ht="12.75">
      <c r="B99" s="49">
        <v>45692.625567129631</v>
      </c>
      <c r="C99" s="169">
        <v>202</v>
      </c>
      <c r="D99" s="170">
        <v>18.149999999999999</v>
      </c>
      <c r="E99" s="170">
        <v>3666.2999999999997</v>
      </c>
      <c r="F99" s="171" t="s">
        <v>12</v>
      </c>
    </row>
    <row r="100" spans="2:6" ht="12.75">
      <c r="B100" s="49">
        <v>45692.629386574074</v>
      </c>
      <c r="C100" s="169">
        <v>198</v>
      </c>
      <c r="D100" s="170">
        <v>18.14</v>
      </c>
      <c r="E100" s="170">
        <v>3591.7200000000003</v>
      </c>
      <c r="F100" s="171" t="s">
        <v>12</v>
      </c>
    </row>
    <row r="101" spans="2:6" ht="12.75">
      <c r="B101" s="49">
        <v>45692.631608796299</v>
      </c>
      <c r="C101" s="169">
        <v>218</v>
      </c>
      <c r="D101" s="170">
        <v>18.14</v>
      </c>
      <c r="E101" s="170">
        <v>3954.52</v>
      </c>
      <c r="F101" s="171" t="s">
        <v>12</v>
      </c>
    </row>
    <row r="102" spans="2:6" ht="12.75">
      <c r="B102" s="49">
        <v>45692.636956018519</v>
      </c>
      <c r="C102" s="169">
        <v>203</v>
      </c>
      <c r="D102" s="170">
        <v>18.149999999999999</v>
      </c>
      <c r="E102" s="170">
        <v>3684.45</v>
      </c>
      <c r="F102" s="171" t="s">
        <v>12</v>
      </c>
    </row>
    <row r="103" spans="2:6" ht="12.75">
      <c r="B103" s="49">
        <v>45692.636956018519</v>
      </c>
      <c r="C103" s="169">
        <v>27</v>
      </c>
      <c r="D103" s="170">
        <v>18.149999999999999</v>
      </c>
      <c r="E103" s="170">
        <v>490.04999999999995</v>
      </c>
      <c r="F103" s="171" t="s">
        <v>12</v>
      </c>
    </row>
    <row r="104" spans="2:6" ht="12.75">
      <c r="B104" s="49">
        <v>45692.638622685183</v>
      </c>
      <c r="C104" s="169">
        <v>12</v>
      </c>
      <c r="D104" s="170">
        <v>18.14</v>
      </c>
      <c r="E104" s="170">
        <v>217.68</v>
      </c>
      <c r="F104" s="171" t="s">
        <v>12</v>
      </c>
    </row>
    <row r="105" spans="2:6" ht="12.75">
      <c r="B105" s="49">
        <v>45692.638622685183</v>
      </c>
      <c r="C105" s="169">
        <v>12</v>
      </c>
      <c r="D105" s="170">
        <v>18.14</v>
      </c>
      <c r="E105" s="170">
        <v>217.68</v>
      </c>
      <c r="F105" s="171" t="s">
        <v>12</v>
      </c>
    </row>
    <row r="106" spans="2:6" ht="12.75">
      <c r="B106" s="49">
        <v>45692.638622685183</v>
      </c>
      <c r="C106" s="169">
        <v>177</v>
      </c>
      <c r="D106" s="170">
        <v>18.14</v>
      </c>
      <c r="E106" s="170">
        <v>3210.78</v>
      </c>
      <c r="F106" s="171" t="s">
        <v>12</v>
      </c>
    </row>
    <row r="107" spans="2:6" ht="12.75">
      <c r="B107" s="49">
        <v>45692.648634259262</v>
      </c>
      <c r="C107" s="169">
        <v>224</v>
      </c>
      <c r="D107" s="170">
        <v>18.21</v>
      </c>
      <c r="E107" s="170">
        <v>4079.04</v>
      </c>
      <c r="F107" s="171" t="s">
        <v>12</v>
      </c>
    </row>
    <row r="108" spans="2:6" ht="12.75">
      <c r="B108" s="49">
        <v>45692.648969907408</v>
      </c>
      <c r="C108" s="169">
        <v>236</v>
      </c>
      <c r="D108" s="170">
        <v>18.190000000000001</v>
      </c>
      <c r="E108" s="170">
        <v>4292.84</v>
      </c>
      <c r="F108" s="171" t="s">
        <v>12</v>
      </c>
    </row>
    <row r="109" spans="2:6" ht="12.75">
      <c r="B109" s="49">
        <v>45692.648969907408</v>
      </c>
      <c r="C109" s="169">
        <v>578</v>
      </c>
      <c r="D109" s="170">
        <v>18.2</v>
      </c>
      <c r="E109" s="170">
        <v>10519.6</v>
      </c>
      <c r="F109" s="171" t="s">
        <v>12</v>
      </c>
    </row>
    <row r="110" spans="2:6" ht="12.75">
      <c r="B110" s="49">
        <v>45692.656481481485</v>
      </c>
      <c r="C110" s="169">
        <v>226</v>
      </c>
      <c r="D110" s="170">
        <v>18.3</v>
      </c>
      <c r="E110" s="170">
        <v>4135.8</v>
      </c>
      <c r="F110" s="171" t="s">
        <v>12</v>
      </c>
    </row>
    <row r="111" spans="2:6" ht="12.75">
      <c r="B111" s="49">
        <v>45692.658773148149</v>
      </c>
      <c r="C111" s="169">
        <v>212</v>
      </c>
      <c r="D111" s="170">
        <v>18.29</v>
      </c>
      <c r="E111" s="170">
        <v>3877.48</v>
      </c>
      <c r="F111" s="171" t="s">
        <v>12</v>
      </c>
    </row>
    <row r="112" spans="2:6" ht="12.75">
      <c r="B112" s="49">
        <v>45692.658773148149</v>
      </c>
      <c r="C112" s="169">
        <v>215</v>
      </c>
      <c r="D112" s="170">
        <v>18.3</v>
      </c>
      <c r="E112" s="170">
        <v>3934.5</v>
      </c>
      <c r="F112" s="171" t="s">
        <v>12</v>
      </c>
    </row>
    <row r="113" spans="2:6" ht="12.75">
      <c r="B113" s="49">
        <v>45692.666851851849</v>
      </c>
      <c r="C113" s="169">
        <v>140</v>
      </c>
      <c r="D113" s="170">
        <v>18.350000000000001</v>
      </c>
      <c r="E113" s="170">
        <v>2569</v>
      </c>
      <c r="F113" s="171" t="s">
        <v>12</v>
      </c>
    </row>
    <row r="114" spans="2:6" ht="12.75">
      <c r="B114" s="49">
        <v>45692.666851851849</v>
      </c>
      <c r="C114" s="169">
        <v>99</v>
      </c>
      <c r="D114" s="170">
        <v>18.350000000000001</v>
      </c>
      <c r="E114" s="170">
        <v>1816.65</v>
      </c>
      <c r="F114" s="171" t="s">
        <v>12</v>
      </c>
    </row>
    <row r="115" spans="2:6" ht="12.75">
      <c r="B115" s="49">
        <v>45692.668368055558</v>
      </c>
      <c r="C115" s="169">
        <v>247</v>
      </c>
      <c r="D115" s="170">
        <v>18.34</v>
      </c>
      <c r="E115" s="170">
        <v>4529.9799999999996</v>
      </c>
      <c r="F115" s="171" t="s">
        <v>12</v>
      </c>
    </row>
    <row r="116" spans="2:6" ht="12.75">
      <c r="B116" s="49">
        <v>45692.675092592595</v>
      </c>
      <c r="C116" s="169">
        <v>90</v>
      </c>
      <c r="D116" s="170">
        <v>18.350000000000001</v>
      </c>
      <c r="E116" s="170">
        <v>1651.5000000000002</v>
      </c>
      <c r="F116" s="171" t="s">
        <v>12</v>
      </c>
    </row>
    <row r="117" spans="2:6" ht="12.75">
      <c r="B117" s="49">
        <v>45692.675092592595</v>
      </c>
      <c r="C117" s="169">
        <v>49</v>
      </c>
      <c r="D117" s="170">
        <v>18.350000000000001</v>
      </c>
      <c r="E117" s="170">
        <v>899.15000000000009</v>
      </c>
      <c r="F117" s="171" t="s">
        <v>12</v>
      </c>
    </row>
    <row r="118" spans="2:6" ht="12.75">
      <c r="B118" s="49">
        <v>45692.675092592595</v>
      </c>
      <c r="C118" s="169">
        <v>45</v>
      </c>
      <c r="D118" s="170">
        <v>18.350000000000001</v>
      </c>
      <c r="E118" s="170">
        <v>825.75000000000011</v>
      </c>
      <c r="F118" s="171" t="s">
        <v>12</v>
      </c>
    </row>
    <row r="119" spans="2:6" ht="12.75">
      <c r="B119" s="49">
        <v>45692.677662037036</v>
      </c>
      <c r="C119" s="169">
        <v>211</v>
      </c>
      <c r="D119" s="170">
        <v>18.39</v>
      </c>
      <c r="E119" s="170">
        <v>3880.29</v>
      </c>
      <c r="F119" s="171" t="s">
        <v>12</v>
      </c>
    </row>
    <row r="120" spans="2:6" ht="12.75">
      <c r="B120" s="49">
        <v>45692.677731481483</v>
      </c>
      <c r="C120" s="169">
        <v>5</v>
      </c>
      <c r="D120" s="170">
        <v>18.38</v>
      </c>
      <c r="E120" s="170">
        <v>91.899999999999991</v>
      </c>
      <c r="F120" s="171" t="s">
        <v>12</v>
      </c>
    </row>
    <row r="121" spans="2:6" ht="12.75">
      <c r="B121" s="49">
        <v>45692.720150462963</v>
      </c>
      <c r="C121" s="169">
        <v>2000</v>
      </c>
      <c r="D121" s="170">
        <v>18.39</v>
      </c>
      <c r="E121" s="170">
        <v>36780</v>
      </c>
      <c r="F121" s="171" t="s">
        <v>12</v>
      </c>
    </row>
    <row r="122" spans="2:6" ht="12.75">
      <c r="B122" s="49">
        <v>45692.72042824074</v>
      </c>
      <c r="C122" s="169">
        <v>1000</v>
      </c>
      <c r="D122" s="170">
        <v>18.37</v>
      </c>
      <c r="E122" s="170">
        <v>18370</v>
      </c>
      <c r="F122" s="171" t="s">
        <v>12</v>
      </c>
    </row>
    <row r="123" spans="2:6" ht="12.75">
      <c r="B123" s="49"/>
      <c r="C123" s="169"/>
      <c r="D123" s="170"/>
      <c r="E123" s="170"/>
      <c r="F123" s="171"/>
    </row>
    <row r="124" spans="2:6" ht="12.75">
      <c r="B124" s="49"/>
      <c r="C124" s="169"/>
      <c r="D124" s="170"/>
      <c r="E124" s="170"/>
      <c r="F124" s="171"/>
    </row>
    <row r="125" spans="2:6" ht="12.75">
      <c r="B125" s="49"/>
      <c r="C125" s="169"/>
      <c r="D125" s="170"/>
      <c r="E125" s="170"/>
      <c r="F125" s="171"/>
    </row>
    <row r="126" spans="2:6" ht="12.75">
      <c r="B126" s="49"/>
      <c r="C126" s="169"/>
      <c r="D126" s="170"/>
      <c r="E126" s="170"/>
      <c r="F126" s="171"/>
    </row>
    <row r="127" spans="2:6" ht="12.75">
      <c r="B127" s="49"/>
      <c r="C127" s="169"/>
      <c r="D127" s="170"/>
      <c r="E127" s="170"/>
      <c r="F127" s="171"/>
    </row>
    <row r="128" spans="2:6" ht="12.75">
      <c r="B128" s="49"/>
      <c r="C128" s="169"/>
      <c r="D128" s="170"/>
      <c r="E128" s="170"/>
      <c r="F128" s="171"/>
    </row>
    <row r="129" spans="2:6" ht="12.75">
      <c r="B129" s="49"/>
      <c r="C129" s="169"/>
      <c r="D129" s="170"/>
      <c r="E129" s="170"/>
      <c r="F129" s="171"/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3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4AB7C-3A56-4BBB-8C9E-28524A1562BA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91</v>
      </c>
      <c r="C15" s="83">
        <f>SUMIF(F20:F5000,F15,C20:C5000)</f>
        <v>21288</v>
      </c>
      <c r="D15" s="84">
        <f>E15/C15</f>
        <v>18.064862833521246</v>
      </c>
      <c r="E15" s="84">
        <f>SUMIF(F20:F5000,F15,E20:E5000)</f>
        <v>384564.80000000028</v>
      </c>
      <c r="F15" s="85" t="s">
        <v>12</v>
      </c>
    </row>
    <row r="16" spans="2:10">
      <c r="B16" s="30">
        <v>45691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91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91.381122685183</v>
      </c>
      <c r="C20" s="169">
        <v>207</v>
      </c>
      <c r="D20" s="170">
        <v>17.96</v>
      </c>
      <c r="E20" s="170">
        <v>3717.7200000000003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91.381122685183</v>
      </c>
      <c r="C21" s="169">
        <v>230</v>
      </c>
      <c r="D21" s="170">
        <v>17.96</v>
      </c>
      <c r="E21" s="170">
        <v>4130.8</v>
      </c>
      <c r="F21" s="171" t="s">
        <v>12</v>
      </c>
    </row>
    <row r="22" spans="2:12" ht="12.75">
      <c r="B22" s="49">
        <v>45691.381122685183</v>
      </c>
      <c r="C22" s="169">
        <v>36</v>
      </c>
      <c r="D22" s="170">
        <v>17.96</v>
      </c>
      <c r="E22" s="170">
        <v>646.56000000000006</v>
      </c>
      <c r="F22" s="171" t="s">
        <v>12</v>
      </c>
    </row>
    <row r="23" spans="2:12" ht="12.75">
      <c r="B23" s="49">
        <v>45691.382199074076</v>
      </c>
      <c r="C23" s="169">
        <v>286</v>
      </c>
      <c r="D23" s="170">
        <v>17.98</v>
      </c>
      <c r="E23" s="170">
        <v>5142.28</v>
      </c>
      <c r="F23" s="171" t="s">
        <v>12</v>
      </c>
    </row>
    <row r="24" spans="2:12" ht="12.75">
      <c r="B24" s="49">
        <v>45691.382199074076</v>
      </c>
      <c r="C24" s="169">
        <v>424</v>
      </c>
      <c r="D24" s="170">
        <v>17.98</v>
      </c>
      <c r="E24" s="170">
        <v>7623.52</v>
      </c>
      <c r="F24" s="171" t="s">
        <v>12</v>
      </c>
    </row>
    <row r="25" spans="2:12" ht="12.75">
      <c r="B25" s="49">
        <v>45691.384502314817</v>
      </c>
      <c r="C25" s="169">
        <v>169</v>
      </c>
      <c r="D25" s="170">
        <v>17.82</v>
      </c>
      <c r="E25" s="170">
        <v>3011.58</v>
      </c>
      <c r="F25" s="171" t="s">
        <v>12</v>
      </c>
    </row>
    <row r="26" spans="2:12" ht="12.75">
      <c r="B26" s="49">
        <v>45691.38554398148</v>
      </c>
      <c r="C26" s="169">
        <v>207</v>
      </c>
      <c r="D26" s="170">
        <v>17.87</v>
      </c>
      <c r="E26" s="170">
        <v>3699.09</v>
      </c>
      <c r="F26" s="171" t="s">
        <v>12</v>
      </c>
    </row>
    <row r="27" spans="2:12" ht="12.75">
      <c r="B27" s="49">
        <v>45691.386655092596</v>
      </c>
      <c r="C27" s="169">
        <v>201</v>
      </c>
      <c r="D27" s="170">
        <v>17.86</v>
      </c>
      <c r="E27" s="170">
        <v>3589.8599999999997</v>
      </c>
      <c r="F27" s="171" t="s">
        <v>12</v>
      </c>
    </row>
    <row r="28" spans="2:12" ht="12.75">
      <c r="B28" s="49">
        <v>45691.390173611115</v>
      </c>
      <c r="C28" s="169">
        <v>202</v>
      </c>
      <c r="D28" s="170">
        <v>17.899999999999999</v>
      </c>
      <c r="E28" s="170">
        <v>3615.7999999999997</v>
      </c>
      <c r="F28" s="171" t="s">
        <v>12</v>
      </c>
    </row>
    <row r="29" spans="2:12" ht="12.75">
      <c r="B29" s="49">
        <v>45691.390173611115</v>
      </c>
      <c r="C29" s="169">
        <v>212</v>
      </c>
      <c r="D29" s="170">
        <v>17.899999999999999</v>
      </c>
      <c r="E29" s="170">
        <v>3794.7999999999997</v>
      </c>
      <c r="F29" s="171" t="s">
        <v>12</v>
      </c>
    </row>
    <row r="30" spans="2:12" ht="12.75">
      <c r="B30" s="49">
        <v>45691.392569444448</v>
      </c>
      <c r="C30" s="169">
        <v>202</v>
      </c>
      <c r="D30" s="170">
        <v>17.899999999999999</v>
      </c>
      <c r="E30" s="170">
        <v>3615.7999999999997</v>
      </c>
      <c r="F30" s="171" t="s">
        <v>12</v>
      </c>
    </row>
    <row r="31" spans="2:12" ht="12.75">
      <c r="B31" s="49">
        <v>45691.394594907404</v>
      </c>
      <c r="C31" s="169">
        <v>204</v>
      </c>
      <c r="D31" s="170">
        <v>17.86</v>
      </c>
      <c r="E31" s="170">
        <v>3643.44</v>
      </c>
      <c r="F31" s="171" t="s">
        <v>12</v>
      </c>
    </row>
    <row r="32" spans="2:12" ht="12.75">
      <c r="B32" s="49">
        <v>45691.398356481484</v>
      </c>
      <c r="C32" s="169">
        <v>219</v>
      </c>
      <c r="D32" s="170">
        <v>17.899999999999999</v>
      </c>
      <c r="E32" s="170">
        <v>3920.1</v>
      </c>
      <c r="F32" s="171" t="s">
        <v>12</v>
      </c>
    </row>
    <row r="33" spans="2:6" ht="12.75">
      <c r="B33" s="49">
        <v>45691.403275462966</v>
      </c>
      <c r="C33" s="169">
        <v>50</v>
      </c>
      <c r="D33" s="170">
        <v>17.920000000000002</v>
      </c>
      <c r="E33" s="170">
        <v>896.00000000000011</v>
      </c>
      <c r="F33" s="171" t="s">
        <v>12</v>
      </c>
    </row>
    <row r="34" spans="2:6" ht="12.75">
      <c r="B34" s="49">
        <v>45691.403275462966</v>
      </c>
      <c r="C34" s="169">
        <v>55</v>
      </c>
      <c r="D34" s="170">
        <v>17.920000000000002</v>
      </c>
      <c r="E34" s="170">
        <v>985.60000000000014</v>
      </c>
      <c r="F34" s="171" t="s">
        <v>12</v>
      </c>
    </row>
    <row r="35" spans="2:6" ht="12.75">
      <c r="B35" s="49">
        <v>45691.403275462966</v>
      </c>
      <c r="C35" s="169">
        <v>100</v>
      </c>
      <c r="D35" s="170">
        <v>17.920000000000002</v>
      </c>
      <c r="E35" s="170">
        <v>1792.0000000000002</v>
      </c>
      <c r="F35" s="171" t="s">
        <v>12</v>
      </c>
    </row>
    <row r="36" spans="2:6" ht="12.75">
      <c r="B36" s="49">
        <v>45691.403541666667</v>
      </c>
      <c r="C36" s="169">
        <v>505</v>
      </c>
      <c r="D36" s="170">
        <v>17.899999999999999</v>
      </c>
      <c r="E36" s="170">
        <v>9039.5</v>
      </c>
      <c r="F36" s="171" t="s">
        <v>12</v>
      </c>
    </row>
    <row r="37" spans="2:6" ht="12.75">
      <c r="B37" s="49">
        <v>45691.407951388886</v>
      </c>
      <c r="C37" s="169">
        <v>435</v>
      </c>
      <c r="D37" s="170">
        <v>17.920000000000002</v>
      </c>
      <c r="E37" s="170">
        <v>7795.2000000000007</v>
      </c>
      <c r="F37" s="171" t="s">
        <v>12</v>
      </c>
    </row>
    <row r="38" spans="2:6" ht="12.75">
      <c r="B38" s="49">
        <v>45691.415972222225</v>
      </c>
      <c r="C38" s="169">
        <v>205</v>
      </c>
      <c r="D38" s="170">
        <v>17.96</v>
      </c>
      <c r="E38" s="170">
        <v>3681.8</v>
      </c>
      <c r="F38" s="171" t="s">
        <v>12</v>
      </c>
    </row>
    <row r="39" spans="2:6" ht="12.75">
      <c r="B39" s="49">
        <v>45691.418333333335</v>
      </c>
      <c r="C39" s="169">
        <v>131</v>
      </c>
      <c r="D39" s="170">
        <v>17.97</v>
      </c>
      <c r="E39" s="170">
        <v>2354.0699999999997</v>
      </c>
      <c r="F39" s="171" t="s">
        <v>12</v>
      </c>
    </row>
    <row r="40" spans="2:6" ht="12.75">
      <c r="B40" s="49">
        <v>45691.418333333335</v>
      </c>
      <c r="C40" s="169">
        <v>94</v>
      </c>
      <c r="D40" s="170">
        <v>17.97</v>
      </c>
      <c r="E40" s="170">
        <v>1689.1799999999998</v>
      </c>
      <c r="F40" s="171" t="s">
        <v>12</v>
      </c>
    </row>
    <row r="41" spans="2:6" ht="12.75">
      <c r="B41" s="49">
        <v>45691.418506944443</v>
      </c>
      <c r="C41" s="169">
        <v>40</v>
      </c>
      <c r="D41" s="170">
        <v>17.96</v>
      </c>
      <c r="E41" s="170">
        <v>718.40000000000009</v>
      </c>
      <c r="F41" s="171" t="s">
        <v>12</v>
      </c>
    </row>
    <row r="42" spans="2:6" ht="12.75">
      <c r="B42" s="49">
        <v>45691.418506944443</v>
      </c>
      <c r="C42" s="169">
        <v>75</v>
      </c>
      <c r="D42" s="170">
        <v>17.96</v>
      </c>
      <c r="E42" s="170">
        <v>1347</v>
      </c>
      <c r="F42" s="171" t="s">
        <v>12</v>
      </c>
    </row>
    <row r="43" spans="2:6" ht="12.75">
      <c r="B43" s="49">
        <v>45691.418506944443</v>
      </c>
      <c r="C43" s="169">
        <v>268</v>
      </c>
      <c r="D43" s="170">
        <v>17.96</v>
      </c>
      <c r="E43" s="170">
        <v>4813.2800000000007</v>
      </c>
      <c r="F43" s="171" t="s">
        <v>12</v>
      </c>
    </row>
    <row r="44" spans="2:6" ht="12.75">
      <c r="B44" s="49">
        <v>45691.418506944443</v>
      </c>
      <c r="C44" s="169">
        <v>268</v>
      </c>
      <c r="D44" s="170">
        <v>17.96</v>
      </c>
      <c r="E44" s="170">
        <v>4813.2800000000007</v>
      </c>
      <c r="F44" s="171" t="s">
        <v>12</v>
      </c>
    </row>
    <row r="45" spans="2:6" ht="12.75">
      <c r="B45" s="49">
        <v>45691.425069444442</v>
      </c>
      <c r="C45" s="169">
        <v>238</v>
      </c>
      <c r="D45" s="170">
        <v>18</v>
      </c>
      <c r="E45" s="170">
        <v>4284</v>
      </c>
      <c r="F45" s="171" t="s">
        <v>12</v>
      </c>
    </row>
    <row r="46" spans="2:6" ht="12.75">
      <c r="B46" s="49">
        <v>45691.425069444442</v>
      </c>
      <c r="C46" s="169">
        <v>240</v>
      </c>
      <c r="D46" s="170">
        <v>18.02</v>
      </c>
      <c r="E46" s="170">
        <v>4324.8</v>
      </c>
      <c r="F46" s="171" t="s">
        <v>12</v>
      </c>
    </row>
    <row r="47" spans="2:6" ht="12.75">
      <c r="B47" s="49">
        <v>45691.43472222222</v>
      </c>
      <c r="C47" s="169">
        <v>232</v>
      </c>
      <c r="D47" s="170">
        <v>18.05</v>
      </c>
      <c r="E47" s="170">
        <v>4187.6000000000004</v>
      </c>
      <c r="F47" s="171" t="s">
        <v>12</v>
      </c>
    </row>
    <row r="48" spans="2:6" ht="12.75">
      <c r="B48" s="49">
        <v>45691.43472222222</v>
      </c>
      <c r="C48" s="169">
        <v>210</v>
      </c>
      <c r="D48" s="170">
        <v>18.059999999999999</v>
      </c>
      <c r="E48" s="170">
        <v>3792.6</v>
      </c>
      <c r="F48" s="171" t="s">
        <v>12</v>
      </c>
    </row>
    <row r="49" spans="2:6" ht="12.75">
      <c r="B49" s="49">
        <v>45691.4378125</v>
      </c>
      <c r="C49" s="169">
        <v>157</v>
      </c>
      <c r="D49" s="170">
        <v>18.04</v>
      </c>
      <c r="E49" s="170">
        <v>2832.2799999999997</v>
      </c>
      <c r="F49" s="171" t="s">
        <v>12</v>
      </c>
    </row>
    <row r="50" spans="2:6" ht="12.75">
      <c r="B50" s="49">
        <v>45691.4378125</v>
      </c>
      <c r="C50" s="169">
        <v>157</v>
      </c>
      <c r="D50" s="170">
        <v>18.04</v>
      </c>
      <c r="E50" s="170">
        <v>2832.2799999999997</v>
      </c>
      <c r="F50" s="171" t="s">
        <v>12</v>
      </c>
    </row>
    <row r="51" spans="2:6" ht="12.75">
      <c r="B51" s="49">
        <v>45691.4378125</v>
      </c>
      <c r="C51" s="169">
        <v>53</v>
      </c>
      <c r="D51" s="170">
        <v>18.04</v>
      </c>
      <c r="E51" s="170">
        <v>956.12</v>
      </c>
      <c r="F51" s="171" t="s">
        <v>12</v>
      </c>
    </row>
    <row r="52" spans="2:6" ht="12.75">
      <c r="B52" s="49">
        <v>45691.44358796296</v>
      </c>
      <c r="C52" s="169">
        <v>208</v>
      </c>
      <c r="D52" s="170">
        <v>18.05</v>
      </c>
      <c r="E52" s="170">
        <v>3754.4</v>
      </c>
      <c r="F52" s="171" t="s">
        <v>12</v>
      </c>
    </row>
    <row r="53" spans="2:6" ht="12.75">
      <c r="B53" s="49">
        <v>45691.443761574075</v>
      </c>
      <c r="C53" s="169">
        <v>103</v>
      </c>
      <c r="D53" s="170">
        <v>18.04</v>
      </c>
      <c r="E53" s="170">
        <v>1858.12</v>
      </c>
      <c r="F53" s="171" t="s">
        <v>12</v>
      </c>
    </row>
    <row r="54" spans="2:6" ht="12.75">
      <c r="B54" s="49">
        <v>45691.446238425924</v>
      </c>
      <c r="C54" s="169">
        <v>227</v>
      </c>
      <c r="D54" s="170">
        <v>18.02</v>
      </c>
      <c r="E54" s="170">
        <v>4090.54</v>
      </c>
      <c r="F54" s="171" t="s">
        <v>12</v>
      </c>
    </row>
    <row r="55" spans="2:6" ht="12.75">
      <c r="B55" s="49">
        <v>45691.446238425924</v>
      </c>
      <c r="C55" s="169">
        <v>37</v>
      </c>
      <c r="D55" s="170">
        <v>18.03</v>
      </c>
      <c r="E55" s="170">
        <v>667.11</v>
      </c>
      <c r="F55" s="171" t="s">
        <v>12</v>
      </c>
    </row>
    <row r="56" spans="2:6" ht="12.75">
      <c r="B56" s="49">
        <v>45691.446238425924</v>
      </c>
      <c r="C56" s="169">
        <v>166</v>
      </c>
      <c r="D56" s="170">
        <v>18.03</v>
      </c>
      <c r="E56" s="170">
        <v>2992.98</v>
      </c>
      <c r="F56" s="171" t="s">
        <v>12</v>
      </c>
    </row>
    <row r="57" spans="2:6" ht="12.75">
      <c r="B57" s="49">
        <v>45691.454942129632</v>
      </c>
      <c r="C57" s="169">
        <v>157</v>
      </c>
      <c r="D57" s="170">
        <v>18.010000000000002</v>
      </c>
      <c r="E57" s="170">
        <v>2827.57</v>
      </c>
      <c r="F57" s="171" t="s">
        <v>12</v>
      </c>
    </row>
    <row r="58" spans="2:6" ht="12.75">
      <c r="B58" s="49">
        <v>45691.454942129632</v>
      </c>
      <c r="C58" s="169">
        <v>298</v>
      </c>
      <c r="D58" s="170">
        <v>18.010000000000002</v>
      </c>
      <c r="E58" s="170">
        <v>5366.9800000000005</v>
      </c>
      <c r="F58" s="171" t="s">
        <v>12</v>
      </c>
    </row>
    <row r="59" spans="2:6" ht="12.75">
      <c r="B59" s="49">
        <v>45691.455057870371</v>
      </c>
      <c r="C59" s="169">
        <v>226</v>
      </c>
      <c r="D59" s="170">
        <v>18</v>
      </c>
      <c r="E59" s="170">
        <v>4068</v>
      </c>
      <c r="F59" s="171" t="s">
        <v>12</v>
      </c>
    </row>
    <row r="60" spans="2:6" ht="12.75">
      <c r="B60" s="49">
        <v>45691.462546296294</v>
      </c>
      <c r="C60" s="169">
        <v>234</v>
      </c>
      <c r="D60" s="170">
        <v>18.07</v>
      </c>
      <c r="E60" s="170">
        <v>4228.38</v>
      </c>
      <c r="F60" s="171" t="s">
        <v>12</v>
      </c>
    </row>
    <row r="61" spans="2:6" ht="12.75">
      <c r="B61" s="49">
        <v>45691.469583333332</v>
      </c>
      <c r="C61" s="169">
        <v>47</v>
      </c>
      <c r="D61" s="170">
        <v>18.07</v>
      </c>
      <c r="E61" s="170">
        <v>849.29</v>
      </c>
      <c r="F61" s="171" t="s">
        <v>12</v>
      </c>
    </row>
    <row r="62" spans="2:6" ht="12.75">
      <c r="B62" s="49">
        <v>45691.469583333332</v>
      </c>
      <c r="C62" s="169">
        <v>182</v>
      </c>
      <c r="D62" s="170">
        <v>18.07</v>
      </c>
      <c r="E62" s="170">
        <v>3288.7400000000002</v>
      </c>
      <c r="F62" s="171" t="s">
        <v>12</v>
      </c>
    </row>
    <row r="63" spans="2:6" ht="12.75">
      <c r="B63" s="49">
        <v>45691.470972222225</v>
      </c>
      <c r="C63" s="169">
        <v>510</v>
      </c>
      <c r="D63" s="170">
        <v>18.100000000000001</v>
      </c>
      <c r="E63" s="170">
        <v>9231</v>
      </c>
      <c r="F63" s="171" t="s">
        <v>12</v>
      </c>
    </row>
    <row r="64" spans="2:6" ht="12.75">
      <c r="B64" s="49">
        <v>45691.478043981479</v>
      </c>
      <c r="C64" s="169">
        <v>213</v>
      </c>
      <c r="D64" s="170">
        <v>18.14</v>
      </c>
      <c r="E64" s="170">
        <v>3863.82</v>
      </c>
      <c r="F64" s="171" t="s">
        <v>12</v>
      </c>
    </row>
    <row r="65" spans="2:6" ht="12.75">
      <c r="B65" s="49">
        <v>45691.481932870367</v>
      </c>
      <c r="C65" s="169">
        <v>211</v>
      </c>
      <c r="D65" s="170">
        <v>18.14</v>
      </c>
      <c r="E65" s="170">
        <v>3827.54</v>
      </c>
      <c r="F65" s="171" t="s">
        <v>12</v>
      </c>
    </row>
    <row r="66" spans="2:6" ht="12.75">
      <c r="B66" s="49">
        <v>45691.483842592592</v>
      </c>
      <c r="C66" s="169">
        <v>204</v>
      </c>
      <c r="D66" s="170">
        <v>18.079999999999998</v>
      </c>
      <c r="E66" s="170">
        <v>3688.3199999999997</v>
      </c>
      <c r="F66" s="171" t="s">
        <v>12</v>
      </c>
    </row>
    <row r="67" spans="2:6" ht="12.75">
      <c r="B67" s="49">
        <v>45691.486006944448</v>
      </c>
      <c r="C67" s="169">
        <v>200</v>
      </c>
      <c r="D67" s="170">
        <v>18.05</v>
      </c>
      <c r="E67" s="170">
        <v>3610</v>
      </c>
      <c r="F67" s="171" t="s">
        <v>12</v>
      </c>
    </row>
    <row r="68" spans="2:6" ht="12.75">
      <c r="B68" s="49">
        <v>45691.496701388889</v>
      </c>
      <c r="C68" s="169">
        <v>201</v>
      </c>
      <c r="D68" s="170">
        <v>18.07</v>
      </c>
      <c r="E68" s="170">
        <v>3632.07</v>
      </c>
      <c r="F68" s="171" t="s">
        <v>12</v>
      </c>
    </row>
    <row r="69" spans="2:6" ht="12.75">
      <c r="B69" s="49">
        <v>45691.503530092596</v>
      </c>
      <c r="C69" s="169">
        <v>290</v>
      </c>
      <c r="D69" s="170">
        <v>18.079999999999998</v>
      </c>
      <c r="E69" s="170">
        <v>5243.2</v>
      </c>
      <c r="F69" s="171" t="s">
        <v>12</v>
      </c>
    </row>
    <row r="70" spans="2:6" ht="12.75">
      <c r="B70" s="49">
        <v>45691.503530092596</v>
      </c>
      <c r="C70" s="169">
        <v>280</v>
      </c>
      <c r="D70" s="170">
        <v>18.079999999999998</v>
      </c>
      <c r="E70" s="170">
        <v>5062.3999999999996</v>
      </c>
      <c r="F70" s="171" t="s">
        <v>12</v>
      </c>
    </row>
    <row r="71" spans="2:6" ht="12.75">
      <c r="B71" s="49">
        <v>45691.517372685186</v>
      </c>
      <c r="C71" s="169">
        <v>82</v>
      </c>
      <c r="D71" s="170">
        <v>18.11</v>
      </c>
      <c r="E71" s="170">
        <v>1485.02</v>
      </c>
      <c r="F71" s="171" t="s">
        <v>12</v>
      </c>
    </row>
    <row r="72" spans="2:6" ht="12.75">
      <c r="B72" s="49">
        <v>45691.517372685186</v>
      </c>
      <c r="C72" s="169">
        <v>156</v>
      </c>
      <c r="D72" s="170">
        <v>18.11</v>
      </c>
      <c r="E72" s="170">
        <v>2825.16</v>
      </c>
      <c r="F72" s="171" t="s">
        <v>12</v>
      </c>
    </row>
    <row r="73" spans="2:6" ht="12.75">
      <c r="B73" s="49">
        <v>45691.526134259257</v>
      </c>
      <c r="C73" s="169">
        <v>54</v>
      </c>
      <c r="D73" s="170">
        <v>18.13</v>
      </c>
      <c r="E73" s="170">
        <v>979.02</v>
      </c>
      <c r="F73" s="171" t="s">
        <v>12</v>
      </c>
    </row>
    <row r="74" spans="2:6" ht="12.75">
      <c r="B74" s="49">
        <v>45691.526134259257</v>
      </c>
      <c r="C74" s="169">
        <v>198</v>
      </c>
      <c r="D74" s="170">
        <v>18.13</v>
      </c>
      <c r="E74" s="170">
        <v>3589.74</v>
      </c>
      <c r="F74" s="171" t="s">
        <v>12</v>
      </c>
    </row>
    <row r="75" spans="2:6" ht="12.75">
      <c r="B75" s="49">
        <v>45691.526134259257</v>
      </c>
      <c r="C75" s="169">
        <v>144</v>
      </c>
      <c r="D75" s="170">
        <v>18.13</v>
      </c>
      <c r="E75" s="170">
        <v>2610.7199999999998</v>
      </c>
      <c r="F75" s="171" t="s">
        <v>12</v>
      </c>
    </row>
    <row r="76" spans="2:6" ht="12.75">
      <c r="B76" s="49">
        <v>45691.53465277778</v>
      </c>
      <c r="C76" s="169">
        <v>213</v>
      </c>
      <c r="D76" s="170">
        <v>18.14</v>
      </c>
      <c r="E76" s="170">
        <v>3863.82</v>
      </c>
      <c r="F76" s="171" t="s">
        <v>12</v>
      </c>
    </row>
    <row r="77" spans="2:6" ht="12.75">
      <c r="B77" s="49">
        <v>45691.538645833331</v>
      </c>
      <c r="C77" s="169">
        <v>145</v>
      </c>
      <c r="D77" s="170">
        <v>18.13</v>
      </c>
      <c r="E77" s="170">
        <v>2628.85</v>
      </c>
      <c r="F77" s="171" t="s">
        <v>12</v>
      </c>
    </row>
    <row r="78" spans="2:6" ht="12.75">
      <c r="B78" s="49">
        <v>45691.538645833331</v>
      </c>
      <c r="C78" s="169">
        <v>145</v>
      </c>
      <c r="D78" s="170">
        <v>18.13</v>
      </c>
      <c r="E78" s="170">
        <v>2628.85</v>
      </c>
      <c r="F78" s="171" t="s">
        <v>12</v>
      </c>
    </row>
    <row r="79" spans="2:6" ht="12.75">
      <c r="B79" s="49">
        <v>45691.538645833331</v>
      </c>
      <c r="C79" s="169">
        <v>290</v>
      </c>
      <c r="D79" s="170">
        <v>18.13</v>
      </c>
      <c r="E79" s="170">
        <v>5257.7</v>
      </c>
      <c r="F79" s="171" t="s">
        <v>12</v>
      </c>
    </row>
    <row r="80" spans="2:6" ht="12.75">
      <c r="B80" s="49">
        <v>45691.550057870372</v>
      </c>
      <c r="C80" s="169">
        <v>224</v>
      </c>
      <c r="D80" s="170">
        <v>18.170000000000002</v>
      </c>
      <c r="E80" s="170">
        <v>4070.0800000000004</v>
      </c>
      <c r="F80" s="171" t="s">
        <v>12</v>
      </c>
    </row>
    <row r="81" spans="2:6" ht="12.75">
      <c r="B81" s="49">
        <v>45691.562013888892</v>
      </c>
      <c r="C81" s="169">
        <v>223</v>
      </c>
      <c r="D81" s="170">
        <v>18.2</v>
      </c>
      <c r="E81" s="170">
        <v>4058.6</v>
      </c>
      <c r="F81" s="171" t="s">
        <v>12</v>
      </c>
    </row>
    <row r="82" spans="2:6" ht="12.75">
      <c r="B82" s="49">
        <v>45691.562905092593</v>
      </c>
      <c r="C82" s="169">
        <v>140</v>
      </c>
      <c r="D82" s="170">
        <v>18.18</v>
      </c>
      <c r="E82" s="170">
        <v>2545.1999999999998</v>
      </c>
      <c r="F82" s="171" t="s">
        <v>12</v>
      </c>
    </row>
    <row r="83" spans="2:6" ht="12.75">
      <c r="B83" s="49">
        <v>45691.562905092593</v>
      </c>
      <c r="C83" s="169">
        <v>65</v>
      </c>
      <c r="D83" s="170">
        <v>18.18</v>
      </c>
      <c r="E83" s="170">
        <v>1181.7</v>
      </c>
      <c r="F83" s="171" t="s">
        <v>12</v>
      </c>
    </row>
    <row r="84" spans="2:6" ht="12.75">
      <c r="B84" s="49">
        <v>45691.572962962964</v>
      </c>
      <c r="C84" s="169">
        <v>199</v>
      </c>
      <c r="D84" s="170">
        <v>18.18</v>
      </c>
      <c r="E84" s="170">
        <v>3617.82</v>
      </c>
      <c r="F84" s="171" t="s">
        <v>12</v>
      </c>
    </row>
    <row r="85" spans="2:6" ht="12.75">
      <c r="B85" s="49">
        <v>45691.575370370374</v>
      </c>
      <c r="C85" s="169">
        <v>218</v>
      </c>
      <c r="D85" s="170">
        <v>18.16</v>
      </c>
      <c r="E85" s="170">
        <v>3958.88</v>
      </c>
      <c r="F85" s="171" t="s">
        <v>12</v>
      </c>
    </row>
    <row r="86" spans="2:6" ht="12.75">
      <c r="B86" s="49">
        <v>45691.576956018522</v>
      </c>
      <c r="C86" s="169">
        <v>203</v>
      </c>
      <c r="D86" s="170">
        <v>18.149999999999999</v>
      </c>
      <c r="E86" s="170">
        <v>3684.45</v>
      </c>
      <c r="F86" s="171" t="s">
        <v>12</v>
      </c>
    </row>
    <row r="87" spans="2:6" ht="12.75">
      <c r="B87" s="49">
        <v>45691.576956018522</v>
      </c>
      <c r="C87" s="169">
        <v>211</v>
      </c>
      <c r="D87" s="170">
        <v>18.149999999999999</v>
      </c>
      <c r="E87" s="170">
        <v>3829.6499999999996</v>
      </c>
      <c r="F87" s="171" t="s">
        <v>12</v>
      </c>
    </row>
    <row r="88" spans="2:6" ht="12.75">
      <c r="B88" s="49">
        <v>45691.586180555554</v>
      </c>
      <c r="C88" s="169">
        <v>263</v>
      </c>
      <c r="D88" s="170">
        <v>18.170000000000002</v>
      </c>
      <c r="E88" s="170">
        <v>4778.71</v>
      </c>
      <c r="F88" s="171" t="s">
        <v>12</v>
      </c>
    </row>
    <row r="89" spans="2:6" ht="12.75">
      <c r="B89" s="49">
        <v>45691.597361111111</v>
      </c>
      <c r="C89" s="169">
        <v>223</v>
      </c>
      <c r="D89" s="170">
        <v>18.190000000000001</v>
      </c>
      <c r="E89" s="170">
        <v>4056.3700000000003</v>
      </c>
      <c r="F89" s="171" t="s">
        <v>12</v>
      </c>
    </row>
    <row r="90" spans="2:6" ht="12.75">
      <c r="B90" s="49">
        <v>45691.597361111111</v>
      </c>
      <c r="C90" s="169">
        <v>6</v>
      </c>
      <c r="D90" s="170">
        <v>18.190000000000001</v>
      </c>
      <c r="E90" s="170">
        <v>109.14000000000001</v>
      </c>
      <c r="F90" s="171" t="s">
        <v>12</v>
      </c>
    </row>
    <row r="91" spans="2:6" ht="12.75">
      <c r="B91" s="49">
        <v>45691.599131944444</v>
      </c>
      <c r="C91" s="169">
        <v>232</v>
      </c>
      <c r="D91" s="170">
        <v>18.190000000000001</v>
      </c>
      <c r="E91" s="170">
        <v>4220.08</v>
      </c>
      <c r="F91" s="171" t="s">
        <v>12</v>
      </c>
    </row>
    <row r="92" spans="2:6" ht="12.75">
      <c r="B92" s="49">
        <v>45691.60601851852</v>
      </c>
      <c r="C92" s="169">
        <v>453</v>
      </c>
      <c r="D92" s="170">
        <v>18.21</v>
      </c>
      <c r="E92" s="170">
        <v>8249.130000000001</v>
      </c>
      <c r="F92" s="171" t="s">
        <v>12</v>
      </c>
    </row>
    <row r="93" spans="2:6" ht="12.75">
      <c r="B93" s="49">
        <v>45691.616585648146</v>
      </c>
      <c r="C93" s="169">
        <v>25</v>
      </c>
      <c r="D93" s="170">
        <v>18.18</v>
      </c>
      <c r="E93" s="170">
        <v>454.5</v>
      </c>
      <c r="F93" s="171" t="s">
        <v>12</v>
      </c>
    </row>
    <row r="94" spans="2:6" ht="12.75">
      <c r="B94" s="49">
        <v>45691.616585648146</v>
      </c>
      <c r="C94" s="169">
        <v>178</v>
      </c>
      <c r="D94" s="170">
        <v>18.18</v>
      </c>
      <c r="E94" s="170">
        <v>3236.04</v>
      </c>
      <c r="F94" s="171" t="s">
        <v>12</v>
      </c>
    </row>
    <row r="95" spans="2:6" ht="12.75">
      <c r="B95" s="49">
        <v>45691.619583333333</v>
      </c>
      <c r="C95" s="169">
        <v>208</v>
      </c>
      <c r="D95" s="170">
        <v>18.18</v>
      </c>
      <c r="E95" s="170">
        <v>3781.44</v>
      </c>
      <c r="F95" s="171" t="s">
        <v>12</v>
      </c>
    </row>
    <row r="96" spans="2:6" ht="12.75">
      <c r="B96" s="49">
        <v>45691.619583333333</v>
      </c>
      <c r="C96" s="169">
        <v>207</v>
      </c>
      <c r="D96" s="170">
        <v>18.18</v>
      </c>
      <c r="E96" s="170">
        <v>3763.2599999999998</v>
      </c>
      <c r="F96" s="171" t="s">
        <v>12</v>
      </c>
    </row>
    <row r="97" spans="2:6" ht="12.75">
      <c r="B97" s="49">
        <v>45691.626111111109</v>
      </c>
      <c r="C97" s="169">
        <v>198</v>
      </c>
      <c r="D97" s="170">
        <v>18.149999999999999</v>
      </c>
      <c r="E97" s="170">
        <v>3593.7</v>
      </c>
      <c r="F97" s="171" t="s">
        <v>12</v>
      </c>
    </row>
    <row r="98" spans="2:6" ht="12.75">
      <c r="B98" s="49">
        <v>45691.632673611108</v>
      </c>
      <c r="C98" s="169">
        <v>104</v>
      </c>
      <c r="D98" s="170">
        <v>18.13</v>
      </c>
      <c r="E98" s="170">
        <v>1885.52</v>
      </c>
      <c r="F98" s="171" t="s">
        <v>12</v>
      </c>
    </row>
    <row r="99" spans="2:6" ht="12.75">
      <c r="B99" s="49">
        <v>45691.632673611108</v>
      </c>
      <c r="C99" s="169">
        <v>104</v>
      </c>
      <c r="D99" s="170">
        <v>18.13</v>
      </c>
      <c r="E99" s="170">
        <v>1885.52</v>
      </c>
      <c r="F99" s="171" t="s">
        <v>12</v>
      </c>
    </row>
    <row r="100" spans="2:6" ht="12.75">
      <c r="B100" s="49">
        <v>45691.633472222224</v>
      </c>
      <c r="C100" s="169">
        <v>203</v>
      </c>
      <c r="D100" s="170">
        <v>18.11</v>
      </c>
      <c r="E100" s="170">
        <v>3676.33</v>
      </c>
      <c r="F100" s="171" t="s">
        <v>12</v>
      </c>
    </row>
    <row r="101" spans="2:6" ht="12.75">
      <c r="B101" s="49">
        <v>45691.641932870371</v>
      </c>
      <c r="C101" s="169">
        <v>117</v>
      </c>
      <c r="D101" s="170">
        <v>18.07</v>
      </c>
      <c r="E101" s="170">
        <v>2114.19</v>
      </c>
      <c r="F101" s="171" t="s">
        <v>12</v>
      </c>
    </row>
    <row r="102" spans="2:6" ht="12.75">
      <c r="B102" s="49">
        <v>45691.641932870371</v>
      </c>
      <c r="C102" s="169">
        <v>117</v>
      </c>
      <c r="D102" s="170">
        <v>18.07</v>
      </c>
      <c r="E102" s="170">
        <v>2114.19</v>
      </c>
      <c r="F102" s="171" t="s">
        <v>12</v>
      </c>
    </row>
    <row r="103" spans="2:6" ht="12.75">
      <c r="B103" s="49">
        <v>45691.644942129627</v>
      </c>
      <c r="C103" s="169">
        <v>229</v>
      </c>
      <c r="D103" s="170">
        <v>18.07</v>
      </c>
      <c r="E103" s="170">
        <v>4138.03</v>
      </c>
      <c r="F103" s="171" t="s">
        <v>12</v>
      </c>
    </row>
    <row r="104" spans="2:6" ht="12.75">
      <c r="B104" s="49">
        <v>45691.646273148152</v>
      </c>
      <c r="C104" s="169">
        <v>212</v>
      </c>
      <c r="D104" s="170">
        <v>18.03</v>
      </c>
      <c r="E104" s="170">
        <v>3822.36</v>
      </c>
      <c r="F104" s="171" t="s">
        <v>12</v>
      </c>
    </row>
    <row r="105" spans="2:6" ht="12.75">
      <c r="B105" s="49">
        <v>45691.650254629632</v>
      </c>
      <c r="C105" s="169">
        <v>217</v>
      </c>
      <c r="D105" s="170">
        <v>18.02</v>
      </c>
      <c r="E105" s="170">
        <v>3910.3399999999997</v>
      </c>
      <c r="F105" s="171" t="s">
        <v>12</v>
      </c>
    </row>
    <row r="106" spans="2:6" ht="12.75">
      <c r="B106" s="49">
        <v>45691.655104166668</v>
      </c>
      <c r="C106" s="169">
        <v>355</v>
      </c>
      <c r="D106" s="170">
        <v>18.100000000000001</v>
      </c>
      <c r="E106" s="170">
        <v>6425.5000000000009</v>
      </c>
      <c r="F106" s="171" t="s">
        <v>12</v>
      </c>
    </row>
    <row r="107" spans="2:6" ht="12.75">
      <c r="B107" s="49">
        <v>45691.655104166668</v>
      </c>
      <c r="C107" s="169">
        <v>175</v>
      </c>
      <c r="D107" s="170">
        <v>18.100000000000001</v>
      </c>
      <c r="E107" s="170">
        <v>3167.5000000000005</v>
      </c>
      <c r="F107" s="171" t="s">
        <v>12</v>
      </c>
    </row>
    <row r="108" spans="2:6" ht="12.75">
      <c r="B108" s="49">
        <v>45691.659560185188</v>
      </c>
      <c r="C108" s="169">
        <v>115</v>
      </c>
      <c r="D108" s="170">
        <v>18.09</v>
      </c>
      <c r="E108" s="170">
        <v>2080.35</v>
      </c>
      <c r="F108" s="171" t="s">
        <v>12</v>
      </c>
    </row>
    <row r="109" spans="2:6" ht="12.75">
      <c r="B109" s="49">
        <v>45691.659560185188</v>
      </c>
      <c r="C109" s="169">
        <v>89</v>
      </c>
      <c r="D109" s="170">
        <v>18.09</v>
      </c>
      <c r="E109" s="170">
        <v>1610.01</v>
      </c>
      <c r="F109" s="171" t="s">
        <v>12</v>
      </c>
    </row>
    <row r="110" spans="2:6" ht="12.75">
      <c r="B110" s="49">
        <v>45691.659560185188</v>
      </c>
      <c r="C110" s="169">
        <v>206</v>
      </c>
      <c r="D110" s="170">
        <v>18.09</v>
      </c>
      <c r="E110" s="170">
        <v>3726.54</v>
      </c>
      <c r="F110" s="171" t="s">
        <v>12</v>
      </c>
    </row>
    <row r="111" spans="2:6" ht="12.75">
      <c r="B111" s="49">
        <v>45691.664537037039</v>
      </c>
      <c r="C111" s="169">
        <v>151</v>
      </c>
      <c r="D111" s="170">
        <v>18.07</v>
      </c>
      <c r="E111" s="170">
        <v>2728.57</v>
      </c>
      <c r="F111" s="171" t="s">
        <v>12</v>
      </c>
    </row>
    <row r="112" spans="2:6" ht="12.75">
      <c r="B112" s="49">
        <v>45691.664537037039</v>
      </c>
      <c r="C112" s="169">
        <v>65</v>
      </c>
      <c r="D112" s="170">
        <v>18.07</v>
      </c>
      <c r="E112" s="170">
        <v>1174.55</v>
      </c>
      <c r="F112" s="171" t="s">
        <v>12</v>
      </c>
    </row>
    <row r="113" spans="2:6" ht="12.75">
      <c r="B113" s="49">
        <v>45691.668414351851</v>
      </c>
      <c r="C113" s="169">
        <v>446</v>
      </c>
      <c r="D113" s="170">
        <v>18.059999999999999</v>
      </c>
      <c r="E113" s="170">
        <v>8054.7599999999993</v>
      </c>
      <c r="F113" s="171" t="s">
        <v>12</v>
      </c>
    </row>
    <row r="114" spans="2:6" ht="12.75">
      <c r="B114" s="49">
        <v>45691.674039351848</v>
      </c>
      <c r="C114" s="169">
        <v>7</v>
      </c>
      <c r="D114" s="170">
        <v>18.059999999999999</v>
      </c>
      <c r="E114" s="170">
        <v>126.41999999999999</v>
      </c>
      <c r="F114" s="171" t="s">
        <v>12</v>
      </c>
    </row>
    <row r="115" spans="2:6" ht="12.75">
      <c r="B115" s="49">
        <v>45691.674039351848</v>
      </c>
      <c r="C115" s="169">
        <v>15</v>
      </c>
      <c r="D115" s="170">
        <v>18.059999999999999</v>
      </c>
      <c r="E115" s="170">
        <v>270.89999999999998</v>
      </c>
      <c r="F115" s="171" t="s">
        <v>12</v>
      </c>
    </row>
    <row r="116" spans="2:6" ht="12.75">
      <c r="B116" s="49">
        <v>45691.674039351848</v>
      </c>
      <c r="C116" s="169">
        <v>189</v>
      </c>
      <c r="D116" s="170">
        <v>18.059999999999999</v>
      </c>
      <c r="E116" s="170">
        <v>3413.3399999999997</v>
      </c>
      <c r="F116" s="171" t="s">
        <v>12</v>
      </c>
    </row>
    <row r="117" spans="2:6" ht="12.75">
      <c r="B117" s="49">
        <v>45691.676759259259</v>
      </c>
      <c r="C117" s="169">
        <v>204</v>
      </c>
      <c r="D117" s="170">
        <v>18.05</v>
      </c>
      <c r="E117" s="170">
        <v>3682.2000000000003</v>
      </c>
      <c r="F117" s="171" t="s">
        <v>12</v>
      </c>
    </row>
    <row r="118" spans="2:6" ht="12.75">
      <c r="B118" s="49">
        <v>45691.676759259259</v>
      </c>
      <c r="C118" s="169">
        <v>206</v>
      </c>
      <c r="D118" s="170">
        <v>18.05</v>
      </c>
      <c r="E118" s="170">
        <v>3718.3</v>
      </c>
      <c r="F118" s="171" t="s">
        <v>12</v>
      </c>
    </row>
    <row r="119" spans="2:6" ht="12.75">
      <c r="B119" s="49">
        <v>45691.684166666666</v>
      </c>
      <c r="C119" s="169">
        <v>495</v>
      </c>
      <c r="D119" s="170">
        <v>18.11</v>
      </c>
      <c r="E119" s="170">
        <v>8964.4499999999989</v>
      </c>
      <c r="F119" s="171" t="s">
        <v>12</v>
      </c>
    </row>
    <row r="120" spans="2:6" ht="12.75">
      <c r="B120" s="49">
        <v>45691.689050925925</v>
      </c>
      <c r="C120" s="169">
        <v>30</v>
      </c>
      <c r="D120" s="170">
        <v>18.13</v>
      </c>
      <c r="E120" s="170">
        <v>543.9</v>
      </c>
      <c r="F120" s="171" t="s">
        <v>12</v>
      </c>
    </row>
    <row r="121" spans="2:6" ht="12.75">
      <c r="B121" s="49">
        <v>45691.690810185188</v>
      </c>
      <c r="C121" s="169">
        <v>45</v>
      </c>
      <c r="D121" s="170">
        <v>18.149999999999999</v>
      </c>
      <c r="E121" s="170">
        <v>816.74999999999989</v>
      </c>
      <c r="F121" s="171" t="s">
        <v>12</v>
      </c>
    </row>
    <row r="122" spans="2:6" ht="12.75">
      <c r="B122" s="49">
        <v>45691.690810185188</v>
      </c>
      <c r="C122" s="169">
        <v>138</v>
      </c>
      <c r="D122" s="170">
        <v>18.149999999999999</v>
      </c>
      <c r="E122" s="170">
        <v>2504.6999999999998</v>
      </c>
      <c r="F122" s="171" t="s">
        <v>12</v>
      </c>
    </row>
    <row r="123" spans="2:6" ht="12.75">
      <c r="B123" s="49">
        <v>45691.692557870374</v>
      </c>
      <c r="C123" s="169">
        <v>211</v>
      </c>
      <c r="D123" s="170">
        <v>18.149999999999999</v>
      </c>
      <c r="E123" s="170">
        <v>3829.6499999999996</v>
      </c>
      <c r="F123" s="171" t="s">
        <v>12</v>
      </c>
    </row>
    <row r="124" spans="2:6" ht="12.75">
      <c r="B124" s="49">
        <v>45691.698437500003</v>
      </c>
      <c r="C124" s="169">
        <v>223</v>
      </c>
      <c r="D124" s="170">
        <v>18.16</v>
      </c>
      <c r="E124" s="170">
        <v>4049.68</v>
      </c>
      <c r="F124" s="171" t="s">
        <v>12</v>
      </c>
    </row>
    <row r="125" spans="2:6" ht="12.75">
      <c r="B125" s="49">
        <v>45691.699687499997</v>
      </c>
      <c r="C125" s="169">
        <v>206</v>
      </c>
      <c r="D125" s="170">
        <v>18.170000000000002</v>
      </c>
      <c r="E125" s="170">
        <v>3743.0200000000004</v>
      </c>
      <c r="F125" s="171" t="s">
        <v>12</v>
      </c>
    </row>
    <row r="126" spans="2:6" ht="12.75">
      <c r="B126" s="49">
        <v>45691.701805555553</v>
      </c>
      <c r="C126" s="169">
        <v>62</v>
      </c>
      <c r="D126" s="170">
        <v>18.16</v>
      </c>
      <c r="E126" s="170">
        <v>1125.92</v>
      </c>
      <c r="F126" s="171" t="s">
        <v>12</v>
      </c>
    </row>
    <row r="127" spans="2:6" ht="12.75">
      <c r="B127" s="49">
        <v>45691.701805555553</v>
      </c>
      <c r="C127" s="169">
        <v>62</v>
      </c>
      <c r="D127" s="170">
        <v>18.16</v>
      </c>
      <c r="E127" s="170">
        <v>1125.92</v>
      </c>
      <c r="F127" s="171" t="s">
        <v>12</v>
      </c>
    </row>
    <row r="128" spans="2:6" ht="12.75">
      <c r="B128" s="49">
        <v>45691.701805555553</v>
      </c>
      <c r="C128" s="169">
        <v>81</v>
      </c>
      <c r="D128" s="170">
        <v>18.16</v>
      </c>
      <c r="E128" s="170">
        <v>1470.96</v>
      </c>
      <c r="F128" s="171" t="s">
        <v>12</v>
      </c>
    </row>
    <row r="129" spans="2:6" ht="12.75">
      <c r="B129" s="49">
        <v>45691.718275462961</v>
      </c>
      <c r="C129" s="169">
        <v>1000</v>
      </c>
      <c r="D129" s="170">
        <v>18.170000000000002</v>
      </c>
      <c r="E129" s="170">
        <v>18170</v>
      </c>
      <c r="F129" s="171" t="s">
        <v>12</v>
      </c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3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627A43-0916-46E5-BF44-9D1CBB1D9C8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88</v>
      </c>
      <c r="C15" s="83">
        <f>SUMIF(F20:F5000,F15,C20:C5000)</f>
        <v>22242</v>
      </c>
      <c r="D15" s="84">
        <f>E15/C15</f>
        <v>17.985643826993972</v>
      </c>
      <c r="E15" s="84">
        <f>SUMIF(F20:F5000,F15,E20:E5000)</f>
        <v>400036.68999999994</v>
      </c>
      <c r="F15" s="85" t="s">
        <v>12</v>
      </c>
    </row>
    <row r="16" spans="2:10">
      <c r="B16" s="30">
        <v>45688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88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88.381319444445</v>
      </c>
      <c r="C20" s="169">
        <v>89</v>
      </c>
      <c r="D20" s="170">
        <v>17.77</v>
      </c>
      <c r="E20" s="170">
        <v>1581.53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88.381319444445</v>
      </c>
      <c r="C21" s="169">
        <v>139</v>
      </c>
      <c r="D21" s="170">
        <v>17.77</v>
      </c>
      <c r="E21" s="170">
        <v>2470.0299999999997</v>
      </c>
      <c r="F21" s="171" t="s">
        <v>12</v>
      </c>
    </row>
    <row r="22" spans="2:12" ht="12.75">
      <c r="B22" s="49">
        <v>45688.381319444445</v>
      </c>
      <c r="C22" s="169">
        <v>228</v>
      </c>
      <c r="D22" s="170">
        <v>17.77</v>
      </c>
      <c r="E22" s="170">
        <v>4051.56</v>
      </c>
      <c r="F22" s="171" t="s">
        <v>12</v>
      </c>
    </row>
    <row r="23" spans="2:12" ht="12.75">
      <c r="B23" s="49">
        <v>45688.381319444445</v>
      </c>
      <c r="C23" s="169">
        <v>114</v>
      </c>
      <c r="D23" s="170">
        <v>17.77</v>
      </c>
      <c r="E23" s="170">
        <v>2025.78</v>
      </c>
      <c r="F23" s="171" t="s">
        <v>12</v>
      </c>
    </row>
    <row r="24" spans="2:12" ht="12.75">
      <c r="B24" s="49">
        <v>45688.381319444445</v>
      </c>
      <c r="C24" s="169">
        <v>84</v>
      </c>
      <c r="D24" s="170">
        <v>17.77</v>
      </c>
      <c r="E24" s="170">
        <v>1492.68</v>
      </c>
      <c r="F24" s="171" t="s">
        <v>12</v>
      </c>
    </row>
    <row r="25" spans="2:12" ht="12.75">
      <c r="B25" s="49">
        <v>45688.381319444445</v>
      </c>
      <c r="C25" s="169">
        <v>169</v>
      </c>
      <c r="D25" s="170">
        <v>17.77</v>
      </c>
      <c r="E25" s="170">
        <v>3003.13</v>
      </c>
      <c r="F25" s="171" t="s">
        <v>12</v>
      </c>
    </row>
    <row r="26" spans="2:12" ht="12.75">
      <c r="B26" s="49">
        <v>45688.384016203701</v>
      </c>
      <c r="C26" s="169">
        <v>289</v>
      </c>
      <c r="D26" s="170">
        <v>17.78</v>
      </c>
      <c r="E26" s="170">
        <v>5138.42</v>
      </c>
      <c r="F26" s="171" t="s">
        <v>12</v>
      </c>
    </row>
    <row r="27" spans="2:12" ht="12.75">
      <c r="B27" s="49">
        <v>45688.385381944441</v>
      </c>
      <c r="C27" s="169">
        <v>209</v>
      </c>
      <c r="D27" s="170">
        <v>17.77</v>
      </c>
      <c r="E27" s="170">
        <v>3713.93</v>
      </c>
      <c r="F27" s="171" t="s">
        <v>12</v>
      </c>
    </row>
    <row r="28" spans="2:12" ht="12.75">
      <c r="B28" s="49">
        <v>45688.385381944441</v>
      </c>
      <c r="C28" s="169">
        <v>211</v>
      </c>
      <c r="D28" s="170">
        <v>17.77</v>
      </c>
      <c r="E28" s="170">
        <v>3749.47</v>
      </c>
      <c r="F28" s="171" t="s">
        <v>12</v>
      </c>
    </row>
    <row r="29" spans="2:12" ht="12.75">
      <c r="B29" s="49">
        <v>45688.39025462963</v>
      </c>
      <c r="C29" s="169">
        <v>134</v>
      </c>
      <c r="D29" s="170">
        <v>17.739999999999998</v>
      </c>
      <c r="E29" s="170">
        <v>2377.16</v>
      </c>
      <c r="F29" s="171" t="s">
        <v>12</v>
      </c>
    </row>
    <row r="30" spans="2:12" ht="12.75">
      <c r="B30" s="49">
        <v>45688.39025462963</v>
      </c>
      <c r="C30" s="169">
        <v>278</v>
      </c>
      <c r="D30" s="170">
        <v>17.739999999999998</v>
      </c>
      <c r="E30" s="170">
        <v>4931.7199999999993</v>
      </c>
      <c r="F30" s="171" t="s">
        <v>12</v>
      </c>
    </row>
    <row r="31" spans="2:12" ht="12.75">
      <c r="B31" s="49">
        <v>45688.399537037039</v>
      </c>
      <c r="C31" s="169">
        <v>216</v>
      </c>
      <c r="D31" s="170">
        <v>17.75</v>
      </c>
      <c r="E31" s="170">
        <v>3834</v>
      </c>
      <c r="F31" s="171" t="s">
        <v>12</v>
      </c>
    </row>
    <row r="32" spans="2:12" ht="12.75">
      <c r="B32" s="49">
        <v>45688.406921296293</v>
      </c>
      <c r="C32" s="169">
        <v>352</v>
      </c>
      <c r="D32" s="170">
        <v>17.77</v>
      </c>
      <c r="E32" s="170">
        <v>6255.04</v>
      </c>
      <c r="F32" s="171" t="s">
        <v>12</v>
      </c>
    </row>
    <row r="33" spans="2:6" ht="12.75">
      <c r="B33" s="49">
        <v>45688.406921296293</v>
      </c>
      <c r="C33" s="169">
        <v>4</v>
      </c>
      <c r="D33" s="170">
        <v>17.77</v>
      </c>
      <c r="E33" s="170">
        <v>71.08</v>
      </c>
      <c r="F33" s="171" t="s">
        <v>12</v>
      </c>
    </row>
    <row r="34" spans="2:6" ht="12.75">
      <c r="B34" s="49">
        <v>45688.406921296293</v>
      </c>
      <c r="C34" s="169">
        <v>4</v>
      </c>
      <c r="D34" s="170">
        <v>17.77</v>
      </c>
      <c r="E34" s="170">
        <v>71.08</v>
      </c>
      <c r="F34" s="171" t="s">
        <v>12</v>
      </c>
    </row>
    <row r="35" spans="2:6" ht="12.75">
      <c r="B35" s="49">
        <v>45688.406921296293</v>
      </c>
      <c r="C35" s="169">
        <v>344</v>
      </c>
      <c r="D35" s="170">
        <v>17.77</v>
      </c>
      <c r="E35" s="170">
        <v>6112.88</v>
      </c>
      <c r="F35" s="171" t="s">
        <v>12</v>
      </c>
    </row>
    <row r="36" spans="2:6" ht="12.75">
      <c r="B36" s="49">
        <v>45688.408217592594</v>
      </c>
      <c r="C36" s="169">
        <v>394</v>
      </c>
      <c r="D36" s="170">
        <v>17.77</v>
      </c>
      <c r="E36" s="170">
        <v>7001.38</v>
      </c>
      <c r="F36" s="171" t="s">
        <v>12</v>
      </c>
    </row>
    <row r="37" spans="2:6" ht="12.75">
      <c r="B37" s="49">
        <v>45688.41679398148</v>
      </c>
      <c r="C37" s="169">
        <v>99</v>
      </c>
      <c r="D37" s="170">
        <v>17.84</v>
      </c>
      <c r="E37" s="170">
        <v>1766.16</v>
      </c>
      <c r="F37" s="171" t="s">
        <v>12</v>
      </c>
    </row>
    <row r="38" spans="2:6" ht="12.75">
      <c r="B38" s="49">
        <v>45688.41679398148</v>
      </c>
      <c r="C38" s="169">
        <v>51</v>
      </c>
      <c r="D38" s="170">
        <v>17.84</v>
      </c>
      <c r="E38" s="170">
        <v>909.84</v>
      </c>
      <c r="F38" s="171" t="s">
        <v>12</v>
      </c>
    </row>
    <row r="39" spans="2:6" ht="12.75">
      <c r="B39" s="49">
        <v>45688.41679398148</v>
      </c>
      <c r="C39" s="169">
        <v>60</v>
      </c>
      <c r="D39" s="170">
        <v>17.84</v>
      </c>
      <c r="E39" s="170">
        <v>1070.4000000000001</v>
      </c>
      <c r="F39" s="171" t="s">
        <v>12</v>
      </c>
    </row>
    <row r="40" spans="2:6" ht="12.75">
      <c r="B40" s="49">
        <v>45688.41679398148</v>
      </c>
      <c r="C40" s="169">
        <v>86</v>
      </c>
      <c r="D40" s="170">
        <v>17.84</v>
      </c>
      <c r="E40" s="170">
        <v>1534.24</v>
      </c>
      <c r="F40" s="171" t="s">
        <v>12</v>
      </c>
    </row>
    <row r="41" spans="2:6" ht="12.75">
      <c r="B41" s="49">
        <v>45688.417013888888</v>
      </c>
      <c r="C41" s="169">
        <v>306</v>
      </c>
      <c r="D41" s="170">
        <v>17.82</v>
      </c>
      <c r="E41" s="170">
        <v>5452.92</v>
      </c>
      <c r="F41" s="171" t="s">
        <v>12</v>
      </c>
    </row>
    <row r="42" spans="2:6" ht="12.75">
      <c r="B42" s="49">
        <v>45688.417013888888</v>
      </c>
      <c r="C42" s="169">
        <v>306</v>
      </c>
      <c r="D42" s="170">
        <v>17.82</v>
      </c>
      <c r="E42" s="170">
        <v>5452.92</v>
      </c>
      <c r="F42" s="171" t="s">
        <v>12</v>
      </c>
    </row>
    <row r="43" spans="2:6" ht="12.75">
      <c r="B43" s="49">
        <v>45688.426585648151</v>
      </c>
      <c r="C43" s="169">
        <v>218</v>
      </c>
      <c r="D43" s="170">
        <v>17.88</v>
      </c>
      <c r="E43" s="170">
        <v>3897.8399999999997</v>
      </c>
      <c r="F43" s="171" t="s">
        <v>12</v>
      </c>
    </row>
    <row r="44" spans="2:6" ht="12.75">
      <c r="B44" s="49">
        <v>45688.427083333336</v>
      </c>
      <c r="C44" s="169">
        <v>205</v>
      </c>
      <c r="D44" s="170">
        <v>17.86</v>
      </c>
      <c r="E44" s="170">
        <v>3661.2999999999997</v>
      </c>
      <c r="F44" s="171" t="s">
        <v>12</v>
      </c>
    </row>
    <row r="45" spans="2:6" ht="12.75">
      <c r="B45" s="49">
        <v>45688.427106481482</v>
      </c>
      <c r="C45" s="169">
        <v>213</v>
      </c>
      <c r="D45" s="170">
        <v>17.850000000000001</v>
      </c>
      <c r="E45" s="170">
        <v>3802.05</v>
      </c>
      <c r="F45" s="171" t="s">
        <v>12</v>
      </c>
    </row>
    <row r="46" spans="2:6" ht="12.75">
      <c r="B46" s="49">
        <v>45688.437604166669</v>
      </c>
      <c r="C46" s="169">
        <v>234</v>
      </c>
      <c r="D46" s="170">
        <v>17.89</v>
      </c>
      <c r="E46" s="170">
        <v>4186.26</v>
      </c>
      <c r="F46" s="171" t="s">
        <v>12</v>
      </c>
    </row>
    <row r="47" spans="2:6" ht="12.75">
      <c r="B47" s="49">
        <v>45688.438206018516</v>
      </c>
      <c r="C47" s="169">
        <v>231</v>
      </c>
      <c r="D47" s="170">
        <v>17.88</v>
      </c>
      <c r="E47" s="170">
        <v>4130.28</v>
      </c>
      <c r="F47" s="171" t="s">
        <v>12</v>
      </c>
    </row>
    <row r="48" spans="2:6" ht="12.75">
      <c r="B48" s="49">
        <v>45688.438483796293</v>
      </c>
      <c r="C48" s="169">
        <v>430</v>
      </c>
      <c r="D48" s="170">
        <v>17.88</v>
      </c>
      <c r="E48" s="170">
        <v>7688.4</v>
      </c>
      <c r="F48" s="171" t="s">
        <v>12</v>
      </c>
    </row>
    <row r="49" spans="2:6" ht="12.75">
      <c r="B49" s="49">
        <v>45688.449456018519</v>
      </c>
      <c r="C49" s="169">
        <v>34</v>
      </c>
      <c r="D49" s="170">
        <v>17.899999999999999</v>
      </c>
      <c r="E49" s="170">
        <v>608.59999999999991</v>
      </c>
      <c r="F49" s="171" t="s">
        <v>12</v>
      </c>
    </row>
    <row r="50" spans="2:6" ht="12.75">
      <c r="B50" s="49">
        <v>45688.451550925929</v>
      </c>
      <c r="C50" s="169">
        <v>230</v>
      </c>
      <c r="D50" s="170">
        <v>17.91</v>
      </c>
      <c r="E50" s="170">
        <v>4119.3</v>
      </c>
      <c r="F50" s="171" t="s">
        <v>12</v>
      </c>
    </row>
    <row r="51" spans="2:6" ht="12.75">
      <c r="B51" s="49">
        <v>45688.451550925929</v>
      </c>
      <c r="C51" s="169">
        <v>198</v>
      </c>
      <c r="D51" s="170">
        <v>17.920000000000002</v>
      </c>
      <c r="E51" s="170">
        <v>3548.1600000000003</v>
      </c>
      <c r="F51" s="171" t="s">
        <v>12</v>
      </c>
    </row>
    <row r="52" spans="2:6" ht="12.75">
      <c r="B52" s="49">
        <v>45688.451550925929</v>
      </c>
      <c r="C52" s="169">
        <v>197</v>
      </c>
      <c r="D52" s="170">
        <v>17.920000000000002</v>
      </c>
      <c r="E52" s="170">
        <v>3530.2400000000002</v>
      </c>
      <c r="F52" s="171" t="s">
        <v>12</v>
      </c>
    </row>
    <row r="53" spans="2:6" ht="12.75">
      <c r="B53" s="49">
        <v>45688.451550925929</v>
      </c>
      <c r="C53" s="169">
        <v>204</v>
      </c>
      <c r="D53" s="170">
        <v>17.920000000000002</v>
      </c>
      <c r="E53" s="170">
        <v>3655.6800000000003</v>
      </c>
      <c r="F53" s="171" t="s">
        <v>12</v>
      </c>
    </row>
    <row r="54" spans="2:6" ht="12.75">
      <c r="B54" s="49">
        <v>45688.463425925926</v>
      </c>
      <c r="C54" s="169">
        <v>30</v>
      </c>
      <c r="D54" s="170">
        <v>17.91</v>
      </c>
      <c r="E54" s="170">
        <v>537.29999999999995</v>
      </c>
      <c r="F54" s="171" t="s">
        <v>12</v>
      </c>
    </row>
    <row r="55" spans="2:6" ht="12.75">
      <c r="B55" s="49">
        <v>45688.463425925926</v>
      </c>
      <c r="C55" s="169">
        <v>40</v>
      </c>
      <c r="D55" s="170">
        <v>17.91</v>
      </c>
      <c r="E55" s="170">
        <v>716.4</v>
      </c>
      <c r="F55" s="171" t="s">
        <v>12</v>
      </c>
    </row>
    <row r="56" spans="2:6" ht="12.75">
      <c r="B56" s="49">
        <v>45688.463425925926</v>
      </c>
      <c r="C56" s="169">
        <v>356</v>
      </c>
      <c r="D56" s="170">
        <v>17.91</v>
      </c>
      <c r="E56" s="170">
        <v>6375.96</v>
      </c>
      <c r="F56" s="171" t="s">
        <v>12</v>
      </c>
    </row>
    <row r="57" spans="2:6" ht="12.75">
      <c r="B57" s="49">
        <v>45688.463437500002</v>
      </c>
      <c r="C57" s="169">
        <v>226</v>
      </c>
      <c r="D57" s="170">
        <v>17.899999999999999</v>
      </c>
      <c r="E57" s="170">
        <v>4045.3999999999996</v>
      </c>
      <c r="F57" s="171" t="s">
        <v>12</v>
      </c>
    </row>
    <row r="58" spans="2:6" ht="12.75">
      <c r="B58" s="49">
        <v>45688.471805555557</v>
      </c>
      <c r="C58" s="169">
        <v>210</v>
      </c>
      <c r="D58" s="170">
        <v>17.91</v>
      </c>
      <c r="E58" s="170">
        <v>3761.1</v>
      </c>
      <c r="F58" s="171" t="s">
        <v>12</v>
      </c>
    </row>
    <row r="59" spans="2:6" ht="12.75">
      <c r="B59" s="49">
        <v>45688.472395833334</v>
      </c>
      <c r="C59" s="169">
        <v>214</v>
      </c>
      <c r="D59" s="170">
        <v>17.899999999999999</v>
      </c>
      <c r="E59" s="170">
        <v>3830.6</v>
      </c>
      <c r="F59" s="171" t="s">
        <v>12</v>
      </c>
    </row>
    <row r="60" spans="2:6" ht="12.75">
      <c r="B60" s="49">
        <v>45688.477696759262</v>
      </c>
      <c r="C60" s="169">
        <v>201</v>
      </c>
      <c r="D60" s="170">
        <v>17.91</v>
      </c>
      <c r="E60" s="170">
        <v>3599.91</v>
      </c>
      <c r="F60" s="171" t="s">
        <v>12</v>
      </c>
    </row>
    <row r="61" spans="2:6" ht="12.75">
      <c r="B61" s="49">
        <v>45688.481469907405</v>
      </c>
      <c r="C61" s="169">
        <v>206</v>
      </c>
      <c r="D61" s="170">
        <v>17.91</v>
      </c>
      <c r="E61" s="170">
        <v>3689.46</v>
      </c>
      <c r="F61" s="171" t="s">
        <v>12</v>
      </c>
    </row>
    <row r="62" spans="2:6" ht="12.75">
      <c r="B62" s="49">
        <v>45688.486979166664</v>
      </c>
      <c r="C62" s="169">
        <v>212</v>
      </c>
      <c r="D62" s="170">
        <v>17.940000000000001</v>
      </c>
      <c r="E62" s="170">
        <v>3803.28</v>
      </c>
      <c r="F62" s="171" t="s">
        <v>12</v>
      </c>
    </row>
    <row r="63" spans="2:6" ht="12.75">
      <c r="B63" s="49">
        <v>45688.491342592592</v>
      </c>
      <c r="C63" s="169">
        <v>228</v>
      </c>
      <c r="D63" s="170">
        <v>17.940000000000001</v>
      </c>
      <c r="E63" s="170">
        <v>4090.32</v>
      </c>
      <c r="F63" s="171" t="s">
        <v>12</v>
      </c>
    </row>
    <row r="64" spans="2:6" ht="12.75">
      <c r="B64" s="49">
        <v>45688.491342592592</v>
      </c>
      <c r="C64" s="169">
        <v>234</v>
      </c>
      <c r="D64" s="170">
        <v>17.940000000000001</v>
      </c>
      <c r="E64" s="170">
        <v>4197.96</v>
      </c>
      <c r="F64" s="171" t="s">
        <v>12</v>
      </c>
    </row>
    <row r="65" spans="2:6" ht="12.75">
      <c r="B65" s="49">
        <v>45688.496307870373</v>
      </c>
      <c r="C65" s="169">
        <v>214</v>
      </c>
      <c r="D65" s="170">
        <v>17.920000000000002</v>
      </c>
      <c r="E65" s="170">
        <v>3834.8800000000006</v>
      </c>
      <c r="F65" s="171" t="s">
        <v>12</v>
      </c>
    </row>
    <row r="66" spans="2:6" ht="12.75">
      <c r="B66" s="49">
        <v>45688.501423611109</v>
      </c>
      <c r="C66" s="169">
        <v>244</v>
      </c>
      <c r="D66" s="170">
        <v>17.93</v>
      </c>
      <c r="E66" s="170">
        <v>4374.92</v>
      </c>
      <c r="F66" s="171" t="s">
        <v>12</v>
      </c>
    </row>
    <row r="67" spans="2:6" ht="12.75">
      <c r="B67" s="49">
        <v>45688.510069444441</v>
      </c>
      <c r="C67" s="169">
        <v>217</v>
      </c>
      <c r="D67" s="170">
        <v>17.96</v>
      </c>
      <c r="E67" s="170">
        <v>3897.32</v>
      </c>
      <c r="F67" s="171" t="s">
        <v>12</v>
      </c>
    </row>
    <row r="68" spans="2:6" ht="12.75">
      <c r="B68" s="49">
        <v>45688.512835648151</v>
      </c>
      <c r="C68" s="169">
        <v>440</v>
      </c>
      <c r="D68" s="170">
        <v>17.96</v>
      </c>
      <c r="E68" s="170">
        <v>7902.4000000000005</v>
      </c>
      <c r="F68" s="171" t="s">
        <v>12</v>
      </c>
    </row>
    <row r="69" spans="2:6" ht="12.75">
      <c r="B69" s="49">
        <v>45688.521493055552</v>
      </c>
      <c r="C69" s="169">
        <v>232</v>
      </c>
      <c r="D69" s="170">
        <v>18.03</v>
      </c>
      <c r="E69" s="170">
        <v>4182.96</v>
      </c>
      <c r="F69" s="171" t="s">
        <v>12</v>
      </c>
    </row>
    <row r="70" spans="2:6" ht="12.75">
      <c r="B70" s="49">
        <v>45688.521527777775</v>
      </c>
      <c r="C70" s="169">
        <v>151</v>
      </c>
      <c r="D70" s="170">
        <v>18.02</v>
      </c>
      <c r="E70" s="170">
        <v>2721.02</v>
      </c>
      <c r="F70" s="171" t="s">
        <v>12</v>
      </c>
    </row>
    <row r="71" spans="2:6" ht="12.75">
      <c r="B71" s="49">
        <v>45688.521527777775</v>
      </c>
      <c r="C71" s="169">
        <v>85</v>
      </c>
      <c r="D71" s="170">
        <v>18.02</v>
      </c>
      <c r="E71" s="170">
        <v>1531.7</v>
      </c>
      <c r="F71" s="171" t="s">
        <v>12</v>
      </c>
    </row>
    <row r="72" spans="2:6" ht="12.75">
      <c r="B72" s="49">
        <v>45688.531597222223</v>
      </c>
      <c r="C72" s="169">
        <v>210</v>
      </c>
      <c r="D72" s="170">
        <v>18.010000000000002</v>
      </c>
      <c r="E72" s="170">
        <v>3782.1000000000004</v>
      </c>
      <c r="F72" s="171" t="s">
        <v>12</v>
      </c>
    </row>
    <row r="73" spans="2:6" ht="12.75">
      <c r="B73" s="49">
        <v>45688.537569444445</v>
      </c>
      <c r="C73" s="169">
        <v>199</v>
      </c>
      <c r="D73" s="170">
        <v>18.02</v>
      </c>
      <c r="E73" s="170">
        <v>3585.98</v>
      </c>
      <c r="F73" s="171" t="s">
        <v>12</v>
      </c>
    </row>
    <row r="74" spans="2:6" ht="12.75">
      <c r="B74" s="49">
        <v>45688.54550925926</v>
      </c>
      <c r="C74" s="169">
        <v>224</v>
      </c>
      <c r="D74" s="170">
        <v>18.04</v>
      </c>
      <c r="E74" s="170">
        <v>4040.96</v>
      </c>
      <c r="F74" s="171" t="s">
        <v>12</v>
      </c>
    </row>
    <row r="75" spans="2:6" ht="12.75">
      <c r="B75" s="49">
        <v>45688.545682870368</v>
      </c>
      <c r="C75" s="169">
        <v>392</v>
      </c>
      <c r="D75" s="170">
        <v>18.04</v>
      </c>
      <c r="E75" s="170">
        <v>7071.6799999999994</v>
      </c>
      <c r="F75" s="171" t="s">
        <v>12</v>
      </c>
    </row>
    <row r="76" spans="2:6" ht="12.75">
      <c r="B76" s="49">
        <v>45688.552442129629</v>
      </c>
      <c r="C76" s="169">
        <v>165</v>
      </c>
      <c r="D76" s="170">
        <v>18.05</v>
      </c>
      <c r="E76" s="170">
        <v>2978.25</v>
      </c>
      <c r="F76" s="171" t="s">
        <v>12</v>
      </c>
    </row>
    <row r="77" spans="2:6" ht="12.75">
      <c r="B77" s="49">
        <v>45688.552442129629</v>
      </c>
      <c r="C77" s="169">
        <v>37</v>
      </c>
      <c r="D77" s="170">
        <v>18.05</v>
      </c>
      <c r="E77" s="170">
        <v>667.85</v>
      </c>
      <c r="F77" s="171" t="s">
        <v>12</v>
      </c>
    </row>
    <row r="78" spans="2:6" ht="12.75">
      <c r="B78" s="49">
        <v>45688.552442129629</v>
      </c>
      <c r="C78" s="169">
        <v>208</v>
      </c>
      <c r="D78" s="170">
        <v>18.05</v>
      </c>
      <c r="E78" s="170">
        <v>3754.4</v>
      </c>
      <c r="F78" s="171" t="s">
        <v>12</v>
      </c>
    </row>
    <row r="79" spans="2:6" ht="12.75">
      <c r="B79" s="49">
        <v>45688.56658564815</v>
      </c>
      <c r="C79" s="169">
        <v>209</v>
      </c>
      <c r="D79" s="170">
        <v>18.079999999999998</v>
      </c>
      <c r="E79" s="170">
        <v>3778.72</v>
      </c>
      <c r="F79" s="171" t="s">
        <v>12</v>
      </c>
    </row>
    <row r="80" spans="2:6" ht="12.75">
      <c r="B80" s="49">
        <v>45688.566736111112</v>
      </c>
      <c r="C80" s="169">
        <v>213</v>
      </c>
      <c r="D80" s="170">
        <v>18.07</v>
      </c>
      <c r="E80" s="170">
        <v>3848.91</v>
      </c>
      <c r="F80" s="171" t="s">
        <v>12</v>
      </c>
    </row>
    <row r="81" spans="2:6" ht="12.75">
      <c r="B81" s="49">
        <v>45688.566736111112</v>
      </c>
      <c r="C81" s="169">
        <v>207</v>
      </c>
      <c r="D81" s="170">
        <v>18.07</v>
      </c>
      <c r="E81" s="170">
        <v>3740.4900000000002</v>
      </c>
      <c r="F81" s="171" t="s">
        <v>12</v>
      </c>
    </row>
    <row r="82" spans="2:6" ht="12.75">
      <c r="B82" s="49">
        <v>45688.577002314814</v>
      </c>
      <c r="C82" s="169">
        <v>203</v>
      </c>
      <c r="D82" s="170">
        <v>18.05</v>
      </c>
      <c r="E82" s="170">
        <v>3664.15</v>
      </c>
      <c r="F82" s="171" t="s">
        <v>12</v>
      </c>
    </row>
    <row r="83" spans="2:6" ht="12.75">
      <c r="B83" s="49">
        <v>45688.577002314814</v>
      </c>
      <c r="C83" s="169">
        <v>95</v>
      </c>
      <c r="D83" s="170">
        <v>18.05</v>
      </c>
      <c r="E83" s="170">
        <v>1714.75</v>
      </c>
      <c r="F83" s="171" t="s">
        <v>12</v>
      </c>
    </row>
    <row r="84" spans="2:6" ht="12.75">
      <c r="B84" s="49">
        <v>45688.577002314814</v>
      </c>
      <c r="C84" s="169">
        <v>105</v>
      </c>
      <c r="D84" s="170">
        <v>18.05</v>
      </c>
      <c r="E84" s="170">
        <v>1895.25</v>
      </c>
      <c r="F84" s="171" t="s">
        <v>12</v>
      </c>
    </row>
    <row r="85" spans="2:6" ht="12.75">
      <c r="B85" s="49">
        <v>45688.590648148151</v>
      </c>
      <c r="C85" s="169">
        <v>228</v>
      </c>
      <c r="D85" s="170">
        <v>18.100000000000001</v>
      </c>
      <c r="E85" s="170">
        <v>4126.8</v>
      </c>
      <c r="F85" s="171" t="s">
        <v>12</v>
      </c>
    </row>
    <row r="86" spans="2:6" ht="12.75">
      <c r="B86" s="49">
        <v>45688.590752314813</v>
      </c>
      <c r="C86" s="169">
        <v>199</v>
      </c>
      <c r="D86" s="170">
        <v>18.079999999999998</v>
      </c>
      <c r="E86" s="170">
        <v>3597.9199999999996</v>
      </c>
      <c r="F86" s="171" t="s">
        <v>12</v>
      </c>
    </row>
    <row r="87" spans="2:6" ht="12.75">
      <c r="B87" s="49">
        <v>45688.590752314813</v>
      </c>
      <c r="C87" s="169">
        <v>199</v>
      </c>
      <c r="D87" s="170">
        <v>18.079999999999998</v>
      </c>
      <c r="E87" s="170">
        <v>3597.9199999999996</v>
      </c>
      <c r="F87" s="171" t="s">
        <v>12</v>
      </c>
    </row>
    <row r="88" spans="2:6" ht="12.75">
      <c r="B88" s="49">
        <v>45688.590752314813</v>
      </c>
      <c r="C88" s="169">
        <v>203</v>
      </c>
      <c r="D88" s="170">
        <v>18.09</v>
      </c>
      <c r="E88" s="170">
        <v>3672.27</v>
      </c>
      <c r="F88" s="171" t="s">
        <v>12</v>
      </c>
    </row>
    <row r="89" spans="2:6" ht="12.75">
      <c r="B89" s="49">
        <v>45688.611574074072</v>
      </c>
      <c r="C89" s="169">
        <v>52</v>
      </c>
      <c r="D89" s="170">
        <v>18.14</v>
      </c>
      <c r="E89" s="170">
        <v>943.28</v>
      </c>
      <c r="F89" s="171" t="s">
        <v>12</v>
      </c>
    </row>
    <row r="90" spans="2:6" ht="12.75">
      <c r="B90" s="49">
        <v>45688.611574074072</v>
      </c>
      <c r="C90" s="169">
        <v>60</v>
      </c>
      <c r="D90" s="170">
        <v>18.14</v>
      </c>
      <c r="E90" s="170">
        <v>1088.4000000000001</v>
      </c>
      <c r="F90" s="171" t="s">
        <v>12</v>
      </c>
    </row>
    <row r="91" spans="2:6" ht="12.75">
      <c r="B91" s="49">
        <v>45688.611574074072</v>
      </c>
      <c r="C91" s="169">
        <v>39</v>
      </c>
      <c r="D91" s="170">
        <v>18.14</v>
      </c>
      <c r="E91" s="170">
        <v>707.46</v>
      </c>
      <c r="F91" s="171" t="s">
        <v>12</v>
      </c>
    </row>
    <row r="92" spans="2:6" ht="12.75">
      <c r="B92" s="49">
        <v>45688.611574074072</v>
      </c>
      <c r="C92" s="169">
        <v>22</v>
      </c>
      <c r="D92" s="170">
        <v>18.14</v>
      </c>
      <c r="E92" s="170">
        <v>399.08000000000004</v>
      </c>
      <c r="F92" s="171" t="s">
        <v>12</v>
      </c>
    </row>
    <row r="93" spans="2:6" ht="12.75">
      <c r="B93" s="49">
        <v>45688.612268518518</v>
      </c>
      <c r="C93" s="169">
        <v>147</v>
      </c>
      <c r="D93" s="170">
        <v>18.13</v>
      </c>
      <c r="E93" s="170">
        <v>2665.1099999999997</v>
      </c>
      <c r="F93" s="171" t="s">
        <v>12</v>
      </c>
    </row>
    <row r="94" spans="2:6" ht="12.75">
      <c r="B94" s="49">
        <v>45688.612268518518</v>
      </c>
      <c r="C94" s="169">
        <v>51</v>
      </c>
      <c r="D94" s="170">
        <v>18.13</v>
      </c>
      <c r="E94" s="170">
        <v>924.63</v>
      </c>
      <c r="F94" s="171" t="s">
        <v>12</v>
      </c>
    </row>
    <row r="95" spans="2:6" ht="12.75">
      <c r="B95" s="49">
        <v>45688.613749999997</v>
      </c>
      <c r="C95" s="169">
        <v>5</v>
      </c>
      <c r="D95" s="170">
        <v>18.149999999999999</v>
      </c>
      <c r="E95" s="170">
        <v>90.75</v>
      </c>
      <c r="F95" s="171" t="s">
        <v>12</v>
      </c>
    </row>
    <row r="96" spans="2:6" ht="12.75">
      <c r="B96" s="49">
        <v>45688.613749999997</v>
      </c>
      <c r="C96" s="169">
        <v>192</v>
      </c>
      <c r="D96" s="170">
        <v>18.149999999999999</v>
      </c>
      <c r="E96" s="170">
        <v>3484.7999999999997</v>
      </c>
      <c r="F96" s="171" t="s">
        <v>12</v>
      </c>
    </row>
    <row r="97" spans="2:6" ht="12.75">
      <c r="B97" s="49">
        <v>45688.622881944444</v>
      </c>
      <c r="C97" s="169">
        <v>207</v>
      </c>
      <c r="D97" s="170">
        <v>18.170000000000002</v>
      </c>
      <c r="E97" s="170">
        <v>3761.1900000000005</v>
      </c>
      <c r="F97" s="171" t="s">
        <v>12</v>
      </c>
    </row>
    <row r="98" spans="2:6" ht="12.75">
      <c r="B98" s="49">
        <v>45688.624652777777</v>
      </c>
      <c r="C98" s="169">
        <v>213</v>
      </c>
      <c r="D98" s="170">
        <v>18.190000000000001</v>
      </c>
      <c r="E98" s="170">
        <v>3874.4700000000003</v>
      </c>
      <c r="F98" s="171" t="s">
        <v>12</v>
      </c>
    </row>
    <row r="99" spans="2:6" ht="12.75">
      <c r="B99" s="49">
        <v>45688.624652777777</v>
      </c>
      <c r="C99" s="169">
        <v>204</v>
      </c>
      <c r="D99" s="170">
        <v>18.2</v>
      </c>
      <c r="E99" s="170">
        <v>3712.7999999999997</v>
      </c>
      <c r="F99" s="171" t="s">
        <v>12</v>
      </c>
    </row>
    <row r="100" spans="2:6" ht="12.75">
      <c r="B100" s="49">
        <v>45688.624652777777</v>
      </c>
      <c r="C100" s="169">
        <v>58</v>
      </c>
      <c r="D100" s="170">
        <v>18.2</v>
      </c>
      <c r="E100" s="170">
        <v>1055.5999999999999</v>
      </c>
      <c r="F100" s="171" t="s">
        <v>12</v>
      </c>
    </row>
    <row r="101" spans="2:6" ht="12.75">
      <c r="B101" s="49">
        <v>45688.624652777777</v>
      </c>
      <c r="C101" s="169">
        <v>142</v>
      </c>
      <c r="D101" s="170">
        <v>18.2</v>
      </c>
      <c r="E101" s="170">
        <v>2584.4</v>
      </c>
      <c r="F101" s="171" t="s">
        <v>12</v>
      </c>
    </row>
    <row r="102" spans="2:6" ht="12.75">
      <c r="B102" s="49">
        <v>45688.63548611111</v>
      </c>
      <c r="C102" s="169">
        <v>236</v>
      </c>
      <c r="D102" s="170">
        <v>18.190000000000001</v>
      </c>
      <c r="E102" s="170">
        <v>4292.84</v>
      </c>
      <c r="F102" s="171" t="s">
        <v>12</v>
      </c>
    </row>
    <row r="103" spans="2:6" ht="12.75">
      <c r="B103" s="49">
        <v>45688.63548611111</v>
      </c>
      <c r="C103" s="169">
        <v>226</v>
      </c>
      <c r="D103" s="170">
        <v>18.2</v>
      </c>
      <c r="E103" s="170">
        <v>4113.2</v>
      </c>
      <c r="F103" s="171" t="s">
        <v>12</v>
      </c>
    </row>
    <row r="104" spans="2:6" ht="12.75">
      <c r="B104" s="49">
        <v>45688.643807870372</v>
      </c>
      <c r="C104" s="169">
        <v>96</v>
      </c>
      <c r="D104" s="170">
        <v>18.170000000000002</v>
      </c>
      <c r="E104" s="170">
        <v>1744.3200000000002</v>
      </c>
      <c r="F104" s="171" t="s">
        <v>12</v>
      </c>
    </row>
    <row r="105" spans="2:6" ht="12.75">
      <c r="B105" s="49">
        <v>45688.643807870372</v>
      </c>
      <c r="C105" s="169">
        <v>128</v>
      </c>
      <c r="D105" s="170">
        <v>18.170000000000002</v>
      </c>
      <c r="E105" s="170">
        <v>2325.7600000000002</v>
      </c>
      <c r="F105" s="171" t="s">
        <v>12</v>
      </c>
    </row>
    <row r="106" spans="2:6" ht="12.75">
      <c r="B106" s="49">
        <v>45688.646053240744</v>
      </c>
      <c r="C106" s="169">
        <v>49</v>
      </c>
      <c r="D106" s="170">
        <v>18.170000000000002</v>
      </c>
      <c r="E106" s="170">
        <v>890.33</v>
      </c>
      <c r="F106" s="171" t="s">
        <v>12</v>
      </c>
    </row>
    <row r="107" spans="2:6" ht="12.75">
      <c r="B107" s="49">
        <v>45688.646053240744</v>
      </c>
      <c r="C107" s="169">
        <v>163</v>
      </c>
      <c r="D107" s="170">
        <v>18.170000000000002</v>
      </c>
      <c r="E107" s="170">
        <v>2961.7100000000005</v>
      </c>
      <c r="F107" s="171" t="s">
        <v>12</v>
      </c>
    </row>
    <row r="108" spans="2:6" ht="12.75">
      <c r="B108" s="49">
        <v>45688.648043981484</v>
      </c>
      <c r="C108" s="169">
        <v>62</v>
      </c>
      <c r="D108" s="170">
        <v>18.149999999999999</v>
      </c>
      <c r="E108" s="170">
        <v>1125.3</v>
      </c>
      <c r="F108" s="171" t="s">
        <v>12</v>
      </c>
    </row>
    <row r="109" spans="2:6" ht="12.75">
      <c r="B109" s="49">
        <v>45688.648043981484</v>
      </c>
      <c r="C109" s="169">
        <v>162</v>
      </c>
      <c r="D109" s="170">
        <v>18.149999999999999</v>
      </c>
      <c r="E109" s="170">
        <v>2940.2999999999997</v>
      </c>
      <c r="F109" s="171" t="s">
        <v>12</v>
      </c>
    </row>
    <row r="110" spans="2:6" ht="12.75">
      <c r="B110" s="49">
        <v>45688.64947916667</v>
      </c>
      <c r="C110" s="169">
        <v>199</v>
      </c>
      <c r="D110" s="170">
        <v>18.100000000000001</v>
      </c>
      <c r="E110" s="170">
        <v>3601.9</v>
      </c>
      <c r="F110" s="171" t="s">
        <v>12</v>
      </c>
    </row>
    <row r="111" spans="2:6" ht="12.75">
      <c r="B111" s="49">
        <v>45688.656643518516</v>
      </c>
      <c r="C111" s="169">
        <v>207</v>
      </c>
      <c r="D111" s="170">
        <v>18.09</v>
      </c>
      <c r="E111" s="170">
        <v>3744.63</v>
      </c>
      <c r="F111" s="171" t="s">
        <v>12</v>
      </c>
    </row>
    <row r="112" spans="2:6" ht="12.75">
      <c r="B112" s="49">
        <v>45688.657326388886</v>
      </c>
      <c r="C112" s="169">
        <v>148</v>
      </c>
      <c r="D112" s="170">
        <v>18.059999999999999</v>
      </c>
      <c r="E112" s="170">
        <v>2672.8799999999997</v>
      </c>
      <c r="F112" s="171" t="s">
        <v>12</v>
      </c>
    </row>
    <row r="113" spans="2:6" ht="12.75">
      <c r="B113" s="49">
        <v>45688.657326388886</v>
      </c>
      <c r="C113" s="169">
        <v>57</v>
      </c>
      <c r="D113" s="170">
        <v>18.059999999999999</v>
      </c>
      <c r="E113" s="170">
        <v>1029.4199999999998</v>
      </c>
      <c r="F113" s="171" t="s">
        <v>12</v>
      </c>
    </row>
    <row r="114" spans="2:6" ht="12.75">
      <c r="B114" s="49">
        <v>45688.659525462965</v>
      </c>
      <c r="C114" s="169">
        <v>209</v>
      </c>
      <c r="D114" s="170">
        <v>18.05</v>
      </c>
      <c r="E114" s="170">
        <v>3772.4500000000003</v>
      </c>
      <c r="F114" s="171" t="s">
        <v>12</v>
      </c>
    </row>
    <row r="115" spans="2:6" ht="12.75">
      <c r="B115" s="49">
        <v>45688.663356481484</v>
      </c>
      <c r="C115" s="169">
        <v>201</v>
      </c>
      <c r="D115" s="170">
        <v>18</v>
      </c>
      <c r="E115" s="170">
        <v>3618</v>
      </c>
      <c r="F115" s="171" t="s">
        <v>12</v>
      </c>
    </row>
    <row r="116" spans="2:6" ht="12.75">
      <c r="B116" s="49">
        <v>45688.663356481484</v>
      </c>
      <c r="C116" s="169">
        <v>200</v>
      </c>
      <c r="D116" s="170">
        <v>18.010000000000002</v>
      </c>
      <c r="E116" s="170">
        <v>3602.0000000000005</v>
      </c>
      <c r="F116" s="171" t="s">
        <v>12</v>
      </c>
    </row>
    <row r="117" spans="2:6" ht="12.75">
      <c r="B117" s="49">
        <v>45688.673344907409</v>
      </c>
      <c r="C117" s="169">
        <v>188</v>
      </c>
      <c r="D117" s="170">
        <v>17.989999999999998</v>
      </c>
      <c r="E117" s="170">
        <v>3382.12</v>
      </c>
      <c r="F117" s="171" t="s">
        <v>12</v>
      </c>
    </row>
    <row r="118" spans="2:6" ht="12.75">
      <c r="B118" s="49">
        <v>45688.675682870373</v>
      </c>
      <c r="C118" s="169">
        <v>200</v>
      </c>
      <c r="D118" s="170">
        <v>18.010000000000002</v>
      </c>
      <c r="E118" s="170">
        <v>3602.0000000000005</v>
      </c>
      <c r="F118" s="171" t="s">
        <v>12</v>
      </c>
    </row>
    <row r="119" spans="2:6" ht="12.75">
      <c r="B119" s="49">
        <v>45688.675682870373</v>
      </c>
      <c r="C119" s="169">
        <v>223</v>
      </c>
      <c r="D119" s="170">
        <v>18.010000000000002</v>
      </c>
      <c r="E119" s="170">
        <v>4016.2300000000005</v>
      </c>
      <c r="F119" s="171" t="s">
        <v>12</v>
      </c>
    </row>
    <row r="120" spans="2:6" ht="12.75">
      <c r="B120" s="49">
        <v>45688.682500000003</v>
      </c>
      <c r="C120" s="169">
        <v>223</v>
      </c>
      <c r="D120" s="170">
        <v>18.04</v>
      </c>
      <c r="E120" s="170">
        <v>4022.9199999999996</v>
      </c>
      <c r="F120" s="171" t="s">
        <v>12</v>
      </c>
    </row>
    <row r="121" spans="2:6" ht="12.75">
      <c r="B121" s="49">
        <v>45688.684062499997</v>
      </c>
      <c r="C121" s="169">
        <v>3</v>
      </c>
      <c r="D121" s="170">
        <v>18.05</v>
      </c>
      <c r="E121" s="170">
        <v>54.150000000000006</v>
      </c>
      <c r="F121" s="171" t="s">
        <v>12</v>
      </c>
    </row>
    <row r="122" spans="2:6" ht="12.75">
      <c r="B122" s="49">
        <v>45688.684062499997</v>
      </c>
      <c r="C122" s="169">
        <v>215</v>
      </c>
      <c r="D122" s="170">
        <v>18.05</v>
      </c>
      <c r="E122" s="170">
        <v>3880.75</v>
      </c>
      <c r="F122" s="171" t="s">
        <v>12</v>
      </c>
    </row>
    <row r="123" spans="2:6" ht="12.75">
      <c r="B123" s="49">
        <v>45688.686412037037</v>
      </c>
      <c r="C123" s="169">
        <v>19</v>
      </c>
      <c r="D123" s="170">
        <v>18.05</v>
      </c>
      <c r="E123" s="170">
        <v>342.95</v>
      </c>
      <c r="F123" s="171" t="s">
        <v>12</v>
      </c>
    </row>
    <row r="124" spans="2:6" ht="12.75">
      <c r="B124" s="49">
        <v>45688.686643518522</v>
      </c>
      <c r="C124" s="169">
        <v>5</v>
      </c>
      <c r="D124" s="170">
        <v>18.05</v>
      </c>
      <c r="E124" s="170">
        <v>90.25</v>
      </c>
      <c r="F124" s="171" t="s">
        <v>12</v>
      </c>
    </row>
    <row r="125" spans="2:6" ht="12.75">
      <c r="B125" s="49">
        <v>45688.686643518522</v>
      </c>
      <c r="C125" s="169">
        <v>213</v>
      </c>
      <c r="D125" s="170">
        <v>18.05</v>
      </c>
      <c r="E125" s="170">
        <v>3844.65</v>
      </c>
      <c r="F125" s="171" t="s">
        <v>12</v>
      </c>
    </row>
    <row r="126" spans="2:6" ht="12.75">
      <c r="B126" s="49">
        <v>45688.686712962961</v>
      </c>
      <c r="C126" s="169">
        <v>140</v>
      </c>
      <c r="D126" s="170">
        <v>18.04</v>
      </c>
      <c r="E126" s="170">
        <v>2525.6</v>
      </c>
      <c r="F126" s="171" t="s">
        <v>12</v>
      </c>
    </row>
    <row r="127" spans="2:6" ht="12.75">
      <c r="B127" s="49">
        <v>45688.686712962961</v>
      </c>
      <c r="C127" s="169">
        <v>268</v>
      </c>
      <c r="D127" s="170">
        <v>18.04</v>
      </c>
      <c r="E127" s="170">
        <v>4834.7199999999993</v>
      </c>
      <c r="F127" s="171" t="s">
        <v>12</v>
      </c>
    </row>
    <row r="128" spans="2:6" ht="12.75">
      <c r="B128" s="49">
        <v>45688.693668981483</v>
      </c>
      <c r="C128" s="169">
        <v>56</v>
      </c>
      <c r="D128" s="170">
        <v>18.07</v>
      </c>
      <c r="E128" s="170">
        <v>1011.9200000000001</v>
      </c>
      <c r="F128" s="171" t="s">
        <v>12</v>
      </c>
    </row>
    <row r="129" spans="2:6" ht="12.75">
      <c r="B129" s="49">
        <v>45688.693668981483</v>
      </c>
      <c r="C129" s="169">
        <v>57</v>
      </c>
      <c r="D129" s="170">
        <v>18.07</v>
      </c>
      <c r="E129" s="170">
        <v>1029.99</v>
      </c>
      <c r="F129" s="171" t="s">
        <v>12</v>
      </c>
    </row>
    <row r="130" spans="2:6" ht="12.75">
      <c r="B130" s="49">
        <v>45688.693668981483</v>
      </c>
      <c r="C130" s="169">
        <v>20</v>
      </c>
      <c r="D130" s="170">
        <v>18.07</v>
      </c>
      <c r="E130" s="170">
        <v>361.4</v>
      </c>
      <c r="F130" s="171" t="s">
        <v>12</v>
      </c>
    </row>
    <row r="131" spans="2:6" ht="12.75">
      <c r="B131" s="49">
        <v>45688.696851851855</v>
      </c>
      <c r="C131" s="169">
        <v>214</v>
      </c>
      <c r="D131" s="170">
        <v>18.12</v>
      </c>
      <c r="E131" s="170">
        <v>3877.6800000000003</v>
      </c>
      <c r="F131" s="171" t="s">
        <v>12</v>
      </c>
    </row>
    <row r="132" spans="2:6" ht="12.75">
      <c r="B132" s="49">
        <v>45688.697372685187</v>
      </c>
      <c r="C132" s="169">
        <v>211</v>
      </c>
      <c r="D132" s="170">
        <v>18.12</v>
      </c>
      <c r="E132" s="170">
        <v>3823.32</v>
      </c>
      <c r="F132" s="171" t="s">
        <v>12</v>
      </c>
    </row>
    <row r="133" spans="2:6" ht="12.75">
      <c r="B133" s="49">
        <v>45688.69803240741</v>
      </c>
      <c r="C133" s="169">
        <v>63</v>
      </c>
      <c r="D133" s="170">
        <v>18.11</v>
      </c>
      <c r="E133" s="170">
        <v>1140.93</v>
      </c>
      <c r="F133" s="171" t="s">
        <v>12</v>
      </c>
    </row>
    <row r="134" spans="2:6" ht="12.75">
      <c r="B134" s="49">
        <v>45688.69803240741</v>
      </c>
      <c r="C134" s="169">
        <v>252</v>
      </c>
      <c r="D134" s="170">
        <v>18.11</v>
      </c>
      <c r="E134" s="170">
        <v>4563.72</v>
      </c>
      <c r="F134" s="171" t="s">
        <v>12</v>
      </c>
    </row>
    <row r="135" spans="2:6" ht="12.75">
      <c r="B135" s="49">
        <v>45688.69803240741</v>
      </c>
      <c r="C135" s="169">
        <v>252</v>
      </c>
      <c r="D135" s="170">
        <v>18.11</v>
      </c>
      <c r="E135" s="170">
        <v>4563.72</v>
      </c>
      <c r="F135" s="171" t="s">
        <v>12</v>
      </c>
    </row>
    <row r="136" spans="2:6" ht="12.75">
      <c r="B136" s="49">
        <v>45688.69803240741</v>
      </c>
      <c r="C136" s="169">
        <v>252</v>
      </c>
      <c r="D136" s="170">
        <v>18.11</v>
      </c>
      <c r="E136" s="170">
        <v>4563.72</v>
      </c>
      <c r="F136" s="171" t="s">
        <v>12</v>
      </c>
    </row>
    <row r="137" spans="2:6" ht="12.75">
      <c r="B137" s="49">
        <v>45688.708402777775</v>
      </c>
      <c r="C137" s="169">
        <v>212</v>
      </c>
      <c r="D137" s="170">
        <v>18.12</v>
      </c>
      <c r="E137" s="170">
        <v>3841.44</v>
      </c>
      <c r="F137" s="171" t="s">
        <v>12</v>
      </c>
    </row>
    <row r="138" spans="2:6" ht="12.75">
      <c r="B138" s="49">
        <v>45688.709687499999</v>
      </c>
      <c r="C138" s="169">
        <v>388</v>
      </c>
      <c r="D138" s="170">
        <v>18.11</v>
      </c>
      <c r="E138" s="170">
        <v>7026.6799999999994</v>
      </c>
      <c r="F138" s="171" t="s">
        <v>12</v>
      </c>
    </row>
    <row r="139" spans="2:6" ht="12.75">
      <c r="B139" s="49">
        <v>45688.709687499999</v>
      </c>
      <c r="C139" s="169">
        <v>409</v>
      </c>
      <c r="D139" s="170">
        <v>18.11</v>
      </c>
      <c r="E139" s="170">
        <v>7406.99</v>
      </c>
      <c r="F139" s="171" t="s">
        <v>12</v>
      </c>
    </row>
    <row r="140" spans="2:6" ht="12.75">
      <c r="B140" s="49">
        <v>45688.713750000003</v>
      </c>
      <c r="C140" s="169">
        <v>159</v>
      </c>
      <c r="D140" s="170">
        <v>18.11</v>
      </c>
      <c r="E140" s="170">
        <v>2879.49</v>
      </c>
      <c r="F140" s="171" t="s">
        <v>12</v>
      </c>
    </row>
    <row r="141" spans="2:6" ht="12.75">
      <c r="B141" s="49">
        <v>45688.713750000003</v>
      </c>
      <c r="C141" s="169">
        <v>270</v>
      </c>
      <c r="D141" s="170">
        <v>18.11</v>
      </c>
      <c r="E141" s="170">
        <v>4889.7</v>
      </c>
      <c r="F141" s="171" t="s">
        <v>12</v>
      </c>
    </row>
    <row r="142" spans="2:6" ht="12.75">
      <c r="B142" s="49">
        <v>45688.722326388888</v>
      </c>
      <c r="C142" s="169">
        <v>25</v>
      </c>
      <c r="D142" s="170">
        <v>18.11</v>
      </c>
      <c r="E142" s="170">
        <v>452.75</v>
      </c>
      <c r="F142" s="171" t="s">
        <v>12</v>
      </c>
    </row>
    <row r="143" spans="2:6" ht="12.75">
      <c r="B143" s="49">
        <v>45688.722326388888</v>
      </c>
      <c r="C143" s="169">
        <v>21</v>
      </c>
      <c r="D143" s="170">
        <v>18.11</v>
      </c>
      <c r="E143" s="170">
        <v>380.31</v>
      </c>
      <c r="F143" s="171" t="s">
        <v>12</v>
      </c>
    </row>
    <row r="144" spans="2:6" ht="12.75">
      <c r="B144" s="49">
        <v>45688.722326388888</v>
      </c>
      <c r="C144" s="169">
        <v>92</v>
      </c>
      <c r="D144" s="170">
        <v>18.11</v>
      </c>
      <c r="E144" s="170">
        <v>1666.12</v>
      </c>
      <c r="F144" s="171" t="s">
        <v>12</v>
      </c>
    </row>
    <row r="145" spans="2:6" ht="12.75">
      <c r="B145" s="49">
        <v>45688.722395833334</v>
      </c>
      <c r="C145" s="169">
        <v>261</v>
      </c>
      <c r="D145" s="170">
        <v>18.11</v>
      </c>
      <c r="E145" s="170">
        <v>4726.71</v>
      </c>
      <c r="F145" s="171" t="s">
        <v>12</v>
      </c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3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6C8DA-9F7D-4A6C-8519-07828EA05FA0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87</v>
      </c>
      <c r="C15" s="83">
        <f>SUMIF(F20:F5000,F15,C20:C5000)</f>
        <v>23349</v>
      </c>
      <c r="D15" s="84">
        <f>E15/C15</f>
        <v>17.75769411966251</v>
      </c>
      <c r="E15" s="84">
        <f>SUMIF(F20:F5000,F15,E20:E5000)</f>
        <v>414624.39999999991</v>
      </c>
      <c r="F15" s="85" t="s">
        <v>12</v>
      </c>
    </row>
    <row r="16" spans="2:10">
      <c r="B16" s="30">
        <v>45687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87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87.378657407404</v>
      </c>
      <c r="C20" s="169">
        <v>303</v>
      </c>
      <c r="D20" s="170">
        <v>17.86</v>
      </c>
      <c r="E20" s="170">
        <v>5411.58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87.378657407404</v>
      </c>
      <c r="C21" s="169">
        <v>400</v>
      </c>
      <c r="D21" s="170">
        <v>17.86</v>
      </c>
      <c r="E21" s="170">
        <v>7144</v>
      </c>
      <c r="F21" s="171" t="s">
        <v>12</v>
      </c>
    </row>
    <row r="22" spans="2:12" ht="12.75">
      <c r="B22" s="49">
        <v>45687.38689814815</v>
      </c>
      <c r="C22" s="169">
        <v>52</v>
      </c>
      <c r="D22" s="170">
        <v>17.86</v>
      </c>
      <c r="E22" s="170">
        <v>928.72</v>
      </c>
      <c r="F22" s="171" t="s">
        <v>12</v>
      </c>
    </row>
    <row r="23" spans="2:12" ht="12.75">
      <c r="B23" s="49">
        <v>45687.38689814815</v>
      </c>
      <c r="C23" s="169">
        <v>51</v>
      </c>
      <c r="D23" s="170">
        <v>17.86</v>
      </c>
      <c r="E23" s="170">
        <v>910.86</v>
      </c>
      <c r="F23" s="171" t="s">
        <v>12</v>
      </c>
    </row>
    <row r="24" spans="2:12" ht="12.75">
      <c r="B24" s="49">
        <v>45687.38689814815</v>
      </c>
      <c r="C24" s="169">
        <v>50</v>
      </c>
      <c r="D24" s="170">
        <v>17.86</v>
      </c>
      <c r="E24" s="170">
        <v>893</v>
      </c>
      <c r="F24" s="171" t="s">
        <v>12</v>
      </c>
    </row>
    <row r="25" spans="2:12" ht="12.75">
      <c r="B25" s="49">
        <v>45687.38689814815</v>
      </c>
      <c r="C25" s="169">
        <v>29</v>
      </c>
      <c r="D25" s="170">
        <v>17.86</v>
      </c>
      <c r="E25" s="170">
        <v>517.93999999999994</v>
      </c>
      <c r="F25" s="171" t="s">
        <v>12</v>
      </c>
    </row>
    <row r="26" spans="2:12" ht="12.75">
      <c r="B26" s="49">
        <v>45687.387881944444</v>
      </c>
      <c r="C26" s="169">
        <v>167</v>
      </c>
      <c r="D26" s="170">
        <v>17.850000000000001</v>
      </c>
      <c r="E26" s="170">
        <v>2980.9500000000003</v>
      </c>
      <c r="F26" s="171" t="s">
        <v>12</v>
      </c>
    </row>
    <row r="27" spans="2:12" ht="12.75">
      <c r="B27" s="49">
        <v>45687.387881944444</v>
      </c>
      <c r="C27" s="169">
        <v>310</v>
      </c>
      <c r="D27" s="170">
        <v>17.850000000000001</v>
      </c>
      <c r="E27" s="170">
        <v>5533.5</v>
      </c>
      <c r="F27" s="171" t="s">
        <v>12</v>
      </c>
    </row>
    <row r="28" spans="2:12" ht="12.75">
      <c r="B28" s="49">
        <v>45687.387881944444</v>
      </c>
      <c r="C28" s="169">
        <v>310</v>
      </c>
      <c r="D28" s="170">
        <v>17.850000000000001</v>
      </c>
      <c r="E28" s="170">
        <v>5533.5</v>
      </c>
      <c r="F28" s="171" t="s">
        <v>12</v>
      </c>
    </row>
    <row r="29" spans="2:12" ht="12.75">
      <c r="B29" s="49">
        <v>45687.394583333335</v>
      </c>
      <c r="C29" s="169">
        <v>217</v>
      </c>
      <c r="D29" s="170">
        <v>17.82</v>
      </c>
      <c r="E29" s="170">
        <v>3866.94</v>
      </c>
      <c r="F29" s="171" t="s">
        <v>12</v>
      </c>
    </row>
    <row r="30" spans="2:12" ht="12.75">
      <c r="B30" s="49">
        <v>45687.403553240743</v>
      </c>
      <c r="C30" s="169">
        <v>422</v>
      </c>
      <c r="D30" s="170">
        <v>17.89</v>
      </c>
      <c r="E30" s="170">
        <v>7549.58</v>
      </c>
      <c r="F30" s="171" t="s">
        <v>12</v>
      </c>
    </row>
    <row r="31" spans="2:12" ht="12.75">
      <c r="B31" s="49">
        <v>45687.404953703706</v>
      </c>
      <c r="C31" s="169">
        <v>52</v>
      </c>
      <c r="D31" s="170">
        <v>17.89</v>
      </c>
      <c r="E31" s="170">
        <v>930.28</v>
      </c>
      <c r="F31" s="171" t="s">
        <v>12</v>
      </c>
    </row>
    <row r="32" spans="2:12" ht="12.75">
      <c r="B32" s="49">
        <v>45687.404953703706</v>
      </c>
      <c r="C32" s="169">
        <v>52</v>
      </c>
      <c r="D32" s="170">
        <v>17.89</v>
      </c>
      <c r="E32" s="170">
        <v>930.28</v>
      </c>
      <c r="F32" s="171" t="s">
        <v>12</v>
      </c>
    </row>
    <row r="33" spans="2:6" ht="12.75">
      <c r="B33" s="49">
        <v>45687.405798611115</v>
      </c>
      <c r="C33" s="169">
        <v>48</v>
      </c>
      <c r="D33" s="170">
        <v>17.86</v>
      </c>
      <c r="E33" s="170">
        <v>857.28</v>
      </c>
      <c r="F33" s="171" t="s">
        <v>12</v>
      </c>
    </row>
    <row r="34" spans="2:6" ht="12.75">
      <c r="B34" s="49">
        <v>45687.405798611115</v>
      </c>
      <c r="C34" s="169">
        <v>142</v>
      </c>
      <c r="D34" s="170">
        <v>17.86</v>
      </c>
      <c r="E34" s="170">
        <v>2536.12</v>
      </c>
      <c r="F34" s="171" t="s">
        <v>12</v>
      </c>
    </row>
    <row r="35" spans="2:6" ht="12.75">
      <c r="B35" s="49">
        <v>45687.405798611115</v>
      </c>
      <c r="C35" s="169">
        <v>235</v>
      </c>
      <c r="D35" s="170">
        <v>17.86</v>
      </c>
      <c r="E35" s="170">
        <v>4197.0999999999995</v>
      </c>
      <c r="F35" s="171" t="s">
        <v>12</v>
      </c>
    </row>
    <row r="36" spans="2:6" ht="12.75">
      <c r="B36" s="49">
        <v>45687.406284722223</v>
      </c>
      <c r="C36" s="169">
        <v>234</v>
      </c>
      <c r="D36" s="170">
        <v>17.850000000000001</v>
      </c>
      <c r="E36" s="170">
        <v>4176.9000000000005</v>
      </c>
      <c r="F36" s="171" t="s">
        <v>12</v>
      </c>
    </row>
    <row r="37" spans="2:6" ht="12.75">
      <c r="B37" s="49">
        <v>45687.413206018522</v>
      </c>
      <c r="C37" s="169">
        <v>153</v>
      </c>
      <c r="D37" s="170">
        <v>17.87</v>
      </c>
      <c r="E37" s="170">
        <v>2734.11</v>
      </c>
      <c r="F37" s="171" t="s">
        <v>12</v>
      </c>
    </row>
    <row r="38" spans="2:6" ht="12.75">
      <c r="B38" s="49">
        <v>45687.413206018522</v>
      </c>
      <c r="C38" s="169">
        <v>337</v>
      </c>
      <c r="D38" s="170">
        <v>17.87</v>
      </c>
      <c r="E38" s="170">
        <v>6022.1900000000005</v>
      </c>
      <c r="F38" s="171" t="s">
        <v>12</v>
      </c>
    </row>
    <row r="39" spans="2:6" ht="12.75">
      <c r="B39" s="49">
        <v>45687.419745370367</v>
      </c>
      <c r="C39" s="169">
        <v>237</v>
      </c>
      <c r="D39" s="170">
        <v>17.829999999999998</v>
      </c>
      <c r="E39" s="170">
        <v>4225.71</v>
      </c>
      <c r="F39" s="171" t="s">
        <v>12</v>
      </c>
    </row>
    <row r="40" spans="2:6" ht="12.75">
      <c r="B40" s="49">
        <v>45687.422673611109</v>
      </c>
      <c r="C40" s="169">
        <v>73</v>
      </c>
      <c r="D40" s="170">
        <v>17.829999999999998</v>
      </c>
      <c r="E40" s="170">
        <v>1301.5899999999999</v>
      </c>
      <c r="F40" s="171" t="s">
        <v>12</v>
      </c>
    </row>
    <row r="41" spans="2:6" ht="12.75">
      <c r="B41" s="49">
        <v>45687.422673611109</v>
      </c>
      <c r="C41" s="169">
        <v>150</v>
      </c>
      <c r="D41" s="170">
        <v>17.829999999999998</v>
      </c>
      <c r="E41" s="170">
        <v>2674.4999999999995</v>
      </c>
      <c r="F41" s="171" t="s">
        <v>12</v>
      </c>
    </row>
    <row r="42" spans="2:6" ht="12.75">
      <c r="B42" s="49">
        <v>45687.429398148146</v>
      </c>
      <c r="C42" s="169">
        <v>208</v>
      </c>
      <c r="D42" s="170">
        <v>17.850000000000001</v>
      </c>
      <c r="E42" s="170">
        <v>3712.8</v>
      </c>
      <c r="F42" s="171" t="s">
        <v>12</v>
      </c>
    </row>
    <row r="43" spans="2:6" ht="12.75">
      <c r="B43" s="49">
        <v>45687.429398148146</v>
      </c>
      <c r="C43" s="169">
        <v>27</v>
      </c>
      <c r="D43" s="170">
        <v>17.850000000000001</v>
      </c>
      <c r="E43" s="170">
        <v>481.95000000000005</v>
      </c>
      <c r="F43" s="171" t="s">
        <v>12</v>
      </c>
    </row>
    <row r="44" spans="2:6" ht="12.75">
      <c r="B44" s="49">
        <v>45687.429930555554</v>
      </c>
      <c r="C44" s="169">
        <v>85</v>
      </c>
      <c r="D44" s="170">
        <v>17.84</v>
      </c>
      <c r="E44" s="170">
        <v>1516.4</v>
      </c>
      <c r="F44" s="171" t="s">
        <v>12</v>
      </c>
    </row>
    <row r="45" spans="2:6" ht="12.75">
      <c r="B45" s="49">
        <v>45687.429930555554</v>
      </c>
      <c r="C45" s="169">
        <v>328</v>
      </c>
      <c r="D45" s="170">
        <v>17.84</v>
      </c>
      <c r="E45" s="170">
        <v>5851.5199999999995</v>
      </c>
      <c r="F45" s="171" t="s">
        <v>12</v>
      </c>
    </row>
    <row r="46" spans="2:6" ht="12.75">
      <c r="B46" s="49">
        <v>45687.429942129631</v>
      </c>
      <c r="C46" s="169">
        <v>218</v>
      </c>
      <c r="D46" s="170">
        <v>17.829999999999998</v>
      </c>
      <c r="E46" s="170">
        <v>3886.9399999999996</v>
      </c>
      <c r="F46" s="171" t="s">
        <v>12</v>
      </c>
    </row>
    <row r="47" spans="2:6" ht="12.75">
      <c r="B47" s="49">
        <v>45687.436388888891</v>
      </c>
      <c r="C47" s="169">
        <v>250</v>
      </c>
      <c r="D47" s="170">
        <v>17.809999999999999</v>
      </c>
      <c r="E47" s="170">
        <v>4452.5</v>
      </c>
      <c r="F47" s="171" t="s">
        <v>12</v>
      </c>
    </row>
    <row r="48" spans="2:6" ht="12.75">
      <c r="B48" s="49">
        <v>45687.439571759256</v>
      </c>
      <c r="C48" s="169">
        <v>8</v>
      </c>
      <c r="D48" s="170">
        <v>17.829999999999998</v>
      </c>
      <c r="E48" s="170">
        <v>142.63999999999999</v>
      </c>
      <c r="F48" s="171" t="s">
        <v>12</v>
      </c>
    </row>
    <row r="49" spans="2:6" ht="12.75">
      <c r="B49" s="49">
        <v>45687.447546296295</v>
      </c>
      <c r="C49" s="169">
        <v>207</v>
      </c>
      <c r="D49" s="170">
        <v>17.829999999999998</v>
      </c>
      <c r="E49" s="170">
        <v>3690.8099999999995</v>
      </c>
      <c r="F49" s="171" t="s">
        <v>12</v>
      </c>
    </row>
    <row r="50" spans="2:6" ht="12.75">
      <c r="B50" s="49">
        <v>45687.449525462966</v>
      </c>
      <c r="C50" s="169">
        <v>216</v>
      </c>
      <c r="D50" s="170">
        <v>17.829999999999998</v>
      </c>
      <c r="E50" s="170">
        <v>3851.2799999999997</v>
      </c>
      <c r="F50" s="171" t="s">
        <v>12</v>
      </c>
    </row>
    <row r="51" spans="2:6" ht="12.75">
      <c r="B51" s="49">
        <v>45687.449525462966</v>
      </c>
      <c r="C51" s="169">
        <v>4</v>
      </c>
      <c r="D51" s="170">
        <v>17.829999999999998</v>
      </c>
      <c r="E51" s="170">
        <v>71.319999999999993</v>
      </c>
      <c r="F51" s="171" t="s">
        <v>12</v>
      </c>
    </row>
    <row r="52" spans="2:6" ht="12.75">
      <c r="B52" s="49">
        <v>45687.449525462966</v>
      </c>
      <c r="C52" s="169">
        <v>205</v>
      </c>
      <c r="D52" s="170">
        <v>17.829999999999998</v>
      </c>
      <c r="E52" s="170">
        <v>3655.1499999999996</v>
      </c>
      <c r="F52" s="171" t="s">
        <v>12</v>
      </c>
    </row>
    <row r="53" spans="2:6" ht="12.75">
      <c r="B53" s="49">
        <v>45687.451203703706</v>
      </c>
      <c r="C53" s="169">
        <v>161</v>
      </c>
      <c r="D53" s="170">
        <v>17.829999999999998</v>
      </c>
      <c r="E53" s="170">
        <v>2870.6299999999997</v>
      </c>
      <c r="F53" s="171" t="s">
        <v>12</v>
      </c>
    </row>
    <row r="54" spans="2:6" ht="12.75">
      <c r="B54" s="49">
        <v>45687.455034722225</v>
      </c>
      <c r="C54" s="169">
        <v>226</v>
      </c>
      <c r="D54" s="170">
        <v>17.82</v>
      </c>
      <c r="E54" s="170">
        <v>4027.32</v>
      </c>
      <c r="F54" s="171" t="s">
        <v>12</v>
      </c>
    </row>
    <row r="55" spans="2:6" ht="12.75">
      <c r="B55" s="49">
        <v>45687.465405092589</v>
      </c>
      <c r="C55" s="169">
        <v>264</v>
      </c>
      <c r="D55" s="170">
        <v>17.829999999999998</v>
      </c>
      <c r="E55" s="170">
        <v>4707.12</v>
      </c>
      <c r="F55" s="171" t="s">
        <v>12</v>
      </c>
    </row>
    <row r="56" spans="2:6" ht="12.75">
      <c r="B56" s="49">
        <v>45687.469942129632</v>
      </c>
      <c r="C56" s="169">
        <v>80</v>
      </c>
      <c r="D56" s="170">
        <v>17.829999999999998</v>
      </c>
      <c r="E56" s="170">
        <v>1426.3999999999999</v>
      </c>
      <c r="F56" s="171" t="s">
        <v>12</v>
      </c>
    </row>
    <row r="57" spans="2:6" ht="12.75">
      <c r="B57" s="49">
        <v>45687.469942129632</v>
      </c>
      <c r="C57" s="169">
        <v>164</v>
      </c>
      <c r="D57" s="170">
        <v>17.829999999999998</v>
      </c>
      <c r="E57" s="170">
        <v>2924.12</v>
      </c>
      <c r="F57" s="171" t="s">
        <v>12</v>
      </c>
    </row>
    <row r="58" spans="2:6" ht="12.75">
      <c r="B58" s="49">
        <v>45687.469942129632</v>
      </c>
      <c r="C58" s="169">
        <v>100</v>
      </c>
      <c r="D58" s="170">
        <v>17.829999999999998</v>
      </c>
      <c r="E58" s="170">
        <v>1782.9999999999998</v>
      </c>
      <c r="F58" s="171" t="s">
        <v>12</v>
      </c>
    </row>
    <row r="59" spans="2:6" ht="12.75">
      <c r="B59" s="49">
        <v>45687.469942129632</v>
      </c>
      <c r="C59" s="169">
        <v>264</v>
      </c>
      <c r="D59" s="170">
        <v>17.829999999999998</v>
      </c>
      <c r="E59" s="170">
        <v>4707.12</v>
      </c>
      <c r="F59" s="171" t="s">
        <v>12</v>
      </c>
    </row>
    <row r="60" spans="2:6" ht="12.75">
      <c r="B60" s="49">
        <v>45687.475254629629</v>
      </c>
      <c r="C60" s="169">
        <v>44</v>
      </c>
      <c r="D60" s="170">
        <v>17.82</v>
      </c>
      <c r="E60" s="170">
        <v>784.08</v>
      </c>
      <c r="F60" s="171" t="s">
        <v>12</v>
      </c>
    </row>
    <row r="61" spans="2:6" ht="12.75">
      <c r="B61" s="49">
        <v>45687.47991898148</v>
      </c>
      <c r="C61" s="169">
        <v>215</v>
      </c>
      <c r="D61" s="170">
        <v>17.84</v>
      </c>
      <c r="E61" s="170">
        <v>3835.6</v>
      </c>
      <c r="F61" s="171" t="s">
        <v>12</v>
      </c>
    </row>
    <row r="62" spans="2:6" ht="12.75">
      <c r="B62" s="49">
        <v>45687.47997685185</v>
      </c>
      <c r="C62" s="169">
        <v>110</v>
      </c>
      <c r="D62" s="170">
        <v>17.84</v>
      </c>
      <c r="E62" s="170">
        <v>1962.4</v>
      </c>
      <c r="F62" s="171" t="s">
        <v>12</v>
      </c>
    </row>
    <row r="63" spans="2:6" ht="12.75">
      <c r="B63" s="49">
        <v>45687.47997685185</v>
      </c>
      <c r="C63" s="169">
        <v>110</v>
      </c>
      <c r="D63" s="170">
        <v>17.84</v>
      </c>
      <c r="E63" s="170">
        <v>1962.4</v>
      </c>
      <c r="F63" s="171" t="s">
        <v>12</v>
      </c>
    </row>
    <row r="64" spans="2:6" ht="12.75">
      <c r="B64" s="49">
        <v>45687.486620370371</v>
      </c>
      <c r="C64" s="169">
        <v>133</v>
      </c>
      <c r="D64" s="170">
        <v>17.82</v>
      </c>
      <c r="E64" s="170">
        <v>2370.06</v>
      </c>
      <c r="F64" s="171" t="s">
        <v>12</v>
      </c>
    </row>
    <row r="65" spans="2:6" ht="12.75">
      <c r="B65" s="49">
        <v>45687.486620370371</v>
      </c>
      <c r="C65" s="169">
        <v>90</v>
      </c>
      <c r="D65" s="170">
        <v>17.82</v>
      </c>
      <c r="E65" s="170">
        <v>1603.8</v>
      </c>
      <c r="F65" s="171" t="s">
        <v>12</v>
      </c>
    </row>
    <row r="66" spans="2:6" ht="12.75">
      <c r="B66" s="49">
        <v>45687.490671296298</v>
      </c>
      <c r="C66" s="169">
        <v>229</v>
      </c>
      <c r="D66" s="170">
        <v>17.809999999999999</v>
      </c>
      <c r="E66" s="170">
        <v>4078.49</v>
      </c>
      <c r="F66" s="171" t="s">
        <v>12</v>
      </c>
    </row>
    <row r="67" spans="2:6" ht="12.75">
      <c r="B67" s="49">
        <v>45687.49150462963</v>
      </c>
      <c r="C67" s="169">
        <v>221</v>
      </c>
      <c r="D67" s="170">
        <v>17.79</v>
      </c>
      <c r="E67" s="170">
        <v>3931.5899999999997</v>
      </c>
      <c r="F67" s="171" t="s">
        <v>12</v>
      </c>
    </row>
    <row r="68" spans="2:6" ht="12.75">
      <c r="B68" s="49">
        <v>45687.503877314812</v>
      </c>
      <c r="C68" s="169">
        <v>73</v>
      </c>
      <c r="D68" s="170">
        <v>17.82</v>
      </c>
      <c r="E68" s="170">
        <v>1300.8600000000001</v>
      </c>
      <c r="F68" s="171" t="s">
        <v>12</v>
      </c>
    </row>
    <row r="69" spans="2:6" ht="12.75">
      <c r="B69" s="49">
        <v>45687.508958333332</v>
      </c>
      <c r="C69" s="169">
        <v>139</v>
      </c>
      <c r="D69" s="170">
        <v>17.84</v>
      </c>
      <c r="E69" s="170">
        <v>2479.7599999999998</v>
      </c>
      <c r="F69" s="171" t="s">
        <v>12</v>
      </c>
    </row>
    <row r="70" spans="2:6" ht="12.75">
      <c r="B70" s="49">
        <v>45687.510011574072</v>
      </c>
      <c r="C70" s="169">
        <v>223</v>
      </c>
      <c r="D70" s="170">
        <v>17.829999999999998</v>
      </c>
      <c r="E70" s="170">
        <v>3976.0899999999997</v>
      </c>
      <c r="F70" s="171" t="s">
        <v>12</v>
      </c>
    </row>
    <row r="71" spans="2:6" ht="12.75">
      <c r="B71" s="49">
        <v>45687.510011574072</v>
      </c>
      <c r="C71" s="169">
        <v>224</v>
      </c>
      <c r="D71" s="170">
        <v>17.829999999999998</v>
      </c>
      <c r="E71" s="170">
        <v>3993.9199999999996</v>
      </c>
      <c r="F71" s="171" t="s">
        <v>12</v>
      </c>
    </row>
    <row r="72" spans="2:6" ht="12.75">
      <c r="B72" s="49">
        <v>45687.510023148148</v>
      </c>
      <c r="C72" s="169">
        <v>224</v>
      </c>
      <c r="D72" s="170">
        <v>17.82</v>
      </c>
      <c r="E72" s="170">
        <v>3991.6800000000003</v>
      </c>
      <c r="F72" s="171" t="s">
        <v>12</v>
      </c>
    </row>
    <row r="73" spans="2:6" ht="12.75">
      <c r="B73" s="49">
        <v>45687.516527777778</v>
      </c>
      <c r="C73" s="169">
        <v>46</v>
      </c>
      <c r="D73" s="170">
        <v>17.809999999999999</v>
      </c>
      <c r="E73" s="170">
        <v>819.26</v>
      </c>
      <c r="F73" s="171" t="s">
        <v>12</v>
      </c>
    </row>
    <row r="74" spans="2:6" ht="12.75">
      <c r="B74" s="49">
        <v>45687.516527777778</v>
      </c>
      <c r="C74" s="169">
        <v>191</v>
      </c>
      <c r="D74" s="170">
        <v>17.809999999999999</v>
      </c>
      <c r="E74" s="170">
        <v>3401.7099999999996</v>
      </c>
      <c r="F74" s="171" t="s">
        <v>12</v>
      </c>
    </row>
    <row r="75" spans="2:6" ht="12.75">
      <c r="B75" s="49">
        <v>45687.526574074072</v>
      </c>
      <c r="C75" s="169">
        <v>237</v>
      </c>
      <c r="D75" s="170">
        <v>17.78</v>
      </c>
      <c r="E75" s="170">
        <v>4213.8600000000006</v>
      </c>
      <c r="F75" s="171" t="s">
        <v>12</v>
      </c>
    </row>
    <row r="76" spans="2:6" ht="12.75">
      <c r="B76" s="49">
        <v>45687.536932870367</v>
      </c>
      <c r="C76" s="169">
        <v>208</v>
      </c>
      <c r="D76" s="170">
        <v>17.79</v>
      </c>
      <c r="E76" s="170">
        <v>3700.3199999999997</v>
      </c>
      <c r="F76" s="171" t="s">
        <v>12</v>
      </c>
    </row>
    <row r="77" spans="2:6" ht="12.75">
      <c r="B77" s="49">
        <v>45687.536932870367</v>
      </c>
      <c r="C77" s="169">
        <v>208</v>
      </c>
      <c r="D77" s="170">
        <v>17.79</v>
      </c>
      <c r="E77" s="170">
        <v>3700.3199999999997</v>
      </c>
      <c r="F77" s="171" t="s">
        <v>12</v>
      </c>
    </row>
    <row r="78" spans="2:6" ht="12.75">
      <c r="B78" s="49">
        <v>45687.5393287037</v>
      </c>
      <c r="C78" s="169">
        <v>81</v>
      </c>
      <c r="D78" s="170">
        <v>17.78</v>
      </c>
      <c r="E78" s="170">
        <v>1440.18</v>
      </c>
      <c r="F78" s="171" t="s">
        <v>12</v>
      </c>
    </row>
    <row r="79" spans="2:6" ht="12.75">
      <c r="B79" s="49">
        <v>45687.5393287037</v>
      </c>
      <c r="C79" s="169">
        <v>81</v>
      </c>
      <c r="D79" s="170">
        <v>17.78</v>
      </c>
      <c r="E79" s="170">
        <v>1440.18</v>
      </c>
      <c r="F79" s="171" t="s">
        <v>12</v>
      </c>
    </row>
    <row r="80" spans="2:6" ht="12.75">
      <c r="B80" s="49">
        <v>45687.5393287037</v>
      </c>
      <c r="C80" s="169">
        <v>260</v>
      </c>
      <c r="D80" s="170">
        <v>17.78</v>
      </c>
      <c r="E80" s="170">
        <v>4622.8</v>
      </c>
      <c r="F80" s="171" t="s">
        <v>12</v>
      </c>
    </row>
    <row r="81" spans="2:6" ht="12.75">
      <c r="B81" s="49">
        <v>45687.553217592591</v>
      </c>
      <c r="C81" s="169">
        <v>422</v>
      </c>
      <c r="D81" s="170">
        <v>17.739999999999998</v>
      </c>
      <c r="E81" s="170">
        <v>7486.28</v>
      </c>
      <c r="F81" s="171" t="s">
        <v>12</v>
      </c>
    </row>
    <row r="82" spans="2:6" ht="12.75">
      <c r="B82" s="49">
        <v>45687.553217592591</v>
      </c>
      <c r="C82" s="169">
        <v>22</v>
      </c>
      <c r="D82" s="170">
        <v>17.739999999999998</v>
      </c>
      <c r="E82" s="170">
        <v>390.28</v>
      </c>
      <c r="F82" s="171" t="s">
        <v>12</v>
      </c>
    </row>
    <row r="83" spans="2:6" ht="12.75">
      <c r="B83" s="49">
        <v>45687.562175925923</v>
      </c>
      <c r="C83" s="169">
        <v>209</v>
      </c>
      <c r="D83" s="170">
        <v>17.739999999999998</v>
      </c>
      <c r="E83" s="170">
        <v>3707.66</v>
      </c>
      <c r="F83" s="171" t="s">
        <v>12</v>
      </c>
    </row>
    <row r="84" spans="2:6" ht="12.75">
      <c r="B84" s="49">
        <v>45687.562175925923</v>
      </c>
      <c r="C84" s="169">
        <v>18</v>
      </c>
      <c r="D84" s="170">
        <v>17.739999999999998</v>
      </c>
      <c r="E84" s="170">
        <v>319.32</v>
      </c>
      <c r="F84" s="171" t="s">
        <v>12</v>
      </c>
    </row>
    <row r="85" spans="2:6" ht="12.75">
      <c r="B85" s="49">
        <v>45687.562175925923</v>
      </c>
      <c r="C85" s="169">
        <v>200</v>
      </c>
      <c r="D85" s="170">
        <v>17.739999999999998</v>
      </c>
      <c r="E85" s="170">
        <v>3547.9999999999995</v>
      </c>
      <c r="F85" s="171" t="s">
        <v>12</v>
      </c>
    </row>
    <row r="86" spans="2:6" ht="12.75">
      <c r="B86" s="49">
        <v>45687.566527777781</v>
      </c>
      <c r="C86" s="169">
        <v>150</v>
      </c>
      <c r="D86" s="170">
        <v>17.73</v>
      </c>
      <c r="E86" s="170">
        <v>2659.5</v>
      </c>
      <c r="F86" s="171" t="s">
        <v>12</v>
      </c>
    </row>
    <row r="87" spans="2:6" ht="12.75">
      <c r="B87" s="49">
        <v>45687.566527777781</v>
      </c>
      <c r="C87" s="169">
        <v>57</v>
      </c>
      <c r="D87" s="170">
        <v>17.73</v>
      </c>
      <c r="E87" s="170">
        <v>1010.61</v>
      </c>
      <c r="F87" s="171" t="s">
        <v>12</v>
      </c>
    </row>
    <row r="88" spans="2:6" ht="12.75">
      <c r="B88" s="49">
        <v>45687.576701388891</v>
      </c>
      <c r="C88" s="169">
        <v>150</v>
      </c>
      <c r="D88" s="170">
        <v>17.73</v>
      </c>
      <c r="E88" s="170">
        <v>2659.5</v>
      </c>
      <c r="F88" s="171" t="s">
        <v>12</v>
      </c>
    </row>
    <row r="89" spans="2:6" ht="12.75">
      <c r="B89" s="49">
        <v>45687.576701388891</v>
      </c>
      <c r="C89" s="169">
        <v>67</v>
      </c>
      <c r="D89" s="170">
        <v>17.73</v>
      </c>
      <c r="E89" s="170">
        <v>1187.9100000000001</v>
      </c>
      <c r="F89" s="171" t="s">
        <v>12</v>
      </c>
    </row>
    <row r="90" spans="2:6" ht="12.75">
      <c r="B90" s="49">
        <v>45687.57671296296</v>
      </c>
      <c r="C90" s="169">
        <v>206</v>
      </c>
      <c r="D90" s="170">
        <v>17.73</v>
      </c>
      <c r="E90" s="170">
        <v>3652.38</v>
      </c>
      <c r="F90" s="171" t="s">
        <v>12</v>
      </c>
    </row>
    <row r="91" spans="2:6" ht="12.75">
      <c r="B91" s="49">
        <v>45687.588935185187</v>
      </c>
      <c r="C91" s="169">
        <v>126</v>
      </c>
      <c r="D91" s="170">
        <v>17.72</v>
      </c>
      <c r="E91" s="170">
        <v>2232.7199999999998</v>
      </c>
      <c r="F91" s="171" t="s">
        <v>12</v>
      </c>
    </row>
    <row r="92" spans="2:6" ht="12.75">
      <c r="B92" s="49">
        <v>45687.588935185187</v>
      </c>
      <c r="C92" s="169">
        <v>100</v>
      </c>
      <c r="D92" s="170">
        <v>17.72</v>
      </c>
      <c r="E92" s="170">
        <v>1772</v>
      </c>
      <c r="F92" s="171" t="s">
        <v>12</v>
      </c>
    </row>
    <row r="93" spans="2:6" ht="12.75">
      <c r="B93" s="49">
        <v>45687.588993055557</v>
      </c>
      <c r="C93" s="169">
        <v>225</v>
      </c>
      <c r="D93" s="170">
        <v>17.71</v>
      </c>
      <c r="E93" s="170">
        <v>3984.75</v>
      </c>
      <c r="F93" s="171" t="s">
        <v>12</v>
      </c>
    </row>
    <row r="94" spans="2:6" ht="12.75">
      <c r="B94" s="49">
        <v>45687.598344907405</v>
      </c>
      <c r="C94" s="169">
        <v>103</v>
      </c>
      <c r="D94" s="170">
        <v>17.690000000000001</v>
      </c>
      <c r="E94" s="170">
        <v>1822.0700000000002</v>
      </c>
      <c r="F94" s="171" t="s">
        <v>12</v>
      </c>
    </row>
    <row r="95" spans="2:6" ht="12.75">
      <c r="B95" s="49">
        <v>45687.598344907405</v>
      </c>
      <c r="C95" s="169">
        <v>147</v>
      </c>
      <c r="D95" s="170">
        <v>17.690000000000001</v>
      </c>
      <c r="E95" s="170">
        <v>2600.4300000000003</v>
      </c>
      <c r="F95" s="171" t="s">
        <v>12</v>
      </c>
    </row>
    <row r="96" spans="2:6" ht="12.75">
      <c r="B96" s="49">
        <v>45687.603321759256</v>
      </c>
      <c r="C96" s="169">
        <v>119</v>
      </c>
      <c r="D96" s="170">
        <v>17.690000000000001</v>
      </c>
      <c r="E96" s="170">
        <v>2105.11</v>
      </c>
      <c r="F96" s="171" t="s">
        <v>12</v>
      </c>
    </row>
    <row r="97" spans="2:6" ht="12.75">
      <c r="B97" s="49">
        <v>45687.603321759256</v>
      </c>
      <c r="C97" s="169">
        <v>100</v>
      </c>
      <c r="D97" s="170">
        <v>17.690000000000001</v>
      </c>
      <c r="E97" s="170">
        <v>1769.0000000000002</v>
      </c>
      <c r="F97" s="171" t="s">
        <v>12</v>
      </c>
    </row>
    <row r="98" spans="2:6" ht="12.75">
      <c r="B98" s="49">
        <v>45687.607418981483</v>
      </c>
      <c r="C98" s="169">
        <v>147</v>
      </c>
      <c r="D98" s="170">
        <v>17.690000000000001</v>
      </c>
      <c r="E98" s="170">
        <v>2600.4300000000003</v>
      </c>
      <c r="F98" s="171" t="s">
        <v>12</v>
      </c>
    </row>
    <row r="99" spans="2:6" ht="12.75">
      <c r="B99" s="49">
        <v>45687.607986111114</v>
      </c>
      <c r="C99" s="169">
        <v>262</v>
      </c>
      <c r="D99" s="170">
        <v>17.68</v>
      </c>
      <c r="E99" s="170">
        <v>4632.16</v>
      </c>
      <c r="F99" s="171" t="s">
        <v>12</v>
      </c>
    </row>
    <row r="100" spans="2:6" ht="12.75">
      <c r="B100" s="49">
        <v>45687.607986111114</v>
      </c>
      <c r="C100" s="169">
        <v>191</v>
      </c>
      <c r="D100" s="170">
        <v>17.68</v>
      </c>
      <c r="E100" s="170">
        <v>3376.88</v>
      </c>
      <c r="F100" s="171" t="s">
        <v>12</v>
      </c>
    </row>
    <row r="101" spans="2:6" ht="12.75">
      <c r="B101" s="49">
        <v>45687.612905092596</v>
      </c>
      <c r="C101" s="169">
        <v>239</v>
      </c>
      <c r="D101" s="170">
        <v>17.68</v>
      </c>
      <c r="E101" s="170">
        <v>4225.5199999999995</v>
      </c>
      <c r="F101" s="171" t="s">
        <v>12</v>
      </c>
    </row>
    <row r="102" spans="2:6" ht="12.75">
      <c r="B102" s="49">
        <v>45687.623819444445</v>
      </c>
      <c r="C102" s="169">
        <v>187</v>
      </c>
      <c r="D102" s="170">
        <v>17.68</v>
      </c>
      <c r="E102" s="170">
        <v>3306.16</v>
      </c>
      <c r="F102" s="171" t="s">
        <v>12</v>
      </c>
    </row>
    <row r="103" spans="2:6" ht="12.75">
      <c r="B103" s="49">
        <v>45687.623819444445</v>
      </c>
      <c r="C103" s="169">
        <v>50</v>
      </c>
      <c r="D103" s="170">
        <v>17.68</v>
      </c>
      <c r="E103" s="170">
        <v>884</v>
      </c>
      <c r="F103" s="171" t="s">
        <v>12</v>
      </c>
    </row>
    <row r="104" spans="2:6" ht="12.75">
      <c r="B104" s="49">
        <v>45687.623819444445</v>
      </c>
      <c r="C104" s="169">
        <v>210</v>
      </c>
      <c r="D104" s="170">
        <v>17.68</v>
      </c>
      <c r="E104" s="170">
        <v>3712.7999999999997</v>
      </c>
      <c r="F104" s="171" t="s">
        <v>12</v>
      </c>
    </row>
    <row r="105" spans="2:6" ht="12.75">
      <c r="B105" s="49">
        <v>45687.623819444445</v>
      </c>
      <c r="C105" s="169">
        <v>442</v>
      </c>
      <c r="D105" s="170">
        <v>17.68</v>
      </c>
      <c r="E105" s="170">
        <v>7814.5599999999995</v>
      </c>
      <c r="F105" s="171" t="s">
        <v>12</v>
      </c>
    </row>
    <row r="106" spans="2:6" ht="12.75">
      <c r="B106" s="49">
        <v>45687.62871527778</v>
      </c>
      <c r="C106" s="169">
        <v>121</v>
      </c>
      <c r="D106" s="170">
        <v>17.670000000000002</v>
      </c>
      <c r="E106" s="170">
        <v>2138.0700000000002</v>
      </c>
      <c r="F106" s="171" t="s">
        <v>12</v>
      </c>
    </row>
    <row r="107" spans="2:6" ht="12.75">
      <c r="B107" s="49">
        <v>45687.62871527778</v>
      </c>
      <c r="C107" s="169">
        <v>109</v>
      </c>
      <c r="D107" s="170">
        <v>17.670000000000002</v>
      </c>
      <c r="E107" s="170">
        <v>1926.0300000000002</v>
      </c>
      <c r="F107" s="171" t="s">
        <v>12</v>
      </c>
    </row>
    <row r="108" spans="2:6" ht="12.75">
      <c r="B108" s="49">
        <v>45687.636435185188</v>
      </c>
      <c r="C108" s="169">
        <v>241</v>
      </c>
      <c r="D108" s="170">
        <v>17.670000000000002</v>
      </c>
      <c r="E108" s="170">
        <v>4258.47</v>
      </c>
      <c r="F108" s="171" t="s">
        <v>12</v>
      </c>
    </row>
    <row r="109" spans="2:6" ht="12.75">
      <c r="B109" s="49">
        <v>45687.644155092596</v>
      </c>
      <c r="C109" s="169">
        <v>29</v>
      </c>
      <c r="D109" s="170">
        <v>17.71</v>
      </c>
      <c r="E109" s="170">
        <v>513.59</v>
      </c>
      <c r="F109" s="171" t="s">
        <v>12</v>
      </c>
    </row>
    <row r="110" spans="2:6" ht="12.75">
      <c r="B110" s="49">
        <v>45687.644502314812</v>
      </c>
      <c r="C110" s="169">
        <v>374</v>
      </c>
      <c r="D110" s="170">
        <v>17.71</v>
      </c>
      <c r="E110" s="170">
        <v>6623.54</v>
      </c>
      <c r="F110" s="171" t="s">
        <v>12</v>
      </c>
    </row>
    <row r="111" spans="2:6" ht="12.75">
      <c r="B111" s="49">
        <v>45687.646724537037</v>
      </c>
      <c r="C111" s="169">
        <v>245</v>
      </c>
      <c r="D111" s="170">
        <v>17.73</v>
      </c>
      <c r="E111" s="170">
        <v>4343.8500000000004</v>
      </c>
      <c r="F111" s="171" t="s">
        <v>12</v>
      </c>
    </row>
    <row r="112" spans="2:6" ht="12.75">
      <c r="B112" s="49">
        <v>45687.650173611109</v>
      </c>
      <c r="C112" s="169">
        <v>212</v>
      </c>
      <c r="D112" s="170">
        <v>17.72</v>
      </c>
      <c r="E112" s="170">
        <v>3756.64</v>
      </c>
      <c r="F112" s="171" t="s">
        <v>12</v>
      </c>
    </row>
    <row r="113" spans="2:6" ht="12.75">
      <c r="B113" s="49">
        <v>45687.653657407405</v>
      </c>
      <c r="C113" s="169">
        <v>217</v>
      </c>
      <c r="D113" s="170">
        <v>17.68</v>
      </c>
      <c r="E113" s="170">
        <v>3836.56</v>
      </c>
      <c r="F113" s="171" t="s">
        <v>12</v>
      </c>
    </row>
    <row r="114" spans="2:6" ht="12.75">
      <c r="B114" s="49">
        <v>45687.653657407405</v>
      </c>
      <c r="C114" s="169">
        <v>70</v>
      </c>
      <c r="D114" s="170">
        <v>17.68</v>
      </c>
      <c r="E114" s="170">
        <v>1237.5999999999999</v>
      </c>
      <c r="F114" s="171" t="s">
        <v>12</v>
      </c>
    </row>
    <row r="115" spans="2:6" ht="12.75">
      <c r="B115" s="49">
        <v>45687.654513888891</v>
      </c>
      <c r="C115" s="169">
        <v>224</v>
      </c>
      <c r="D115" s="170">
        <v>17.670000000000002</v>
      </c>
      <c r="E115" s="170">
        <v>3958.0800000000004</v>
      </c>
      <c r="F115" s="171" t="s">
        <v>12</v>
      </c>
    </row>
    <row r="116" spans="2:6" ht="12.75">
      <c r="B116" s="49">
        <v>45687.654594907406</v>
      </c>
      <c r="C116" s="169">
        <v>5</v>
      </c>
      <c r="D116" s="170">
        <v>17.670000000000002</v>
      </c>
      <c r="E116" s="170">
        <v>88.350000000000009</v>
      </c>
      <c r="F116" s="171" t="s">
        <v>12</v>
      </c>
    </row>
    <row r="117" spans="2:6" ht="12.75">
      <c r="B117" s="49">
        <v>45687.659710648149</v>
      </c>
      <c r="C117" s="169">
        <v>450</v>
      </c>
      <c r="D117" s="170">
        <v>17.68</v>
      </c>
      <c r="E117" s="170">
        <v>7956</v>
      </c>
      <c r="F117" s="171" t="s">
        <v>12</v>
      </c>
    </row>
    <row r="118" spans="2:6" ht="12.75">
      <c r="B118" s="49">
        <v>45687.660856481481</v>
      </c>
      <c r="C118" s="169">
        <v>243</v>
      </c>
      <c r="D118" s="170">
        <v>17.670000000000002</v>
      </c>
      <c r="E118" s="170">
        <v>4293.8100000000004</v>
      </c>
      <c r="F118" s="171" t="s">
        <v>12</v>
      </c>
    </row>
    <row r="119" spans="2:6" ht="12.75">
      <c r="B119" s="49">
        <v>45687.668287037035</v>
      </c>
      <c r="C119" s="169">
        <v>221</v>
      </c>
      <c r="D119" s="170">
        <v>17.66</v>
      </c>
      <c r="E119" s="170">
        <v>3902.86</v>
      </c>
      <c r="F119" s="171" t="s">
        <v>12</v>
      </c>
    </row>
    <row r="120" spans="2:6" ht="12.75">
      <c r="B120" s="49">
        <v>45687.668287037035</v>
      </c>
      <c r="C120" s="169">
        <v>225</v>
      </c>
      <c r="D120" s="170">
        <v>17.66</v>
      </c>
      <c r="E120" s="170">
        <v>3973.5</v>
      </c>
      <c r="F120" s="171" t="s">
        <v>12</v>
      </c>
    </row>
    <row r="121" spans="2:6" ht="12.75">
      <c r="B121" s="49">
        <v>45687.668287037035</v>
      </c>
      <c r="C121" s="169">
        <v>220</v>
      </c>
      <c r="D121" s="170">
        <v>17.66</v>
      </c>
      <c r="E121" s="170">
        <v>3885.2</v>
      </c>
      <c r="F121" s="171" t="s">
        <v>12</v>
      </c>
    </row>
    <row r="122" spans="2:6" ht="12.75">
      <c r="B122" s="49">
        <v>45687.673379629632</v>
      </c>
      <c r="C122" s="169">
        <v>98</v>
      </c>
      <c r="D122" s="170">
        <v>17.690000000000001</v>
      </c>
      <c r="E122" s="170">
        <v>1733.6200000000001</v>
      </c>
      <c r="F122" s="171" t="s">
        <v>12</v>
      </c>
    </row>
    <row r="123" spans="2:6" ht="12.75">
      <c r="B123" s="49">
        <v>45687.673379629632</v>
      </c>
      <c r="C123" s="169">
        <v>360</v>
      </c>
      <c r="D123" s="170">
        <v>17.690000000000001</v>
      </c>
      <c r="E123" s="170">
        <v>6368.4000000000005</v>
      </c>
      <c r="F123" s="171" t="s">
        <v>12</v>
      </c>
    </row>
    <row r="124" spans="2:6" ht="12.75">
      <c r="B124" s="49">
        <v>45687.682013888887</v>
      </c>
      <c r="C124" s="169">
        <v>13</v>
      </c>
      <c r="D124" s="170">
        <v>17.72</v>
      </c>
      <c r="E124" s="170">
        <v>230.35999999999999</v>
      </c>
      <c r="F124" s="171" t="s">
        <v>12</v>
      </c>
    </row>
    <row r="125" spans="2:6" ht="12.75">
      <c r="B125" s="49">
        <v>45687.682013888887</v>
      </c>
      <c r="C125" s="169">
        <v>51</v>
      </c>
      <c r="D125" s="170">
        <v>17.72</v>
      </c>
      <c r="E125" s="170">
        <v>903.71999999999991</v>
      </c>
      <c r="F125" s="171" t="s">
        <v>12</v>
      </c>
    </row>
    <row r="126" spans="2:6" ht="12.75">
      <c r="B126" s="49">
        <v>45687.682013888887</v>
      </c>
      <c r="C126" s="169">
        <v>60</v>
      </c>
      <c r="D126" s="170">
        <v>17.72</v>
      </c>
      <c r="E126" s="170">
        <v>1063.1999999999998</v>
      </c>
      <c r="F126" s="171" t="s">
        <v>12</v>
      </c>
    </row>
    <row r="127" spans="2:6" ht="12.75">
      <c r="B127" s="49">
        <v>45687.682013888887</v>
      </c>
      <c r="C127" s="169">
        <v>110</v>
      </c>
      <c r="D127" s="170">
        <v>17.72</v>
      </c>
      <c r="E127" s="170">
        <v>1949.1999999999998</v>
      </c>
      <c r="F127" s="171" t="s">
        <v>12</v>
      </c>
    </row>
    <row r="128" spans="2:6" ht="12.75">
      <c r="B128" s="49">
        <v>45687.684074074074</v>
      </c>
      <c r="C128" s="169">
        <v>11</v>
      </c>
      <c r="D128" s="170">
        <v>17.72</v>
      </c>
      <c r="E128" s="170">
        <v>194.92</v>
      </c>
      <c r="F128" s="171" t="s">
        <v>12</v>
      </c>
    </row>
    <row r="129" spans="2:6" ht="12.75">
      <c r="B129" s="49">
        <v>45687.684074074074</v>
      </c>
      <c r="C129" s="169">
        <v>209</v>
      </c>
      <c r="D129" s="170">
        <v>17.72</v>
      </c>
      <c r="E129" s="170">
        <v>3703.4799999999996</v>
      </c>
      <c r="F129" s="171" t="s">
        <v>12</v>
      </c>
    </row>
    <row r="130" spans="2:6" ht="12.75">
      <c r="B130" s="49">
        <v>45687.686678240738</v>
      </c>
      <c r="C130" s="169">
        <v>117</v>
      </c>
      <c r="D130" s="170">
        <v>17.72</v>
      </c>
      <c r="E130" s="170">
        <v>2073.2399999999998</v>
      </c>
      <c r="F130" s="171" t="s">
        <v>12</v>
      </c>
    </row>
    <row r="131" spans="2:6" ht="12.75">
      <c r="B131" s="49">
        <v>45687.686678240738</v>
      </c>
      <c r="C131" s="169">
        <v>64</v>
      </c>
      <c r="D131" s="170">
        <v>17.72</v>
      </c>
      <c r="E131" s="170">
        <v>1134.08</v>
      </c>
      <c r="F131" s="171" t="s">
        <v>12</v>
      </c>
    </row>
    <row r="132" spans="2:6" ht="12.75">
      <c r="B132" s="49">
        <v>45687.686678240738</v>
      </c>
      <c r="C132" s="169">
        <v>32</v>
      </c>
      <c r="D132" s="170">
        <v>17.72</v>
      </c>
      <c r="E132" s="170">
        <v>567.04</v>
      </c>
      <c r="F132" s="171" t="s">
        <v>12</v>
      </c>
    </row>
    <row r="133" spans="2:6" ht="12.75">
      <c r="B133" s="49">
        <v>45687.68959490741</v>
      </c>
      <c r="C133" s="169">
        <v>49</v>
      </c>
      <c r="D133" s="170">
        <v>17.739999999999998</v>
      </c>
      <c r="E133" s="170">
        <v>869.25999999999988</v>
      </c>
      <c r="F133" s="171" t="s">
        <v>12</v>
      </c>
    </row>
    <row r="134" spans="2:6" ht="12.75">
      <c r="B134" s="49">
        <v>45687.68959490741</v>
      </c>
      <c r="C134" s="169">
        <v>48</v>
      </c>
      <c r="D134" s="170">
        <v>17.739999999999998</v>
      </c>
      <c r="E134" s="170">
        <v>851.52</v>
      </c>
      <c r="F134" s="171" t="s">
        <v>12</v>
      </c>
    </row>
    <row r="135" spans="2:6" ht="12.75">
      <c r="B135" s="49">
        <v>45687.690428240741</v>
      </c>
      <c r="C135" s="169">
        <v>100</v>
      </c>
      <c r="D135" s="170">
        <v>17.739999999999998</v>
      </c>
      <c r="E135" s="170">
        <v>1773.9999999999998</v>
      </c>
      <c r="F135" s="171" t="s">
        <v>12</v>
      </c>
    </row>
    <row r="136" spans="2:6" ht="12.75">
      <c r="B136" s="49">
        <v>45687.690972222219</v>
      </c>
      <c r="C136" s="169">
        <v>412</v>
      </c>
      <c r="D136" s="170">
        <v>17.739999999999998</v>
      </c>
      <c r="E136" s="170">
        <v>7308.8799999999992</v>
      </c>
      <c r="F136" s="171" t="s">
        <v>12</v>
      </c>
    </row>
    <row r="137" spans="2:6" ht="12.75">
      <c r="B137" s="49">
        <v>45687.690972222219</v>
      </c>
      <c r="C137" s="169">
        <v>132</v>
      </c>
      <c r="D137" s="170">
        <v>17.739999999999998</v>
      </c>
      <c r="E137" s="170">
        <v>2341.6799999999998</v>
      </c>
      <c r="F137" s="171" t="s">
        <v>12</v>
      </c>
    </row>
    <row r="138" spans="2:6" ht="12.75">
      <c r="B138" s="49">
        <v>45687.690972222219</v>
      </c>
      <c r="C138" s="169">
        <v>259</v>
      </c>
      <c r="D138" s="170">
        <v>17.739999999999998</v>
      </c>
      <c r="E138" s="170">
        <v>4594.66</v>
      </c>
      <c r="F138" s="171" t="s">
        <v>12</v>
      </c>
    </row>
    <row r="139" spans="2:6" ht="12.75">
      <c r="B139" s="49">
        <v>45687.698564814818</v>
      </c>
      <c r="C139" s="169">
        <v>141</v>
      </c>
      <c r="D139" s="170">
        <v>17.72</v>
      </c>
      <c r="E139" s="170">
        <v>2498.52</v>
      </c>
      <c r="F139" s="171" t="s">
        <v>12</v>
      </c>
    </row>
    <row r="140" spans="2:6" ht="12.75">
      <c r="B140" s="49">
        <v>45687.698564814818</v>
      </c>
      <c r="C140" s="169">
        <v>238</v>
      </c>
      <c r="D140" s="170">
        <v>17.72</v>
      </c>
      <c r="E140" s="170">
        <v>4217.3599999999997</v>
      </c>
      <c r="F140" s="171" t="s">
        <v>12</v>
      </c>
    </row>
    <row r="141" spans="2:6" ht="12.75">
      <c r="B141" s="49">
        <v>45687.700532407405</v>
      </c>
      <c r="C141" s="169">
        <v>16</v>
      </c>
      <c r="D141" s="170">
        <v>17.7</v>
      </c>
      <c r="E141" s="170">
        <v>283.2</v>
      </c>
      <c r="F141" s="171" t="s">
        <v>12</v>
      </c>
    </row>
    <row r="142" spans="2:6" ht="12.75">
      <c r="B142" s="49">
        <v>45687.700532407405</v>
      </c>
      <c r="C142" s="169">
        <v>34</v>
      </c>
      <c r="D142" s="170">
        <v>17.7</v>
      </c>
      <c r="E142" s="170">
        <v>601.79999999999995</v>
      </c>
      <c r="F142" s="171" t="s">
        <v>12</v>
      </c>
    </row>
    <row r="143" spans="2:6" ht="12.75">
      <c r="B143" s="49">
        <v>45687.700532407405</v>
      </c>
      <c r="C143" s="169">
        <v>167</v>
      </c>
      <c r="D143" s="170">
        <v>17.7</v>
      </c>
      <c r="E143" s="170">
        <v>2955.9</v>
      </c>
      <c r="F143" s="171" t="s">
        <v>12</v>
      </c>
    </row>
    <row r="144" spans="2:6" ht="12.75">
      <c r="B144" s="49">
        <v>45687.707766203705</v>
      </c>
      <c r="C144" s="169">
        <v>175</v>
      </c>
      <c r="D144" s="170">
        <v>17.68</v>
      </c>
      <c r="E144" s="170">
        <v>3094</v>
      </c>
      <c r="F144" s="171" t="s">
        <v>12</v>
      </c>
    </row>
    <row r="145" spans="2:6" ht="12.75">
      <c r="B145" s="49">
        <v>45687.707766203705</v>
      </c>
      <c r="C145" s="169">
        <v>209</v>
      </c>
      <c r="D145" s="170">
        <v>17.68</v>
      </c>
      <c r="E145" s="170">
        <v>3695.12</v>
      </c>
      <c r="F145" s="171" t="s">
        <v>12</v>
      </c>
    </row>
    <row r="146" spans="2:6" ht="12.75">
      <c r="B146" s="49">
        <v>45687.707766203705</v>
      </c>
      <c r="C146" s="169">
        <v>222</v>
      </c>
      <c r="D146" s="170">
        <v>17.68</v>
      </c>
      <c r="E146" s="170">
        <v>3924.96</v>
      </c>
      <c r="F146" s="171" t="s">
        <v>12</v>
      </c>
    </row>
    <row r="147" spans="2:6" ht="12.75">
      <c r="B147" s="49">
        <v>45687.707766203705</v>
      </c>
      <c r="C147" s="169">
        <v>32</v>
      </c>
      <c r="D147" s="170">
        <v>17.68</v>
      </c>
      <c r="E147" s="170">
        <v>565.76</v>
      </c>
      <c r="F147" s="171" t="s">
        <v>12</v>
      </c>
    </row>
    <row r="148" spans="2:6" ht="12.75">
      <c r="B148" s="49">
        <v>45687.716099537036</v>
      </c>
      <c r="C148" s="169">
        <v>242</v>
      </c>
      <c r="D148" s="170">
        <v>17.68</v>
      </c>
      <c r="E148" s="170">
        <v>4278.5599999999995</v>
      </c>
      <c r="F148" s="171" t="s">
        <v>12</v>
      </c>
    </row>
    <row r="149" spans="2:6" ht="12.75">
      <c r="B149" s="49">
        <v>45687.716099537036</v>
      </c>
      <c r="C149" s="169">
        <v>248</v>
      </c>
      <c r="D149" s="170">
        <v>17.68</v>
      </c>
      <c r="E149" s="170">
        <v>4384.6400000000003</v>
      </c>
      <c r="F149" s="171" t="s">
        <v>12</v>
      </c>
    </row>
    <row r="150" spans="2:6" ht="12.75">
      <c r="B150" s="49">
        <v>45687.720625000002</v>
      </c>
      <c r="C150" s="169">
        <v>249</v>
      </c>
      <c r="D150" s="170">
        <v>17.670000000000002</v>
      </c>
      <c r="E150" s="170">
        <v>4399.8300000000008</v>
      </c>
      <c r="F150" s="171" t="s">
        <v>12</v>
      </c>
    </row>
    <row r="151" spans="2:6" ht="12.75">
      <c r="B151" s="49">
        <v>45687.72152777778</v>
      </c>
      <c r="C151" s="169">
        <v>360</v>
      </c>
      <c r="D151" s="170">
        <v>17.68</v>
      </c>
      <c r="E151" s="170">
        <v>6364.8</v>
      </c>
      <c r="F151" s="171" t="s">
        <v>12</v>
      </c>
    </row>
    <row r="152" spans="2:6" ht="12.75">
      <c r="B152" s="49">
        <v>45687.72152777778</v>
      </c>
      <c r="C152" s="169">
        <v>100</v>
      </c>
      <c r="D152" s="170">
        <v>17.68</v>
      </c>
      <c r="E152" s="170">
        <v>1768</v>
      </c>
      <c r="F152" s="171" t="s">
        <v>12</v>
      </c>
    </row>
    <row r="153" spans="2:6" ht="12.75">
      <c r="B153" s="49">
        <v>45687.721550925926</v>
      </c>
      <c r="C153" s="169">
        <v>283</v>
      </c>
      <c r="D153" s="170">
        <v>17.670000000000002</v>
      </c>
      <c r="E153" s="170">
        <v>5000.6100000000006</v>
      </c>
      <c r="F153" s="171" t="s">
        <v>12</v>
      </c>
    </row>
    <row r="154" spans="2:6" ht="12.75">
      <c r="B154" s="49">
        <v>45687.721550925926</v>
      </c>
      <c r="C154" s="169">
        <v>251</v>
      </c>
      <c r="D154" s="170">
        <v>17.670000000000002</v>
      </c>
      <c r="E154" s="170">
        <v>4435.17</v>
      </c>
      <c r="F154" s="171" t="s">
        <v>12</v>
      </c>
    </row>
    <row r="155" spans="2:6" ht="12.75">
      <c r="B155" s="49">
        <v>45687.721550925926</v>
      </c>
      <c r="C155" s="169">
        <v>271</v>
      </c>
      <c r="D155" s="170">
        <v>17.670000000000002</v>
      </c>
      <c r="E155" s="170">
        <v>4788.5700000000006</v>
      </c>
      <c r="F155" s="171" t="s">
        <v>12</v>
      </c>
    </row>
    <row r="156" spans="2:6" ht="12.75">
      <c r="B156" s="49">
        <v>45687.721550925926</v>
      </c>
      <c r="C156" s="169">
        <v>245</v>
      </c>
      <c r="D156" s="170">
        <v>17.670000000000002</v>
      </c>
      <c r="E156" s="170">
        <v>4329.1500000000005</v>
      </c>
      <c r="F156" s="171" t="s">
        <v>12</v>
      </c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6DEFA-219D-48A4-98A1-8BC9496E1D82}">
  <sheetPr codeName="Sheet235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86</v>
      </c>
      <c r="C15" s="83">
        <f>SUMIF(F20:F5000,F15,C20:C5000)</f>
        <v>21840</v>
      </c>
      <c r="D15" s="84">
        <f>E15/C15</f>
        <v>17.784766483516478</v>
      </c>
      <c r="E15" s="84">
        <f>SUMIF(F20:F5000,F15,E20:E5000)</f>
        <v>388419.29999999987</v>
      </c>
      <c r="F15" s="85" t="s">
        <v>12</v>
      </c>
    </row>
    <row r="16" spans="2:10">
      <c r="B16" s="30">
        <v>45686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8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86.379189814812</v>
      </c>
      <c r="C20" s="169">
        <v>228</v>
      </c>
      <c r="D20" s="170">
        <v>17.75</v>
      </c>
      <c r="E20" s="170">
        <v>4047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86.379189814812</v>
      </c>
      <c r="C21" s="169">
        <v>49</v>
      </c>
      <c r="D21" s="170">
        <v>17.760000000000002</v>
      </c>
      <c r="E21" s="170">
        <v>870.24000000000012</v>
      </c>
      <c r="F21" s="171" t="s">
        <v>12</v>
      </c>
    </row>
    <row r="22" spans="2:12" ht="12.75">
      <c r="B22" s="49">
        <v>45686.379189814812</v>
      </c>
      <c r="C22" s="169">
        <v>76</v>
      </c>
      <c r="D22" s="170">
        <v>17.760000000000002</v>
      </c>
      <c r="E22" s="170">
        <v>1349.7600000000002</v>
      </c>
      <c r="F22" s="171" t="s">
        <v>12</v>
      </c>
    </row>
    <row r="23" spans="2:12" ht="12.75">
      <c r="B23" s="49">
        <v>45686.379189814812</v>
      </c>
      <c r="C23" s="169">
        <v>108</v>
      </c>
      <c r="D23" s="170">
        <v>17.760000000000002</v>
      </c>
      <c r="E23" s="170">
        <v>1918.0800000000002</v>
      </c>
      <c r="F23" s="171" t="s">
        <v>12</v>
      </c>
    </row>
    <row r="24" spans="2:12" ht="12.75">
      <c r="B24" s="49">
        <v>45686.379189814812</v>
      </c>
      <c r="C24" s="169">
        <v>181</v>
      </c>
      <c r="D24" s="170">
        <v>17.760000000000002</v>
      </c>
      <c r="E24" s="170">
        <v>3214.5600000000004</v>
      </c>
      <c r="F24" s="171" t="s">
        <v>12</v>
      </c>
    </row>
    <row r="25" spans="2:12" ht="12.75">
      <c r="B25" s="49">
        <v>45686.379189814812</v>
      </c>
      <c r="C25" s="169">
        <v>168</v>
      </c>
      <c r="D25" s="170">
        <v>17.760000000000002</v>
      </c>
      <c r="E25" s="170">
        <v>2983.6800000000003</v>
      </c>
      <c r="F25" s="171" t="s">
        <v>12</v>
      </c>
    </row>
    <row r="26" spans="2:12" ht="12.75">
      <c r="B26" s="49">
        <v>45686.379189814812</v>
      </c>
      <c r="C26" s="169">
        <v>121</v>
      </c>
      <c r="D26" s="170">
        <v>17.760000000000002</v>
      </c>
      <c r="E26" s="170">
        <v>2148.96</v>
      </c>
      <c r="F26" s="171" t="s">
        <v>12</v>
      </c>
    </row>
    <row r="27" spans="2:12" ht="12.75">
      <c r="B27" s="49">
        <v>45686.381481481483</v>
      </c>
      <c r="C27" s="169">
        <v>267</v>
      </c>
      <c r="D27" s="170">
        <v>17.75</v>
      </c>
      <c r="E27" s="170">
        <v>4739.25</v>
      </c>
      <c r="F27" s="171" t="s">
        <v>12</v>
      </c>
    </row>
    <row r="28" spans="2:12" ht="12.75">
      <c r="B28" s="49">
        <v>45686.389270833337</v>
      </c>
      <c r="C28" s="169">
        <v>600</v>
      </c>
      <c r="D28" s="170">
        <v>17.73</v>
      </c>
      <c r="E28" s="170">
        <v>10638</v>
      </c>
      <c r="F28" s="171" t="s">
        <v>12</v>
      </c>
    </row>
    <row r="29" spans="2:12" ht="12.75">
      <c r="B29" s="49">
        <v>45686.389270833337</v>
      </c>
      <c r="C29" s="169">
        <v>400</v>
      </c>
      <c r="D29" s="170">
        <v>17.73</v>
      </c>
      <c r="E29" s="170">
        <v>7092</v>
      </c>
      <c r="F29" s="171" t="s">
        <v>12</v>
      </c>
    </row>
    <row r="30" spans="2:12" ht="12.75">
      <c r="B30" s="49">
        <v>45686.393043981479</v>
      </c>
      <c r="C30" s="169">
        <v>452</v>
      </c>
      <c r="D30" s="170">
        <v>17.75</v>
      </c>
      <c r="E30" s="170">
        <v>8023</v>
      </c>
      <c r="F30" s="171" t="s">
        <v>12</v>
      </c>
    </row>
    <row r="31" spans="2:12" ht="12.75">
      <c r="B31" s="49">
        <v>45686.393043981479</v>
      </c>
      <c r="C31" s="169">
        <v>496</v>
      </c>
      <c r="D31" s="170">
        <v>17.760000000000002</v>
      </c>
      <c r="E31" s="170">
        <v>8808.9600000000009</v>
      </c>
      <c r="F31" s="171" t="s">
        <v>12</v>
      </c>
    </row>
    <row r="32" spans="2:12" ht="12.75">
      <c r="B32" s="49">
        <v>45686.396874999999</v>
      </c>
      <c r="C32" s="169">
        <v>217</v>
      </c>
      <c r="D32" s="170">
        <v>17.7</v>
      </c>
      <c r="E32" s="170">
        <v>3840.8999999999996</v>
      </c>
      <c r="F32" s="171" t="s">
        <v>12</v>
      </c>
    </row>
    <row r="33" spans="2:6" ht="12.75">
      <c r="B33" s="49">
        <v>45686.396874999999</v>
      </c>
      <c r="C33" s="169">
        <v>3</v>
      </c>
      <c r="D33" s="170">
        <v>17.7</v>
      </c>
      <c r="E33" s="170">
        <v>53.099999999999994</v>
      </c>
      <c r="F33" s="171" t="s">
        <v>12</v>
      </c>
    </row>
    <row r="34" spans="2:6" ht="12.75">
      <c r="B34" s="49">
        <v>45686.403171296297</v>
      </c>
      <c r="C34" s="169">
        <v>209</v>
      </c>
      <c r="D34" s="170">
        <v>17.71</v>
      </c>
      <c r="E34" s="170">
        <v>3701.3900000000003</v>
      </c>
      <c r="F34" s="171" t="s">
        <v>12</v>
      </c>
    </row>
    <row r="35" spans="2:6" ht="12.75">
      <c r="B35" s="49">
        <v>45686.403171296297</v>
      </c>
      <c r="C35" s="169">
        <v>266</v>
      </c>
      <c r="D35" s="170">
        <v>17.71</v>
      </c>
      <c r="E35" s="170">
        <v>4710.8600000000006</v>
      </c>
      <c r="F35" s="171" t="s">
        <v>12</v>
      </c>
    </row>
    <row r="36" spans="2:6" ht="12.75">
      <c r="B36" s="49">
        <v>45686.407881944448</v>
      </c>
      <c r="C36" s="169">
        <v>227</v>
      </c>
      <c r="D36" s="170">
        <v>17.7</v>
      </c>
      <c r="E36" s="170">
        <v>4017.8999999999996</v>
      </c>
      <c r="F36" s="171" t="s">
        <v>12</v>
      </c>
    </row>
    <row r="37" spans="2:6" ht="12.75">
      <c r="B37" s="49">
        <v>45686.407881944448</v>
      </c>
      <c r="C37" s="169">
        <v>236</v>
      </c>
      <c r="D37" s="170">
        <v>17.7</v>
      </c>
      <c r="E37" s="170">
        <v>4177.2</v>
      </c>
      <c r="F37" s="171" t="s">
        <v>12</v>
      </c>
    </row>
    <row r="38" spans="2:6" ht="12.75">
      <c r="B38" s="49">
        <v>45686.416666666664</v>
      </c>
      <c r="C38" s="169">
        <v>215</v>
      </c>
      <c r="D38" s="170">
        <v>17.690000000000001</v>
      </c>
      <c r="E38" s="170">
        <v>3803.3500000000004</v>
      </c>
      <c r="F38" s="171" t="s">
        <v>12</v>
      </c>
    </row>
    <row r="39" spans="2:6" ht="12.75">
      <c r="B39" s="49">
        <v>45686.419432870367</v>
      </c>
      <c r="C39" s="169">
        <v>229</v>
      </c>
      <c r="D39" s="170">
        <v>17.7</v>
      </c>
      <c r="E39" s="170">
        <v>4053.2999999999997</v>
      </c>
      <c r="F39" s="171" t="s">
        <v>12</v>
      </c>
    </row>
    <row r="40" spans="2:6" ht="12.75">
      <c r="B40" s="49">
        <v>45686.419525462959</v>
      </c>
      <c r="C40" s="169">
        <v>108</v>
      </c>
      <c r="D40" s="170">
        <v>17.690000000000001</v>
      </c>
      <c r="E40" s="170">
        <v>1910.5200000000002</v>
      </c>
      <c r="F40" s="171" t="s">
        <v>12</v>
      </c>
    </row>
    <row r="41" spans="2:6" ht="12.75">
      <c r="B41" s="49">
        <v>45686.419525462959</v>
      </c>
      <c r="C41" s="169">
        <v>207</v>
      </c>
      <c r="D41" s="170">
        <v>17.690000000000001</v>
      </c>
      <c r="E41" s="170">
        <v>3661.8300000000004</v>
      </c>
      <c r="F41" s="171" t="s">
        <v>12</v>
      </c>
    </row>
    <row r="42" spans="2:6" ht="12.75">
      <c r="B42" s="49">
        <v>45686.419525462959</v>
      </c>
      <c r="C42" s="169">
        <v>101</v>
      </c>
      <c r="D42" s="170">
        <v>17.690000000000001</v>
      </c>
      <c r="E42" s="170">
        <v>1786.69</v>
      </c>
      <c r="F42" s="171" t="s">
        <v>12</v>
      </c>
    </row>
    <row r="43" spans="2:6" ht="12.75">
      <c r="B43" s="49">
        <v>45686.423009259262</v>
      </c>
      <c r="C43" s="169">
        <v>166</v>
      </c>
      <c r="D43" s="170">
        <v>17.690000000000001</v>
      </c>
      <c r="E43" s="170">
        <v>2936.5400000000004</v>
      </c>
      <c r="F43" s="171" t="s">
        <v>12</v>
      </c>
    </row>
    <row r="44" spans="2:6" ht="12.75">
      <c r="B44" s="49">
        <v>45686.424687500003</v>
      </c>
      <c r="C44" s="169">
        <v>242</v>
      </c>
      <c r="D44" s="170">
        <v>17.68</v>
      </c>
      <c r="E44" s="170">
        <v>4278.5599999999995</v>
      </c>
      <c r="F44" s="171" t="s">
        <v>12</v>
      </c>
    </row>
    <row r="45" spans="2:6" ht="12.75">
      <c r="B45" s="49">
        <v>45686.427928240744</v>
      </c>
      <c r="C45" s="169">
        <v>243</v>
      </c>
      <c r="D45" s="170">
        <v>17.690000000000001</v>
      </c>
      <c r="E45" s="170">
        <v>4298.67</v>
      </c>
      <c r="F45" s="171" t="s">
        <v>12</v>
      </c>
    </row>
    <row r="46" spans="2:6" ht="12.75">
      <c r="B46" s="49">
        <v>45686.438333333332</v>
      </c>
      <c r="C46" s="169">
        <v>208</v>
      </c>
      <c r="D46" s="170">
        <v>17.72</v>
      </c>
      <c r="E46" s="170">
        <v>3685.7599999999998</v>
      </c>
      <c r="F46" s="171" t="s">
        <v>12</v>
      </c>
    </row>
    <row r="47" spans="2:6" ht="12.75">
      <c r="B47" s="49">
        <v>45686.438333333332</v>
      </c>
      <c r="C47" s="169">
        <v>430</v>
      </c>
      <c r="D47" s="170">
        <v>17.72</v>
      </c>
      <c r="E47" s="170">
        <v>7619.5999999999995</v>
      </c>
      <c r="F47" s="171" t="s">
        <v>12</v>
      </c>
    </row>
    <row r="48" spans="2:6" ht="12.75">
      <c r="B48" s="49">
        <v>45686.439606481479</v>
      </c>
      <c r="C48" s="169">
        <v>206</v>
      </c>
      <c r="D48" s="170">
        <v>17.72</v>
      </c>
      <c r="E48" s="170">
        <v>3650.3199999999997</v>
      </c>
      <c r="F48" s="171" t="s">
        <v>12</v>
      </c>
    </row>
    <row r="49" spans="2:6" ht="12.75">
      <c r="B49" s="49">
        <v>45686.443310185183</v>
      </c>
      <c r="C49" s="169">
        <v>44</v>
      </c>
      <c r="D49" s="170">
        <v>17.71</v>
      </c>
      <c r="E49" s="170">
        <v>779.24</v>
      </c>
      <c r="F49" s="171" t="s">
        <v>12</v>
      </c>
    </row>
    <row r="50" spans="2:6" ht="12.75">
      <c r="B50" s="49">
        <v>45686.443310185183</v>
      </c>
      <c r="C50" s="169">
        <v>212</v>
      </c>
      <c r="D50" s="170">
        <v>17.71</v>
      </c>
      <c r="E50" s="170">
        <v>3754.52</v>
      </c>
      <c r="F50" s="171" t="s">
        <v>12</v>
      </c>
    </row>
    <row r="51" spans="2:6" ht="12.75">
      <c r="B51" s="49">
        <v>45686.443310185183</v>
      </c>
      <c r="C51" s="169">
        <v>168</v>
      </c>
      <c r="D51" s="170">
        <v>17.71</v>
      </c>
      <c r="E51" s="170">
        <v>2975.28</v>
      </c>
      <c r="F51" s="171" t="s">
        <v>12</v>
      </c>
    </row>
    <row r="52" spans="2:6" ht="12.75">
      <c r="B52" s="49">
        <v>45686.451423611114</v>
      </c>
      <c r="C52" s="169">
        <v>53</v>
      </c>
      <c r="D52" s="170">
        <v>17.75</v>
      </c>
      <c r="E52" s="170">
        <v>940.75</v>
      </c>
      <c r="F52" s="171" t="s">
        <v>12</v>
      </c>
    </row>
    <row r="53" spans="2:6" ht="12.75">
      <c r="B53" s="49">
        <v>45686.451423611114</v>
      </c>
      <c r="C53" s="169">
        <v>393</v>
      </c>
      <c r="D53" s="170">
        <v>17.75</v>
      </c>
      <c r="E53" s="170">
        <v>6975.75</v>
      </c>
      <c r="F53" s="171" t="s">
        <v>12</v>
      </c>
    </row>
    <row r="54" spans="2:6" ht="12.75">
      <c r="B54" s="49">
        <v>45686.451423611114</v>
      </c>
      <c r="C54" s="169">
        <v>159</v>
      </c>
      <c r="D54" s="170">
        <v>17.75</v>
      </c>
      <c r="E54" s="170">
        <v>2822.25</v>
      </c>
      <c r="F54" s="171" t="s">
        <v>12</v>
      </c>
    </row>
    <row r="55" spans="2:6" ht="12.75">
      <c r="B55" s="49">
        <v>45686.458333333336</v>
      </c>
      <c r="C55" s="169">
        <v>209</v>
      </c>
      <c r="D55" s="170">
        <v>17.73</v>
      </c>
      <c r="E55" s="170">
        <v>3705.57</v>
      </c>
      <c r="F55" s="171" t="s">
        <v>12</v>
      </c>
    </row>
    <row r="56" spans="2:6" ht="12.75">
      <c r="B56" s="49">
        <v>45686.458344907405</v>
      </c>
      <c r="C56" s="169">
        <v>214</v>
      </c>
      <c r="D56" s="170">
        <v>17.72</v>
      </c>
      <c r="E56" s="170">
        <v>3792.08</v>
      </c>
      <c r="F56" s="171" t="s">
        <v>12</v>
      </c>
    </row>
    <row r="57" spans="2:6" ht="12.75">
      <c r="B57" s="49">
        <v>45686.464131944442</v>
      </c>
      <c r="C57" s="169">
        <v>227</v>
      </c>
      <c r="D57" s="170">
        <v>17.72</v>
      </c>
      <c r="E57" s="170">
        <v>4022.4399999999996</v>
      </c>
      <c r="F57" s="171" t="s">
        <v>12</v>
      </c>
    </row>
    <row r="58" spans="2:6" ht="12.75">
      <c r="B58" s="49">
        <v>45686.464131944442</v>
      </c>
      <c r="C58" s="169">
        <v>214</v>
      </c>
      <c r="D58" s="170">
        <v>17.73</v>
      </c>
      <c r="E58" s="170">
        <v>3794.2200000000003</v>
      </c>
      <c r="F58" s="171" t="s">
        <v>12</v>
      </c>
    </row>
    <row r="59" spans="2:6" ht="12.75">
      <c r="B59" s="49">
        <v>45686.480358796296</v>
      </c>
      <c r="C59" s="169">
        <v>285</v>
      </c>
      <c r="D59" s="170">
        <v>17.75</v>
      </c>
      <c r="E59" s="170">
        <v>5058.75</v>
      </c>
      <c r="F59" s="171" t="s">
        <v>12</v>
      </c>
    </row>
    <row r="60" spans="2:6" ht="12.75">
      <c r="B60" s="49">
        <v>45686.480358796296</v>
      </c>
      <c r="C60" s="169">
        <v>243</v>
      </c>
      <c r="D60" s="170">
        <v>17.75</v>
      </c>
      <c r="E60" s="170">
        <v>4313.25</v>
      </c>
      <c r="F60" s="171" t="s">
        <v>12</v>
      </c>
    </row>
    <row r="61" spans="2:6" ht="12.75">
      <c r="B61" s="49">
        <v>45686.480358796296</v>
      </c>
      <c r="C61" s="169">
        <v>137</v>
      </c>
      <c r="D61" s="170">
        <v>17.75</v>
      </c>
      <c r="E61" s="170">
        <v>2431.75</v>
      </c>
      <c r="F61" s="171" t="s">
        <v>12</v>
      </c>
    </row>
    <row r="62" spans="2:6" ht="12.75">
      <c r="B62" s="49">
        <v>45686.486840277779</v>
      </c>
      <c r="C62" s="169">
        <v>85</v>
      </c>
      <c r="D62" s="170">
        <v>17.75</v>
      </c>
      <c r="E62" s="170">
        <v>1508.75</v>
      </c>
      <c r="F62" s="171" t="s">
        <v>12</v>
      </c>
    </row>
    <row r="63" spans="2:6" ht="12.75">
      <c r="B63" s="49">
        <v>45686.486840277779</v>
      </c>
      <c r="C63" s="169">
        <v>237</v>
      </c>
      <c r="D63" s="170">
        <v>17.75</v>
      </c>
      <c r="E63" s="170">
        <v>4206.75</v>
      </c>
      <c r="F63" s="171" t="s">
        <v>12</v>
      </c>
    </row>
    <row r="64" spans="2:6" ht="12.75">
      <c r="B64" s="49">
        <v>45686.486840277779</v>
      </c>
      <c r="C64" s="169">
        <v>338</v>
      </c>
      <c r="D64" s="170">
        <v>17.75</v>
      </c>
      <c r="E64" s="170">
        <v>5999.5</v>
      </c>
      <c r="F64" s="171" t="s">
        <v>12</v>
      </c>
    </row>
    <row r="65" spans="2:6" ht="12.75">
      <c r="B65" s="49">
        <v>45686.49863425926</v>
      </c>
      <c r="C65" s="169">
        <v>191</v>
      </c>
      <c r="D65" s="170">
        <v>17.77</v>
      </c>
      <c r="E65" s="170">
        <v>3394.0699999999997</v>
      </c>
      <c r="F65" s="171" t="s">
        <v>12</v>
      </c>
    </row>
    <row r="66" spans="2:6" ht="12.75">
      <c r="B66" s="49">
        <v>45686.49863425926</v>
      </c>
      <c r="C66" s="169">
        <v>269</v>
      </c>
      <c r="D66" s="170">
        <v>17.77</v>
      </c>
      <c r="E66" s="170">
        <v>4780.13</v>
      </c>
      <c r="F66" s="171" t="s">
        <v>12</v>
      </c>
    </row>
    <row r="67" spans="2:6" ht="12.75">
      <c r="B67" s="49">
        <v>45686.509745370371</v>
      </c>
      <c r="C67" s="169">
        <v>77</v>
      </c>
      <c r="D67" s="170">
        <v>17.809999999999999</v>
      </c>
      <c r="E67" s="170">
        <v>1371.37</v>
      </c>
      <c r="F67" s="171" t="s">
        <v>12</v>
      </c>
    </row>
    <row r="68" spans="2:6" ht="12.75">
      <c r="B68" s="49">
        <v>45686.509745370371</v>
      </c>
      <c r="C68" s="169">
        <v>169</v>
      </c>
      <c r="D68" s="170">
        <v>17.809999999999999</v>
      </c>
      <c r="E68" s="170">
        <v>3009.89</v>
      </c>
      <c r="F68" s="171" t="s">
        <v>12</v>
      </c>
    </row>
    <row r="69" spans="2:6" ht="12.75">
      <c r="B69" s="49">
        <v>45686.511736111112</v>
      </c>
      <c r="C69" s="169">
        <v>222</v>
      </c>
      <c r="D69" s="170">
        <v>17.809999999999999</v>
      </c>
      <c r="E69" s="170">
        <v>3953.8199999999997</v>
      </c>
      <c r="F69" s="171" t="s">
        <v>12</v>
      </c>
    </row>
    <row r="70" spans="2:6" ht="12.75">
      <c r="B70" s="49">
        <v>45686.515196759261</v>
      </c>
      <c r="C70" s="169">
        <v>42</v>
      </c>
      <c r="D70" s="170">
        <v>17.8</v>
      </c>
      <c r="E70" s="170">
        <v>747.6</v>
      </c>
      <c r="F70" s="171" t="s">
        <v>12</v>
      </c>
    </row>
    <row r="71" spans="2:6" ht="12.75">
      <c r="B71" s="49">
        <v>45686.515196759261</v>
      </c>
      <c r="C71" s="169">
        <v>50</v>
      </c>
      <c r="D71" s="170">
        <v>17.8</v>
      </c>
      <c r="E71" s="170">
        <v>890</v>
      </c>
      <c r="F71" s="171" t="s">
        <v>12</v>
      </c>
    </row>
    <row r="72" spans="2:6" ht="12.75">
      <c r="B72" s="49">
        <v>45686.515196759261</v>
      </c>
      <c r="C72" s="169">
        <v>152</v>
      </c>
      <c r="D72" s="170">
        <v>17.8</v>
      </c>
      <c r="E72" s="170">
        <v>2705.6</v>
      </c>
      <c r="F72" s="171" t="s">
        <v>12</v>
      </c>
    </row>
    <row r="73" spans="2:6" ht="12.75">
      <c r="B73" s="49">
        <v>45686.515393518515</v>
      </c>
      <c r="C73" s="169">
        <v>30</v>
      </c>
      <c r="D73" s="170">
        <v>17.79</v>
      </c>
      <c r="E73" s="170">
        <v>533.69999999999993</v>
      </c>
      <c r="F73" s="171" t="s">
        <v>12</v>
      </c>
    </row>
    <row r="74" spans="2:6" ht="12.75">
      <c r="B74" s="49">
        <v>45686.515393518515</v>
      </c>
      <c r="C74" s="169">
        <v>212</v>
      </c>
      <c r="D74" s="170">
        <v>17.79</v>
      </c>
      <c r="E74" s="170">
        <v>3771.48</v>
      </c>
      <c r="F74" s="171" t="s">
        <v>12</v>
      </c>
    </row>
    <row r="75" spans="2:6" ht="12.75">
      <c r="B75" s="49">
        <v>45686.525138888886</v>
      </c>
      <c r="C75" s="169">
        <v>232</v>
      </c>
      <c r="D75" s="170">
        <v>17.82</v>
      </c>
      <c r="E75" s="170">
        <v>4134.24</v>
      </c>
      <c r="F75" s="171" t="s">
        <v>12</v>
      </c>
    </row>
    <row r="76" spans="2:6" ht="12.75">
      <c r="B76" s="49">
        <v>45686.527106481481</v>
      </c>
      <c r="C76" s="169">
        <v>91</v>
      </c>
      <c r="D76" s="170">
        <v>17.829999999999998</v>
      </c>
      <c r="E76" s="170">
        <v>1622.5299999999997</v>
      </c>
      <c r="F76" s="171" t="s">
        <v>12</v>
      </c>
    </row>
    <row r="77" spans="2:6" ht="12.75">
      <c r="B77" s="49">
        <v>45686.527106481481</v>
      </c>
      <c r="C77" s="169">
        <v>68</v>
      </c>
      <c r="D77" s="170">
        <v>17.829999999999998</v>
      </c>
      <c r="E77" s="170">
        <v>1212.4399999999998</v>
      </c>
      <c r="F77" s="171" t="s">
        <v>12</v>
      </c>
    </row>
    <row r="78" spans="2:6" ht="12.75">
      <c r="B78" s="49">
        <v>45686.527106481481</v>
      </c>
      <c r="C78" s="169">
        <v>113</v>
      </c>
      <c r="D78" s="170">
        <v>17.829999999999998</v>
      </c>
      <c r="E78" s="170">
        <v>2014.7899999999997</v>
      </c>
      <c r="F78" s="171" t="s">
        <v>12</v>
      </c>
    </row>
    <row r="79" spans="2:6" ht="12.75">
      <c r="B79" s="49">
        <v>45686.530787037038</v>
      </c>
      <c r="C79" s="169">
        <v>352</v>
      </c>
      <c r="D79" s="170">
        <v>17.829999999999998</v>
      </c>
      <c r="E79" s="170">
        <v>6276.16</v>
      </c>
      <c r="F79" s="171" t="s">
        <v>12</v>
      </c>
    </row>
    <row r="80" spans="2:6" ht="12.75">
      <c r="B80" s="49">
        <v>45686.535300925927</v>
      </c>
      <c r="C80" s="169">
        <v>31</v>
      </c>
      <c r="D80" s="170">
        <v>17.809999999999999</v>
      </c>
      <c r="E80" s="170">
        <v>552.11</v>
      </c>
      <c r="F80" s="171" t="s">
        <v>12</v>
      </c>
    </row>
    <row r="81" spans="2:6" ht="12.75">
      <c r="B81" s="49">
        <v>45686.539189814815</v>
      </c>
      <c r="C81" s="169">
        <v>105</v>
      </c>
      <c r="D81" s="170">
        <v>17.809999999999999</v>
      </c>
      <c r="E81" s="170">
        <v>1870.05</v>
      </c>
      <c r="F81" s="171" t="s">
        <v>12</v>
      </c>
    </row>
    <row r="82" spans="2:6" ht="12.75">
      <c r="B82" s="49">
        <v>45686.539189814815</v>
      </c>
      <c r="C82" s="169">
        <v>103</v>
      </c>
      <c r="D82" s="170">
        <v>17.809999999999999</v>
      </c>
      <c r="E82" s="170">
        <v>1834.4299999999998</v>
      </c>
      <c r="F82" s="171" t="s">
        <v>12</v>
      </c>
    </row>
    <row r="83" spans="2:6" ht="12.75">
      <c r="B83" s="49">
        <v>45686.539189814815</v>
      </c>
      <c r="C83" s="169">
        <v>216</v>
      </c>
      <c r="D83" s="170">
        <v>17.809999999999999</v>
      </c>
      <c r="E83" s="170">
        <v>3846.9599999999996</v>
      </c>
      <c r="F83" s="171" t="s">
        <v>12</v>
      </c>
    </row>
    <row r="84" spans="2:6" ht="12.75">
      <c r="B84" s="49">
        <v>45686.543414351851</v>
      </c>
      <c r="C84" s="169">
        <v>233</v>
      </c>
      <c r="D84" s="170">
        <v>17.8</v>
      </c>
      <c r="E84" s="170">
        <v>4147.4000000000005</v>
      </c>
      <c r="F84" s="171" t="s">
        <v>12</v>
      </c>
    </row>
    <row r="85" spans="2:6" ht="12.75">
      <c r="B85" s="49">
        <v>45686.56045138889</v>
      </c>
      <c r="C85" s="169">
        <v>36</v>
      </c>
      <c r="D85" s="170">
        <v>17.829999999999998</v>
      </c>
      <c r="E85" s="170">
        <v>641.87999999999988</v>
      </c>
      <c r="F85" s="171" t="s">
        <v>12</v>
      </c>
    </row>
    <row r="86" spans="2:6" ht="12.75">
      <c r="B86" s="49">
        <v>45686.56045138889</v>
      </c>
      <c r="C86" s="169">
        <v>37</v>
      </c>
      <c r="D86" s="170">
        <v>17.829999999999998</v>
      </c>
      <c r="E86" s="170">
        <v>659.70999999999992</v>
      </c>
      <c r="F86" s="171" t="s">
        <v>12</v>
      </c>
    </row>
    <row r="87" spans="2:6" ht="12.75">
      <c r="B87" s="49">
        <v>45686.56045138889</v>
      </c>
      <c r="C87" s="169">
        <v>42</v>
      </c>
      <c r="D87" s="170">
        <v>17.829999999999998</v>
      </c>
      <c r="E87" s="170">
        <v>748.8599999999999</v>
      </c>
      <c r="F87" s="171" t="s">
        <v>12</v>
      </c>
    </row>
    <row r="88" spans="2:6" ht="12.75">
      <c r="B88" s="49">
        <v>45686.56045138889</v>
      </c>
      <c r="C88" s="169">
        <v>41</v>
      </c>
      <c r="D88" s="170">
        <v>17.829999999999998</v>
      </c>
      <c r="E88" s="170">
        <v>731.03</v>
      </c>
      <c r="F88" s="171" t="s">
        <v>12</v>
      </c>
    </row>
    <row r="89" spans="2:6" ht="12.75">
      <c r="B89" s="49">
        <v>45686.56046296296</v>
      </c>
      <c r="C89" s="169">
        <v>120</v>
      </c>
      <c r="D89" s="170">
        <v>17.829999999999998</v>
      </c>
      <c r="E89" s="170">
        <v>2139.6</v>
      </c>
      <c r="F89" s="171" t="s">
        <v>12</v>
      </c>
    </row>
    <row r="90" spans="2:6" ht="12.75">
      <c r="B90" s="49">
        <v>45686.56046296296</v>
      </c>
      <c r="C90" s="169">
        <v>100</v>
      </c>
      <c r="D90" s="170">
        <v>17.829999999999998</v>
      </c>
      <c r="E90" s="170">
        <v>1782.9999999999998</v>
      </c>
      <c r="F90" s="171" t="s">
        <v>12</v>
      </c>
    </row>
    <row r="91" spans="2:6" ht="12.75">
      <c r="B91" s="49">
        <v>45686.56046296296</v>
      </c>
      <c r="C91" s="169">
        <v>41</v>
      </c>
      <c r="D91" s="170">
        <v>17.829999999999998</v>
      </c>
      <c r="E91" s="170">
        <v>731.03</v>
      </c>
      <c r="F91" s="171" t="s">
        <v>12</v>
      </c>
    </row>
    <row r="92" spans="2:6" ht="12.75">
      <c r="B92" s="49">
        <v>45686.56046296296</v>
      </c>
      <c r="C92" s="169">
        <v>38</v>
      </c>
      <c r="D92" s="170">
        <v>17.829999999999998</v>
      </c>
      <c r="E92" s="170">
        <v>677.54</v>
      </c>
      <c r="F92" s="171" t="s">
        <v>12</v>
      </c>
    </row>
    <row r="93" spans="2:6" ht="12.75">
      <c r="B93" s="49">
        <v>45686.565300925926</v>
      </c>
      <c r="C93" s="169">
        <v>103</v>
      </c>
      <c r="D93" s="170">
        <v>17.84</v>
      </c>
      <c r="E93" s="170">
        <v>1837.52</v>
      </c>
      <c r="F93" s="171" t="s">
        <v>12</v>
      </c>
    </row>
    <row r="94" spans="2:6" ht="12.75">
      <c r="B94" s="49">
        <v>45686.565300925926</v>
      </c>
      <c r="C94" s="169">
        <v>210</v>
      </c>
      <c r="D94" s="170">
        <v>17.84</v>
      </c>
      <c r="E94" s="170">
        <v>3746.4</v>
      </c>
      <c r="F94" s="171" t="s">
        <v>12</v>
      </c>
    </row>
    <row r="95" spans="2:6" ht="12.75">
      <c r="B95" s="49">
        <v>45686.565300925926</v>
      </c>
      <c r="C95" s="169">
        <v>109</v>
      </c>
      <c r="D95" s="170">
        <v>17.84</v>
      </c>
      <c r="E95" s="170">
        <v>1944.56</v>
      </c>
      <c r="F95" s="171" t="s">
        <v>12</v>
      </c>
    </row>
    <row r="96" spans="2:6" ht="12.75">
      <c r="B96" s="49">
        <v>45686.573275462964</v>
      </c>
      <c r="C96" s="169">
        <v>11</v>
      </c>
      <c r="D96" s="170">
        <v>17.850000000000001</v>
      </c>
      <c r="E96" s="170">
        <v>196.35000000000002</v>
      </c>
      <c r="F96" s="171" t="s">
        <v>12</v>
      </c>
    </row>
    <row r="97" spans="2:6" ht="12.75">
      <c r="B97" s="49">
        <v>45686.573275462964</v>
      </c>
      <c r="C97" s="169">
        <v>229</v>
      </c>
      <c r="D97" s="170">
        <v>17.850000000000001</v>
      </c>
      <c r="E97" s="170">
        <v>4087.6500000000005</v>
      </c>
      <c r="F97" s="171" t="s">
        <v>12</v>
      </c>
    </row>
    <row r="98" spans="2:6" ht="12.75">
      <c r="B98" s="49">
        <v>45686.577916666669</v>
      </c>
      <c r="C98" s="169">
        <v>172</v>
      </c>
      <c r="D98" s="170">
        <v>17.850000000000001</v>
      </c>
      <c r="E98" s="170">
        <v>3070.2000000000003</v>
      </c>
      <c r="F98" s="171" t="s">
        <v>12</v>
      </c>
    </row>
    <row r="99" spans="2:6" ht="12.75">
      <c r="B99" s="49">
        <v>45686.577916666669</v>
      </c>
      <c r="C99" s="169">
        <v>53</v>
      </c>
      <c r="D99" s="170">
        <v>17.850000000000001</v>
      </c>
      <c r="E99" s="170">
        <v>946.05000000000007</v>
      </c>
      <c r="F99" s="171" t="s">
        <v>12</v>
      </c>
    </row>
    <row r="100" spans="2:6" ht="12.75">
      <c r="B100" s="49">
        <v>45686.582245370373</v>
      </c>
      <c r="C100" s="169">
        <v>243</v>
      </c>
      <c r="D100" s="170">
        <v>17.850000000000001</v>
      </c>
      <c r="E100" s="170">
        <v>4337.55</v>
      </c>
      <c r="F100" s="171" t="s">
        <v>12</v>
      </c>
    </row>
    <row r="101" spans="2:6" ht="12.75">
      <c r="B101" s="49">
        <v>45686.587210648147</v>
      </c>
      <c r="C101" s="169">
        <v>60</v>
      </c>
      <c r="D101" s="170">
        <v>17.86</v>
      </c>
      <c r="E101" s="170">
        <v>1071.5999999999999</v>
      </c>
      <c r="F101" s="171" t="s">
        <v>12</v>
      </c>
    </row>
    <row r="102" spans="2:6" ht="12.75">
      <c r="B102" s="49">
        <v>45686.587210648147</v>
      </c>
      <c r="C102" s="169">
        <v>229</v>
      </c>
      <c r="D102" s="170">
        <v>17.86</v>
      </c>
      <c r="E102" s="170">
        <v>4089.94</v>
      </c>
      <c r="F102" s="171" t="s">
        <v>12</v>
      </c>
    </row>
    <row r="103" spans="2:6" ht="12.75">
      <c r="B103" s="49">
        <v>45686.587465277778</v>
      </c>
      <c r="C103" s="169">
        <v>165</v>
      </c>
      <c r="D103" s="170">
        <v>17.86</v>
      </c>
      <c r="E103" s="170">
        <v>2946.9</v>
      </c>
      <c r="F103" s="171" t="s">
        <v>12</v>
      </c>
    </row>
    <row r="104" spans="2:6" ht="12.75">
      <c r="B104" s="49">
        <v>45686.591226851851</v>
      </c>
      <c r="C104" s="169">
        <v>89</v>
      </c>
      <c r="D104" s="170">
        <v>17.86</v>
      </c>
      <c r="E104" s="170">
        <v>1589.54</v>
      </c>
      <c r="F104" s="171" t="s">
        <v>12</v>
      </c>
    </row>
    <row r="105" spans="2:6" ht="12.75">
      <c r="B105" s="49">
        <v>45686.591226851851</v>
      </c>
      <c r="C105" s="169">
        <v>352</v>
      </c>
      <c r="D105" s="170">
        <v>17.86</v>
      </c>
      <c r="E105" s="170">
        <v>6286.7199999999993</v>
      </c>
      <c r="F105" s="171" t="s">
        <v>12</v>
      </c>
    </row>
    <row r="106" spans="2:6" ht="12.75">
      <c r="B106" s="49">
        <v>45686.59710648148</v>
      </c>
      <c r="C106" s="169">
        <v>106</v>
      </c>
      <c r="D106" s="170">
        <v>17.87</v>
      </c>
      <c r="E106" s="170">
        <v>1894.22</v>
      </c>
      <c r="F106" s="171" t="s">
        <v>12</v>
      </c>
    </row>
    <row r="107" spans="2:6" ht="12.75">
      <c r="B107" s="49">
        <v>45686.59710648148</v>
      </c>
      <c r="C107" s="169">
        <v>104</v>
      </c>
      <c r="D107" s="170">
        <v>17.87</v>
      </c>
      <c r="E107" s="170">
        <v>1858.48</v>
      </c>
      <c r="F107" s="171" t="s">
        <v>12</v>
      </c>
    </row>
    <row r="108" spans="2:6" ht="12.75">
      <c r="B108" s="49">
        <v>45686.604189814818</v>
      </c>
      <c r="C108" s="169">
        <v>157</v>
      </c>
      <c r="D108" s="170">
        <v>17.86</v>
      </c>
      <c r="E108" s="170">
        <v>2804.02</v>
      </c>
      <c r="F108" s="171" t="s">
        <v>12</v>
      </c>
    </row>
    <row r="109" spans="2:6" ht="12.75">
      <c r="B109" s="49">
        <v>45686.606203703705</v>
      </c>
      <c r="C109" s="169">
        <v>211</v>
      </c>
      <c r="D109" s="170">
        <v>17.86</v>
      </c>
      <c r="E109" s="170">
        <v>3768.46</v>
      </c>
      <c r="F109" s="171" t="s">
        <v>12</v>
      </c>
    </row>
    <row r="110" spans="2:6" ht="12.75">
      <c r="B110" s="49">
        <v>45686.606203703705</v>
      </c>
      <c r="C110" s="169">
        <v>272</v>
      </c>
      <c r="D110" s="170">
        <v>17.86</v>
      </c>
      <c r="E110" s="170">
        <v>4857.92</v>
      </c>
      <c r="F110" s="171" t="s">
        <v>12</v>
      </c>
    </row>
    <row r="111" spans="2:6" ht="12.75">
      <c r="B111" s="49">
        <v>45686.612534722219</v>
      </c>
      <c r="C111" s="169">
        <v>113</v>
      </c>
      <c r="D111" s="170">
        <v>17.850000000000001</v>
      </c>
      <c r="E111" s="170">
        <v>2017.0500000000002</v>
      </c>
      <c r="F111" s="171" t="s">
        <v>12</v>
      </c>
    </row>
    <row r="112" spans="2:6" ht="12.75">
      <c r="B112" s="49">
        <v>45686.612534722219</v>
      </c>
      <c r="C112" s="169">
        <v>100</v>
      </c>
      <c r="D112" s="170">
        <v>17.850000000000001</v>
      </c>
      <c r="E112" s="170">
        <v>1785.0000000000002</v>
      </c>
      <c r="F112" s="171" t="s">
        <v>12</v>
      </c>
    </row>
    <row r="113" spans="2:6" ht="12.75">
      <c r="B113" s="49">
        <v>45686.625347222223</v>
      </c>
      <c r="C113" s="169">
        <v>80</v>
      </c>
      <c r="D113" s="170">
        <v>17.86</v>
      </c>
      <c r="E113" s="170">
        <v>1428.8</v>
      </c>
      <c r="F113" s="171" t="s">
        <v>12</v>
      </c>
    </row>
    <row r="114" spans="2:6" ht="12.75">
      <c r="B114" s="49">
        <v>45686.626655092594</v>
      </c>
      <c r="C114" s="169">
        <v>543</v>
      </c>
      <c r="D114" s="170">
        <v>17.86</v>
      </c>
      <c r="E114" s="170">
        <v>9697.98</v>
      </c>
      <c r="F114" s="171" t="s">
        <v>12</v>
      </c>
    </row>
    <row r="115" spans="2:6" ht="12.75">
      <c r="B115" s="49">
        <v>45686.631273148145</v>
      </c>
      <c r="C115" s="169">
        <v>32</v>
      </c>
      <c r="D115" s="170">
        <v>17.850000000000001</v>
      </c>
      <c r="E115" s="170">
        <v>571.20000000000005</v>
      </c>
      <c r="F115" s="171" t="s">
        <v>12</v>
      </c>
    </row>
    <row r="116" spans="2:6" ht="12.75">
      <c r="B116" s="49">
        <v>45686.631273148145</v>
      </c>
      <c r="C116" s="169">
        <v>22</v>
      </c>
      <c r="D116" s="170">
        <v>17.850000000000001</v>
      </c>
      <c r="E116" s="170">
        <v>392.70000000000005</v>
      </c>
      <c r="F116" s="171" t="s">
        <v>12</v>
      </c>
    </row>
    <row r="117" spans="2:6" ht="12.75">
      <c r="B117" s="49">
        <v>45686.631273148145</v>
      </c>
      <c r="C117" s="169">
        <v>169</v>
      </c>
      <c r="D117" s="170">
        <v>17.850000000000001</v>
      </c>
      <c r="E117" s="170">
        <v>3016.65</v>
      </c>
      <c r="F117" s="171" t="s">
        <v>12</v>
      </c>
    </row>
    <row r="118" spans="2:6" ht="12.75">
      <c r="B118" s="49">
        <v>45686.633993055555</v>
      </c>
      <c r="C118" s="169">
        <v>238</v>
      </c>
      <c r="D118" s="170">
        <v>17.850000000000001</v>
      </c>
      <c r="E118" s="170">
        <v>4248.3</v>
      </c>
      <c r="F118" s="171" t="s">
        <v>12</v>
      </c>
    </row>
    <row r="119" spans="2:6" ht="12.75">
      <c r="B119" s="49">
        <v>45686.639837962961</v>
      </c>
      <c r="C119" s="169">
        <v>229</v>
      </c>
      <c r="D119" s="170">
        <v>17.86</v>
      </c>
      <c r="E119" s="170">
        <v>4089.94</v>
      </c>
      <c r="F119" s="171" t="s">
        <v>12</v>
      </c>
    </row>
    <row r="120" spans="2:6" ht="12.75">
      <c r="B120" s="49">
        <v>45686.646099537036</v>
      </c>
      <c r="C120" s="169">
        <v>215</v>
      </c>
      <c r="D120" s="170">
        <v>17.850000000000001</v>
      </c>
      <c r="E120" s="170">
        <v>3837.7500000000005</v>
      </c>
      <c r="F120" s="171" t="s">
        <v>12</v>
      </c>
    </row>
    <row r="121" spans="2:6" ht="12.75">
      <c r="B121" s="49">
        <v>45686.649756944447</v>
      </c>
      <c r="C121" s="169">
        <v>174</v>
      </c>
      <c r="D121" s="170">
        <v>17.829999999999998</v>
      </c>
      <c r="E121" s="170">
        <v>3102.4199999999996</v>
      </c>
      <c r="F121" s="171" t="s">
        <v>12</v>
      </c>
    </row>
    <row r="122" spans="2:6" ht="12.75">
      <c r="B122" s="49">
        <v>45686.649756944447</v>
      </c>
      <c r="C122" s="169">
        <v>67</v>
      </c>
      <c r="D122" s="170">
        <v>17.829999999999998</v>
      </c>
      <c r="E122" s="170">
        <v>1194.6099999999999</v>
      </c>
      <c r="F122" s="171" t="s">
        <v>12</v>
      </c>
    </row>
    <row r="123" spans="2:6" ht="12.75">
      <c r="B123" s="49">
        <v>45686.649756944447</v>
      </c>
      <c r="C123" s="169">
        <v>246</v>
      </c>
      <c r="D123" s="170">
        <v>17.829999999999998</v>
      </c>
      <c r="E123" s="170">
        <v>4386.1799999999994</v>
      </c>
      <c r="F123" s="171" t="s">
        <v>12</v>
      </c>
    </row>
    <row r="124" spans="2:6" ht="12.75">
      <c r="B124" s="49">
        <v>45686.657175925924</v>
      </c>
      <c r="C124" s="169">
        <v>38</v>
      </c>
      <c r="D124" s="170">
        <v>17.850000000000001</v>
      </c>
      <c r="E124" s="170">
        <v>678.30000000000007</v>
      </c>
      <c r="F124" s="171" t="s">
        <v>12</v>
      </c>
    </row>
    <row r="125" spans="2:6" ht="12.75">
      <c r="B125" s="49">
        <v>45686.657175925924</v>
      </c>
      <c r="C125" s="169">
        <v>196</v>
      </c>
      <c r="D125" s="170">
        <v>17.850000000000001</v>
      </c>
      <c r="E125" s="170">
        <v>3498.6000000000004</v>
      </c>
      <c r="F125" s="171" t="s">
        <v>12</v>
      </c>
    </row>
    <row r="126" spans="2:6" ht="12.75">
      <c r="B126" s="49">
        <v>45686.658043981479</v>
      </c>
      <c r="C126" s="169">
        <v>231</v>
      </c>
      <c r="D126" s="170">
        <v>17.82</v>
      </c>
      <c r="E126" s="170">
        <v>4116.42</v>
      </c>
      <c r="F126" s="171" t="s">
        <v>12</v>
      </c>
    </row>
    <row r="127" spans="2:6" ht="12.75">
      <c r="B127" s="49">
        <v>45686.668645833335</v>
      </c>
      <c r="C127" s="169">
        <v>240</v>
      </c>
      <c r="D127" s="170">
        <v>17.88</v>
      </c>
      <c r="E127" s="170">
        <v>4291.2</v>
      </c>
      <c r="F127" s="171" t="s">
        <v>12</v>
      </c>
    </row>
    <row r="128" spans="2:6" ht="12.75">
      <c r="B128" s="49">
        <v>45686.66878472222</v>
      </c>
      <c r="C128" s="169">
        <v>218</v>
      </c>
      <c r="D128" s="170">
        <v>17.87</v>
      </c>
      <c r="E128" s="170">
        <v>3895.6600000000003</v>
      </c>
      <c r="F128" s="171" t="s">
        <v>12</v>
      </c>
    </row>
    <row r="129" spans="2:6" ht="12.75">
      <c r="B129" s="49">
        <v>45686.670185185183</v>
      </c>
      <c r="C129" s="169">
        <v>82</v>
      </c>
      <c r="D129" s="170">
        <v>17.87</v>
      </c>
      <c r="E129" s="170">
        <v>1465.3400000000001</v>
      </c>
      <c r="F129" s="171" t="s">
        <v>12</v>
      </c>
    </row>
    <row r="130" spans="2:6" ht="12.75">
      <c r="B130" s="49">
        <v>45686.670185185183</v>
      </c>
      <c r="C130" s="169">
        <v>135</v>
      </c>
      <c r="D130" s="170">
        <v>17.87</v>
      </c>
      <c r="E130" s="170">
        <v>2412.4500000000003</v>
      </c>
      <c r="F130" s="171" t="s">
        <v>12</v>
      </c>
    </row>
    <row r="131" spans="2:6" ht="12.75">
      <c r="B131" s="49">
        <v>45686.670185185183</v>
      </c>
      <c r="C131" s="169">
        <v>236</v>
      </c>
      <c r="D131" s="170">
        <v>17.87</v>
      </c>
      <c r="E131" s="170">
        <v>4217.3200000000006</v>
      </c>
      <c r="F131" s="171" t="s">
        <v>12</v>
      </c>
    </row>
    <row r="132" spans="2:6" ht="12.75">
      <c r="B132" s="49">
        <v>45686.677233796298</v>
      </c>
      <c r="C132" s="169">
        <v>211</v>
      </c>
      <c r="D132" s="170">
        <v>17.82</v>
      </c>
      <c r="E132" s="170">
        <v>3760.02</v>
      </c>
      <c r="F132" s="171" t="s">
        <v>12</v>
      </c>
    </row>
    <row r="133" spans="2:6" ht="12.75">
      <c r="B133" s="49">
        <v>45686.677233796298</v>
      </c>
      <c r="C133" s="169">
        <v>140</v>
      </c>
      <c r="D133" s="170">
        <v>17.829999999999998</v>
      </c>
      <c r="E133" s="170">
        <v>2496.1999999999998</v>
      </c>
      <c r="F133" s="171" t="s">
        <v>12</v>
      </c>
    </row>
    <row r="134" spans="2:6" ht="12.75">
      <c r="B134" s="49">
        <v>45686.677233796298</v>
      </c>
      <c r="C134" s="169">
        <v>102</v>
      </c>
      <c r="D134" s="170">
        <v>17.829999999999998</v>
      </c>
      <c r="E134" s="170">
        <v>1818.6599999999999</v>
      </c>
      <c r="F134" s="171" t="s">
        <v>12</v>
      </c>
    </row>
    <row r="135" spans="2:6" ht="12.75">
      <c r="B135" s="49">
        <v>45686.69872685185</v>
      </c>
      <c r="C135" s="169">
        <v>221</v>
      </c>
      <c r="D135" s="170">
        <v>17.79</v>
      </c>
      <c r="E135" s="170">
        <v>3931.5899999999997</v>
      </c>
      <c r="F135" s="171" t="s">
        <v>12</v>
      </c>
    </row>
    <row r="136" spans="2:6" ht="12.75">
      <c r="B136" s="49">
        <v>45686.710798611108</v>
      </c>
      <c r="C136" s="169">
        <v>254</v>
      </c>
      <c r="D136" s="170">
        <v>17.79</v>
      </c>
      <c r="E136" s="170">
        <v>4518.66</v>
      </c>
      <c r="F136" s="171" t="s">
        <v>12</v>
      </c>
    </row>
    <row r="137" spans="2:6" ht="12.75">
      <c r="B137" s="49">
        <v>45686.710798611108</v>
      </c>
      <c r="C137" s="169">
        <v>430</v>
      </c>
      <c r="D137" s="170">
        <v>17.79</v>
      </c>
      <c r="E137" s="170">
        <v>7649.7</v>
      </c>
      <c r="F137" s="171" t="s">
        <v>12</v>
      </c>
    </row>
    <row r="138" spans="2:6" ht="12.75">
      <c r="B138" s="49">
        <v>45686.720833333333</v>
      </c>
      <c r="C138" s="169">
        <v>102</v>
      </c>
      <c r="D138" s="170">
        <v>17.79</v>
      </c>
      <c r="E138" s="170">
        <v>1814.58</v>
      </c>
      <c r="F138" s="171" t="s">
        <v>12</v>
      </c>
    </row>
    <row r="139" spans="2:6" ht="12.75">
      <c r="B139" s="49">
        <v>45686.720833333333</v>
      </c>
      <c r="C139" s="169">
        <v>121</v>
      </c>
      <c r="D139" s="170">
        <v>17.79</v>
      </c>
      <c r="E139" s="170">
        <v>2152.5899999999997</v>
      </c>
      <c r="F139" s="171" t="s">
        <v>12</v>
      </c>
    </row>
    <row r="140" spans="2:6" ht="12.75">
      <c r="B140" s="49">
        <v>45686.722048611111</v>
      </c>
      <c r="C140" s="169">
        <v>481</v>
      </c>
      <c r="D140" s="170">
        <v>17.79</v>
      </c>
      <c r="E140" s="170">
        <v>8556.99</v>
      </c>
      <c r="F140" s="171" t="s">
        <v>12</v>
      </c>
    </row>
    <row r="141" spans="2:6" ht="12.75">
      <c r="B141" s="49">
        <v>45686.722048611111</v>
      </c>
      <c r="C141" s="169">
        <v>9</v>
      </c>
      <c r="D141" s="170">
        <v>17.79</v>
      </c>
      <c r="E141" s="170">
        <v>160.10999999999999</v>
      </c>
      <c r="F141" s="171" t="s">
        <v>12</v>
      </c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3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45D0E-8AF9-47EB-8466-893CB1F78CFC}">
  <dimension ref="B1:L247"/>
  <sheetViews>
    <sheetView showGridLines="0" zoomScaleNormal="100" workbookViewId="0">
      <pane ySplit="9" topLeftCell="A47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48</v>
      </c>
      <c r="C15" s="83">
        <f>SUMIF(F20:F5000,F15,C20:C5000)</f>
        <v>29500</v>
      </c>
      <c r="D15" s="84">
        <f>E15/C15</f>
        <v>19.743815254237283</v>
      </c>
      <c r="E15" s="84">
        <f>SUMIF(F20:F5000,F15,E20:E5000)</f>
        <v>582442.54999999981</v>
      </c>
      <c r="F15" s="85" t="s">
        <v>12</v>
      </c>
    </row>
    <row r="16" spans="2:10">
      <c r="B16" s="30">
        <v>45748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48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48.381574074076</v>
      </c>
      <c r="C20" s="169">
        <v>28</v>
      </c>
      <c r="D20" s="170">
        <v>19.899999999999999</v>
      </c>
      <c r="E20" s="170">
        <v>557.19999999999993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48.381574074076</v>
      </c>
      <c r="C21" s="169">
        <v>754</v>
      </c>
      <c r="D21" s="170">
        <v>19.899999999999999</v>
      </c>
      <c r="E21" s="170">
        <v>15004.599999999999</v>
      </c>
      <c r="F21" s="171" t="s">
        <v>12</v>
      </c>
    </row>
    <row r="22" spans="2:12" ht="12.75">
      <c r="B22" s="49">
        <v>45748.384722222225</v>
      </c>
      <c r="C22" s="169">
        <v>430</v>
      </c>
      <c r="D22" s="170">
        <v>19.899999999999999</v>
      </c>
      <c r="E22" s="170">
        <v>8557</v>
      </c>
      <c r="F22" s="171" t="s">
        <v>12</v>
      </c>
    </row>
    <row r="23" spans="2:12" ht="12.75">
      <c r="B23" s="49">
        <v>45748.385162037041</v>
      </c>
      <c r="C23" s="169">
        <v>257</v>
      </c>
      <c r="D23" s="170">
        <v>19.899999999999999</v>
      </c>
      <c r="E23" s="170">
        <v>5114.2999999999993</v>
      </c>
      <c r="F23" s="171" t="s">
        <v>12</v>
      </c>
    </row>
    <row r="24" spans="2:12" ht="12.75">
      <c r="B24" s="49">
        <v>45748.390451388892</v>
      </c>
      <c r="C24" s="169">
        <v>490</v>
      </c>
      <c r="D24" s="170">
        <v>19.87</v>
      </c>
      <c r="E24" s="170">
        <v>9736.3000000000011</v>
      </c>
      <c r="F24" s="171" t="s">
        <v>12</v>
      </c>
    </row>
    <row r="25" spans="2:12" ht="12.75">
      <c r="B25" s="49">
        <v>45748.393310185187</v>
      </c>
      <c r="C25" s="169">
        <v>220</v>
      </c>
      <c r="D25" s="170">
        <v>19.87</v>
      </c>
      <c r="E25" s="170">
        <v>4371.4000000000005</v>
      </c>
      <c r="F25" s="171" t="s">
        <v>12</v>
      </c>
    </row>
    <row r="26" spans="2:12" ht="12.75">
      <c r="B26" s="49">
        <v>45748.393923611111</v>
      </c>
      <c r="C26" s="169">
        <v>215</v>
      </c>
      <c r="D26" s="170">
        <v>19.86</v>
      </c>
      <c r="E26" s="170">
        <v>4269.8999999999996</v>
      </c>
      <c r="F26" s="171" t="s">
        <v>12</v>
      </c>
    </row>
    <row r="27" spans="2:12" ht="12.75">
      <c r="B27" s="49">
        <v>45748.396192129629</v>
      </c>
      <c r="C27" s="169">
        <v>228</v>
      </c>
      <c r="D27" s="170">
        <v>19.87</v>
      </c>
      <c r="E27" s="170">
        <v>4530.3600000000006</v>
      </c>
      <c r="F27" s="171" t="s">
        <v>12</v>
      </c>
    </row>
    <row r="28" spans="2:12" ht="12.75">
      <c r="B28" s="49">
        <v>45748.398773148147</v>
      </c>
      <c r="C28" s="169">
        <v>230</v>
      </c>
      <c r="D28" s="170">
        <v>19.82</v>
      </c>
      <c r="E28" s="170">
        <v>4558.6000000000004</v>
      </c>
      <c r="F28" s="171" t="s">
        <v>12</v>
      </c>
    </row>
    <row r="29" spans="2:12" ht="12.75">
      <c r="B29" s="49">
        <v>45748.402905092589</v>
      </c>
      <c r="C29" s="169">
        <v>239</v>
      </c>
      <c r="D29" s="170">
        <v>19.79</v>
      </c>
      <c r="E29" s="170">
        <v>4729.8099999999995</v>
      </c>
      <c r="F29" s="171" t="s">
        <v>12</v>
      </c>
    </row>
    <row r="30" spans="2:12" ht="12.75">
      <c r="B30" s="49">
        <v>45748.405451388891</v>
      </c>
      <c r="C30" s="169">
        <v>232</v>
      </c>
      <c r="D30" s="170">
        <v>19.8</v>
      </c>
      <c r="E30" s="170">
        <v>4593.6000000000004</v>
      </c>
      <c r="F30" s="171" t="s">
        <v>12</v>
      </c>
    </row>
    <row r="31" spans="2:12" ht="12.75">
      <c r="B31" s="49">
        <v>45748.405451388891</v>
      </c>
      <c r="C31" s="169">
        <v>21</v>
      </c>
      <c r="D31" s="170">
        <v>19.8</v>
      </c>
      <c r="E31" s="170">
        <v>415.8</v>
      </c>
      <c r="F31" s="171" t="s">
        <v>12</v>
      </c>
    </row>
    <row r="32" spans="2:12" ht="12.75">
      <c r="B32" s="49">
        <v>45748.405451388891</v>
      </c>
      <c r="C32" s="169">
        <v>400</v>
      </c>
      <c r="D32" s="170">
        <v>19.8</v>
      </c>
      <c r="E32" s="170">
        <v>7920</v>
      </c>
      <c r="F32" s="171" t="s">
        <v>12</v>
      </c>
    </row>
    <row r="33" spans="2:6" ht="12.75">
      <c r="B33" s="49">
        <v>45748.405451388891</v>
      </c>
      <c r="C33" s="169">
        <v>400</v>
      </c>
      <c r="D33" s="170">
        <v>19.8</v>
      </c>
      <c r="E33" s="170">
        <v>7920</v>
      </c>
      <c r="F33" s="171" t="s">
        <v>12</v>
      </c>
    </row>
    <row r="34" spans="2:6" ht="12.75">
      <c r="B34" s="49">
        <v>45748.405532407407</v>
      </c>
      <c r="C34" s="169">
        <v>400</v>
      </c>
      <c r="D34" s="170">
        <v>19.8</v>
      </c>
      <c r="E34" s="170">
        <v>7920</v>
      </c>
      <c r="F34" s="171" t="s">
        <v>12</v>
      </c>
    </row>
    <row r="35" spans="2:6" ht="12.75">
      <c r="B35" s="49">
        <v>45748.405543981484</v>
      </c>
      <c r="C35" s="169">
        <v>43</v>
      </c>
      <c r="D35" s="170">
        <v>19.8</v>
      </c>
      <c r="E35" s="170">
        <v>851.4</v>
      </c>
      <c r="F35" s="171" t="s">
        <v>12</v>
      </c>
    </row>
    <row r="36" spans="2:6" ht="12.75">
      <c r="B36" s="49">
        <v>45748.4059837963</v>
      </c>
      <c r="C36" s="169">
        <v>357</v>
      </c>
      <c r="D36" s="170">
        <v>19.8</v>
      </c>
      <c r="E36" s="170">
        <v>7068.6</v>
      </c>
      <c r="F36" s="171" t="s">
        <v>12</v>
      </c>
    </row>
    <row r="37" spans="2:6" ht="12.75">
      <c r="B37" s="49">
        <v>45748.406041666669</v>
      </c>
      <c r="C37" s="169">
        <v>228</v>
      </c>
      <c r="D37" s="170">
        <v>19.79</v>
      </c>
      <c r="E37" s="170">
        <v>4512.12</v>
      </c>
      <c r="F37" s="171" t="s">
        <v>12</v>
      </c>
    </row>
    <row r="38" spans="2:6" ht="12.75">
      <c r="B38" s="49">
        <v>45748.406041666669</v>
      </c>
      <c r="C38" s="169">
        <v>79</v>
      </c>
      <c r="D38" s="170">
        <v>19.8</v>
      </c>
      <c r="E38" s="170">
        <v>1564.2</v>
      </c>
      <c r="F38" s="171" t="s">
        <v>12</v>
      </c>
    </row>
    <row r="39" spans="2:6" ht="12.75">
      <c r="B39" s="49">
        <v>45748.406041666669</v>
      </c>
      <c r="C39" s="169">
        <v>134</v>
      </c>
      <c r="D39" s="170">
        <v>19.8</v>
      </c>
      <c r="E39" s="170">
        <v>2653.2000000000003</v>
      </c>
      <c r="F39" s="171" t="s">
        <v>12</v>
      </c>
    </row>
    <row r="40" spans="2:6" ht="12.75">
      <c r="B40" s="49">
        <v>45748.406041666669</v>
      </c>
      <c r="C40" s="169">
        <v>266</v>
      </c>
      <c r="D40" s="170">
        <v>19.8</v>
      </c>
      <c r="E40" s="170">
        <v>5266.8</v>
      </c>
      <c r="F40" s="171" t="s">
        <v>12</v>
      </c>
    </row>
    <row r="41" spans="2:6" ht="12.75">
      <c r="B41" s="49">
        <v>45748.406041666669</v>
      </c>
      <c r="C41" s="169">
        <v>266</v>
      </c>
      <c r="D41" s="170">
        <v>19.8</v>
      </c>
      <c r="E41" s="170">
        <v>5266.8</v>
      </c>
      <c r="F41" s="171" t="s">
        <v>12</v>
      </c>
    </row>
    <row r="42" spans="2:6" ht="12.75">
      <c r="B42" s="49">
        <v>45748.406041666669</v>
      </c>
      <c r="C42" s="169">
        <v>134</v>
      </c>
      <c r="D42" s="170">
        <v>19.8</v>
      </c>
      <c r="E42" s="170">
        <v>2653.2000000000003</v>
      </c>
      <c r="F42" s="171" t="s">
        <v>12</v>
      </c>
    </row>
    <row r="43" spans="2:6" ht="12.75">
      <c r="B43" s="49">
        <v>45748.42355324074</v>
      </c>
      <c r="C43" s="169">
        <v>63</v>
      </c>
      <c r="D43" s="170">
        <v>19.809999999999999</v>
      </c>
      <c r="E43" s="170">
        <v>1248.03</v>
      </c>
      <c r="F43" s="171" t="s">
        <v>12</v>
      </c>
    </row>
    <row r="44" spans="2:6" ht="12.75">
      <c r="B44" s="49">
        <v>45748.42355324074</v>
      </c>
      <c r="C44" s="169">
        <v>588</v>
      </c>
      <c r="D44" s="170">
        <v>19.809999999999999</v>
      </c>
      <c r="E44" s="170">
        <v>11648.279999999999</v>
      </c>
      <c r="F44" s="171" t="s">
        <v>12</v>
      </c>
    </row>
    <row r="45" spans="2:6" ht="12.75">
      <c r="B45" s="49">
        <v>45748.424224537041</v>
      </c>
      <c r="C45" s="169">
        <v>29</v>
      </c>
      <c r="D45" s="170">
        <v>19.809999999999999</v>
      </c>
      <c r="E45" s="170">
        <v>574.49</v>
      </c>
      <c r="F45" s="171" t="s">
        <v>12</v>
      </c>
    </row>
    <row r="46" spans="2:6" ht="12.75">
      <c r="B46" s="49">
        <v>45748.424224537041</v>
      </c>
      <c r="C46" s="169">
        <v>96</v>
      </c>
      <c r="D46" s="170">
        <v>19.809999999999999</v>
      </c>
      <c r="E46" s="170">
        <v>1901.7599999999998</v>
      </c>
      <c r="F46" s="171" t="s">
        <v>12</v>
      </c>
    </row>
    <row r="47" spans="2:6" ht="12.75">
      <c r="B47" s="49">
        <v>45748.424224537041</v>
      </c>
      <c r="C47" s="169">
        <v>90</v>
      </c>
      <c r="D47" s="170">
        <v>19.809999999999999</v>
      </c>
      <c r="E47" s="170">
        <v>1782.8999999999999</v>
      </c>
      <c r="F47" s="171" t="s">
        <v>12</v>
      </c>
    </row>
    <row r="48" spans="2:6" ht="12.75">
      <c r="B48" s="49">
        <v>45748.424444444441</v>
      </c>
      <c r="C48" s="169">
        <v>196</v>
      </c>
      <c r="D48" s="170">
        <v>19.79</v>
      </c>
      <c r="E48" s="170">
        <v>3878.8399999999997</v>
      </c>
      <c r="F48" s="171" t="s">
        <v>12</v>
      </c>
    </row>
    <row r="49" spans="2:6" ht="12.75">
      <c r="B49" s="49">
        <v>45748.424444444441</v>
      </c>
      <c r="C49" s="169">
        <v>407</v>
      </c>
      <c r="D49" s="170">
        <v>19.79</v>
      </c>
      <c r="E49" s="170">
        <v>8054.53</v>
      </c>
      <c r="F49" s="171" t="s">
        <v>12</v>
      </c>
    </row>
    <row r="50" spans="2:6" ht="12.75">
      <c r="B50" s="49">
        <v>45748.437847222223</v>
      </c>
      <c r="C50" s="169">
        <v>231</v>
      </c>
      <c r="D50" s="170">
        <v>19.829999999999998</v>
      </c>
      <c r="E50" s="170">
        <v>4580.7299999999996</v>
      </c>
      <c r="F50" s="171" t="s">
        <v>12</v>
      </c>
    </row>
    <row r="51" spans="2:6" ht="12.75">
      <c r="B51" s="49">
        <v>45748.437858796293</v>
      </c>
      <c r="C51" s="169">
        <v>125</v>
      </c>
      <c r="D51" s="170">
        <v>19.82</v>
      </c>
      <c r="E51" s="170">
        <v>2477.5</v>
      </c>
      <c r="F51" s="171" t="s">
        <v>12</v>
      </c>
    </row>
    <row r="52" spans="2:6" ht="12.75">
      <c r="B52" s="49">
        <v>45748.440995370373</v>
      </c>
      <c r="C52" s="169">
        <v>218</v>
      </c>
      <c r="D52" s="170">
        <v>19.829999999999998</v>
      </c>
      <c r="E52" s="170">
        <v>4322.9399999999996</v>
      </c>
      <c r="F52" s="171" t="s">
        <v>12</v>
      </c>
    </row>
    <row r="53" spans="2:6" ht="12.75">
      <c r="B53" s="49">
        <v>45748.440995370373</v>
      </c>
      <c r="C53" s="169">
        <v>443</v>
      </c>
      <c r="D53" s="170">
        <v>19.829999999999998</v>
      </c>
      <c r="E53" s="170">
        <v>8784.6899999999987</v>
      </c>
      <c r="F53" s="171" t="s">
        <v>12</v>
      </c>
    </row>
    <row r="54" spans="2:6" ht="12.75">
      <c r="B54" s="49">
        <v>45748.441006944442</v>
      </c>
      <c r="C54" s="169">
        <v>220</v>
      </c>
      <c r="D54" s="170">
        <v>19.82</v>
      </c>
      <c r="E54" s="170">
        <v>4360.3999999999996</v>
      </c>
      <c r="F54" s="171" t="s">
        <v>12</v>
      </c>
    </row>
    <row r="55" spans="2:6" ht="12.75">
      <c r="B55" s="49">
        <v>45748.448865740742</v>
      </c>
      <c r="C55" s="169">
        <v>230</v>
      </c>
      <c r="D55" s="170">
        <v>19.809999999999999</v>
      </c>
      <c r="E55" s="170">
        <v>4556.2999999999993</v>
      </c>
      <c r="F55" s="171" t="s">
        <v>12</v>
      </c>
    </row>
    <row r="56" spans="2:6" ht="12.75">
      <c r="B56" s="49">
        <v>45748.457812499997</v>
      </c>
      <c r="C56" s="169">
        <v>219</v>
      </c>
      <c r="D56" s="170">
        <v>19.809999999999999</v>
      </c>
      <c r="E56" s="170">
        <v>4338.3899999999994</v>
      </c>
      <c r="F56" s="171" t="s">
        <v>12</v>
      </c>
    </row>
    <row r="57" spans="2:6" ht="12.75">
      <c r="B57" s="49">
        <v>45748.458136574074</v>
      </c>
      <c r="C57" s="169">
        <v>82</v>
      </c>
      <c r="D57" s="170">
        <v>19.8</v>
      </c>
      <c r="E57" s="170">
        <v>1623.6000000000001</v>
      </c>
      <c r="F57" s="171" t="s">
        <v>12</v>
      </c>
    </row>
    <row r="58" spans="2:6" ht="12.75">
      <c r="B58" s="49">
        <v>45748.458136574074</v>
      </c>
      <c r="C58" s="169">
        <v>277</v>
      </c>
      <c r="D58" s="170">
        <v>19.8</v>
      </c>
      <c r="E58" s="170">
        <v>5484.6</v>
      </c>
      <c r="F58" s="171" t="s">
        <v>12</v>
      </c>
    </row>
    <row r="59" spans="2:6" ht="12.75">
      <c r="B59" s="49">
        <v>45748.461099537039</v>
      </c>
      <c r="C59" s="169">
        <v>280</v>
      </c>
      <c r="D59" s="170">
        <v>19.809999999999999</v>
      </c>
      <c r="E59" s="170">
        <v>5546.7999999999993</v>
      </c>
      <c r="F59" s="171" t="s">
        <v>12</v>
      </c>
    </row>
    <row r="60" spans="2:6" ht="12.75">
      <c r="B60" s="49">
        <v>45748.463263888887</v>
      </c>
      <c r="C60" s="169">
        <v>145</v>
      </c>
      <c r="D60" s="170">
        <v>19.8</v>
      </c>
      <c r="E60" s="170">
        <v>2871</v>
      </c>
      <c r="F60" s="171" t="s">
        <v>12</v>
      </c>
    </row>
    <row r="61" spans="2:6" ht="12.75">
      <c r="B61" s="49">
        <v>45748.468587962961</v>
      </c>
      <c r="C61" s="169">
        <v>223</v>
      </c>
      <c r="D61" s="170">
        <v>19.82</v>
      </c>
      <c r="E61" s="170">
        <v>4419.8599999999997</v>
      </c>
      <c r="F61" s="171" t="s">
        <v>12</v>
      </c>
    </row>
    <row r="62" spans="2:6" ht="12.75">
      <c r="B62" s="49">
        <v>45748.468587962961</v>
      </c>
      <c r="C62" s="169">
        <v>281</v>
      </c>
      <c r="D62" s="170">
        <v>19.82</v>
      </c>
      <c r="E62" s="170">
        <v>5569.42</v>
      </c>
      <c r="F62" s="171" t="s">
        <v>12</v>
      </c>
    </row>
    <row r="63" spans="2:6" ht="12.75">
      <c r="B63" s="49">
        <v>45748.48097222222</v>
      </c>
      <c r="C63" s="169">
        <v>250</v>
      </c>
      <c r="D63" s="170">
        <v>19.809999999999999</v>
      </c>
      <c r="E63" s="170">
        <v>4952.5</v>
      </c>
      <c r="F63" s="171" t="s">
        <v>12</v>
      </c>
    </row>
    <row r="64" spans="2:6" ht="12.75">
      <c r="B64" s="49">
        <v>45748.485115740739</v>
      </c>
      <c r="C64" s="169">
        <v>90</v>
      </c>
      <c r="D64" s="170">
        <v>19.809999999999999</v>
      </c>
      <c r="E64" s="170">
        <v>1782.8999999999999</v>
      </c>
      <c r="F64" s="171" t="s">
        <v>12</v>
      </c>
    </row>
    <row r="65" spans="2:6" ht="12.75">
      <c r="B65" s="49">
        <v>45748.485115740739</v>
      </c>
      <c r="C65" s="169">
        <v>92</v>
      </c>
      <c r="D65" s="170">
        <v>19.809999999999999</v>
      </c>
      <c r="E65" s="170">
        <v>1822.52</v>
      </c>
      <c r="F65" s="171" t="s">
        <v>12</v>
      </c>
    </row>
    <row r="66" spans="2:6" ht="12.75">
      <c r="B66" s="49">
        <v>45748.485115740739</v>
      </c>
      <c r="C66" s="169">
        <v>63</v>
      </c>
      <c r="D66" s="170">
        <v>19.809999999999999</v>
      </c>
      <c r="E66" s="170">
        <v>1248.03</v>
      </c>
      <c r="F66" s="171" t="s">
        <v>12</v>
      </c>
    </row>
    <row r="67" spans="2:6" ht="12.75">
      <c r="B67" s="49">
        <v>45748.490520833337</v>
      </c>
      <c r="C67" s="169">
        <v>239</v>
      </c>
      <c r="D67" s="170">
        <v>19.809999999999999</v>
      </c>
      <c r="E67" s="170">
        <v>4734.59</v>
      </c>
      <c r="F67" s="171" t="s">
        <v>12</v>
      </c>
    </row>
    <row r="68" spans="2:6" ht="12.75">
      <c r="B68" s="49">
        <v>45748.490520833337</v>
      </c>
      <c r="C68" s="169">
        <v>214</v>
      </c>
      <c r="D68" s="170">
        <v>19.809999999999999</v>
      </c>
      <c r="E68" s="170">
        <v>4239.34</v>
      </c>
      <c r="F68" s="171" t="s">
        <v>12</v>
      </c>
    </row>
    <row r="69" spans="2:6" ht="12.75">
      <c r="B69" s="49">
        <v>45748.493923611109</v>
      </c>
      <c r="C69" s="169">
        <v>446</v>
      </c>
      <c r="D69" s="170">
        <v>19.809999999999999</v>
      </c>
      <c r="E69" s="170">
        <v>8835.26</v>
      </c>
      <c r="F69" s="171" t="s">
        <v>12</v>
      </c>
    </row>
    <row r="70" spans="2:6" ht="12.75">
      <c r="B70" s="49">
        <v>45748.50068287037</v>
      </c>
      <c r="C70" s="169">
        <v>237</v>
      </c>
      <c r="D70" s="170">
        <v>19.78</v>
      </c>
      <c r="E70" s="170">
        <v>4687.8600000000006</v>
      </c>
      <c r="F70" s="171" t="s">
        <v>12</v>
      </c>
    </row>
    <row r="71" spans="2:6" ht="12.75">
      <c r="B71" s="49">
        <v>45748.50068287037</v>
      </c>
      <c r="C71" s="169">
        <v>248</v>
      </c>
      <c r="D71" s="170">
        <v>19.79</v>
      </c>
      <c r="E71" s="170">
        <v>4907.92</v>
      </c>
      <c r="F71" s="171" t="s">
        <v>12</v>
      </c>
    </row>
    <row r="72" spans="2:6" ht="12.75">
      <c r="B72" s="49">
        <v>45748.515335648146</v>
      </c>
      <c r="C72" s="169">
        <v>87</v>
      </c>
      <c r="D72" s="170">
        <v>19.82</v>
      </c>
      <c r="E72" s="170">
        <v>1724.34</v>
      </c>
      <c r="F72" s="171" t="s">
        <v>12</v>
      </c>
    </row>
    <row r="73" spans="2:6" ht="12.75">
      <c r="B73" s="49">
        <v>45748.515335648146</v>
      </c>
      <c r="C73" s="169">
        <v>66</v>
      </c>
      <c r="D73" s="170">
        <v>19.82</v>
      </c>
      <c r="E73" s="170">
        <v>1308.1200000000001</v>
      </c>
      <c r="F73" s="171" t="s">
        <v>12</v>
      </c>
    </row>
    <row r="74" spans="2:6" ht="12.75">
      <c r="B74" s="49">
        <v>45748.515474537038</v>
      </c>
      <c r="C74" s="169">
        <v>81</v>
      </c>
      <c r="D74" s="170">
        <v>19.82</v>
      </c>
      <c r="E74" s="170">
        <v>1605.42</v>
      </c>
      <c r="F74" s="171" t="s">
        <v>12</v>
      </c>
    </row>
    <row r="75" spans="2:6" ht="12.75">
      <c r="B75" s="49">
        <v>45748.515486111108</v>
      </c>
      <c r="C75" s="169">
        <v>223</v>
      </c>
      <c r="D75" s="170">
        <v>19.809999999999999</v>
      </c>
      <c r="E75" s="170">
        <v>4417.63</v>
      </c>
      <c r="F75" s="171" t="s">
        <v>12</v>
      </c>
    </row>
    <row r="76" spans="2:6" ht="12.75">
      <c r="B76" s="49">
        <v>45748.515486111108</v>
      </c>
      <c r="C76" s="169">
        <v>474</v>
      </c>
      <c r="D76" s="170">
        <v>19.809999999999999</v>
      </c>
      <c r="E76" s="170">
        <v>9389.9399999999987</v>
      </c>
      <c r="F76" s="171" t="s">
        <v>12</v>
      </c>
    </row>
    <row r="77" spans="2:6" ht="12.75">
      <c r="B77" s="49">
        <v>45748.52847222222</v>
      </c>
      <c r="C77" s="169">
        <v>177</v>
      </c>
      <c r="D77" s="170">
        <v>19.75</v>
      </c>
      <c r="E77" s="170">
        <v>3495.75</v>
      </c>
      <c r="F77" s="171" t="s">
        <v>12</v>
      </c>
    </row>
    <row r="78" spans="2:6" ht="12.75">
      <c r="B78" s="49">
        <v>45748.52847222222</v>
      </c>
      <c r="C78" s="169">
        <v>75</v>
      </c>
      <c r="D78" s="170">
        <v>19.75</v>
      </c>
      <c r="E78" s="170">
        <v>1481.25</v>
      </c>
      <c r="F78" s="171" t="s">
        <v>12</v>
      </c>
    </row>
    <row r="79" spans="2:6" ht="12.75">
      <c r="B79" s="49">
        <v>45748.539027777777</v>
      </c>
      <c r="C79" s="169">
        <v>238</v>
      </c>
      <c r="D79" s="170">
        <v>19.760000000000002</v>
      </c>
      <c r="E79" s="170">
        <v>4702.88</v>
      </c>
      <c r="F79" s="171" t="s">
        <v>12</v>
      </c>
    </row>
    <row r="80" spans="2:6" ht="12.75">
      <c r="B80" s="49">
        <v>45748.54078703704</v>
      </c>
      <c r="C80" s="169">
        <v>594</v>
      </c>
      <c r="D80" s="170">
        <v>19.760000000000002</v>
      </c>
      <c r="E80" s="170">
        <v>11737.44</v>
      </c>
      <c r="F80" s="171" t="s">
        <v>12</v>
      </c>
    </row>
    <row r="81" spans="2:6" ht="12.75">
      <c r="B81" s="49">
        <v>45748.552881944444</v>
      </c>
      <c r="C81" s="169">
        <v>234</v>
      </c>
      <c r="D81" s="170">
        <v>19.72</v>
      </c>
      <c r="E81" s="170">
        <v>4614.4799999999996</v>
      </c>
      <c r="F81" s="171" t="s">
        <v>12</v>
      </c>
    </row>
    <row r="82" spans="2:6" ht="12.75">
      <c r="B82" s="49">
        <v>45748.555902777778</v>
      </c>
      <c r="C82" s="169">
        <v>228</v>
      </c>
      <c r="D82" s="170">
        <v>19.71</v>
      </c>
      <c r="E82" s="170">
        <v>4493.88</v>
      </c>
      <c r="F82" s="171" t="s">
        <v>12</v>
      </c>
    </row>
    <row r="83" spans="2:6" ht="12.75">
      <c r="B83" s="49">
        <v>45748.56690972222</v>
      </c>
      <c r="C83" s="169">
        <v>34</v>
      </c>
      <c r="D83" s="170">
        <v>19.72</v>
      </c>
      <c r="E83" s="170">
        <v>670.48</v>
      </c>
      <c r="F83" s="171" t="s">
        <v>12</v>
      </c>
    </row>
    <row r="84" spans="2:6" ht="12.75">
      <c r="B84" s="49">
        <v>45748.56690972222</v>
      </c>
      <c r="C84" s="169">
        <v>40</v>
      </c>
      <c r="D84" s="170">
        <v>19.72</v>
      </c>
      <c r="E84" s="170">
        <v>788.8</v>
      </c>
      <c r="F84" s="171" t="s">
        <v>12</v>
      </c>
    </row>
    <row r="85" spans="2:6" ht="12.75">
      <c r="B85" s="49">
        <v>45748.56690972222</v>
      </c>
      <c r="C85" s="169">
        <v>204</v>
      </c>
      <c r="D85" s="170">
        <v>19.72</v>
      </c>
      <c r="E85" s="170">
        <v>4022.8799999999997</v>
      </c>
      <c r="F85" s="171" t="s">
        <v>12</v>
      </c>
    </row>
    <row r="86" spans="2:6" ht="12.75">
      <c r="B86" s="49">
        <v>45748.56690972222</v>
      </c>
      <c r="C86" s="169">
        <v>175</v>
      </c>
      <c r="D86" s="170">
        <v>19.72</v>
      </c>
      <c r="E86" s="170">
        <v>3451</v>
      </c>
      <c r="F86" s="171" t="s">
        <v>12</v>
      </c>
    </row>
    <row r="87" spans="2:6" ht="12.75">
      <c r="B87" s="49">
        <v>45748.56758101852</v>
      </c>
      <c r="C87" s="169">
        <v>215</v>
      </c>
      <c r="D87" s="170">
        <v>19.71</v>
      </c>
      <c r="E87" s="170">
        <v>4237.6500000000005</v>
      </c>
      <c r="F87" s="171" t="s">
        <v>12</v>
      </c>
    </row>
    <row r="88" spans="2:6" ht="12.75">
      <c r="B88" s="49">
        <v>45748.56832175926</v>
      </c>
      <c r="C88" s="169">
        <v>221</v>
      </c>
      <c r="D88" s="170">
        <v>19.7</v>
      </c>
      <c r="E88" s="170">
        <v>4353.7</v>
      </c>
      <c r="F88" s="171" t="s">
        <v>12</v>
      </c>
    </row>
    <row r="89" spans="2:6" ht="12.75">
      <c r="B89" s="49">
        <v>45748.579699074071</v>
      </c>
      <c r="C89" s="169">
        <v>237</v>
      </c>
      <c r="D89" s="170">
        <v>19.72</v>
      </c>
      <c r="E89" s="170">
        <v>4673.6399999999994</v>
      </c>
      <c r="F89" s="171" t="s">
        <v>12</v>
      </c>
    </row>
    <row r="90" spans="2:6" ht="12.75">
      <c r="B90" s="49">
        <v>45748.579699074071</v>
      </c>
      <c r="C90" s="169">
        <v>237</v>
      </c>
      <c r="D90" s="170">
        <v>19.72</v>
      </c>
      <c r="E90" s="170">
        <v>4673.6399999999994</v>
      </c>
      <c r="F90" s="171" t="s">
        <v>12</v>
      </c>
    </row>
    <row r="91" spans="2:6" ht="12.75">
      <c r="B91" s="49">
        <v>45748.587175925924</v>
      </c>
      <c r="C91" s="169">
        <v>216</v>
      </c>
      <c r="D91" s="170">
        <v>19.72</v>
      </c>
      <c r="E91" s="170">
        <v>4259.5199999999995</v>
      </c>
      <c r="F91" s="171" t="s">
        <v>12</v>
      </c>
    </row>
    <row r="92" spans="2:6" ht="12.75">
      <c r="B92" s="49">
        <v>45748.587175925924</v>
      </c>
      <c r="C92" s="169">
        <v>220</v>
      </c>
      <c r="D92" s="170">
        <v>19.72</v>
      </c>
      <c r="E92" s="170">
        <v>4338.3999999999996</v>
      </c>
      <c r="F92" s="171" t="s">
        <v>12</v>
      </c>
    </row>
    <row r="93" spans="2:6" ht="12.75">
      <c r="B93" s="49">
        <v>45748.598124999997</v>
      </c>
      <c r="C93" s="169">
        <v>241</v>
      </c>
      <c r="D93" s="170">
        <v>19.73</v>
      </c>
      <c r="E93" s="170">
        <v>4754.93</v>
      </c>
      <c r="F93" s="171" t="s">
        <v>12</v>
      </c>
    </row>
    <row r="94" spans="2:6" ht="12.75">
      <c r="B94" s="49">
        <v>45748.598124999997</v>
      </c>
      <c r="C94" s="169">
        <v>171</v>
      </c>
      <c r="D94" s="170">
        <v>19.73</v>
      </c>
      <c r="E94" s="170">
        <v>3373.83</v>
      </c>
      <c r="F94" s="171" t="s">
        <v>12</v>
      </c>
    </row>
    <row r="95" spans="2:6" ht="12.75">
      <c r="B95" s="49">
        <v>45748.606388888889</v>
      </c>
      <c r="C95" s="169">
        <v>243</v>
      </c>
      <c r="D95" s="170">
        <v>19.75</v>
      </c>
      <c r="E95" s="170">
        <v>4799.25</v>
      </c>
      <c r="F95" s="171" t="s">
        <v>12</v>
      </c>
    </row>
    <row r="96" spans="2:6" ht="12.75">
      <c r="B96" s="49">
        <v>45748.608171296299</v>
      </c>
      <c r="C96" s="169">
        <v>82</v>
      </c>
      <c r="D96" s="170">
        <v>19.739999999999998</v>
      </c>
      <c r="E96" s="170">
        <v>1618.6799999999998</v>
      </c>
      <c r="F96" s="171" t="s">
        <v>12</v>
      </c>
    </row>
    <row r="97" spans="2:6" ht="12.75">
      <c r="B97" s="49">
        <v>45748.608171296299</v>
      </c>
      <c r="C97" s="169">
        <v>4</v>
      </c>
      <c r="D97" s="170">
        <v>19.739999999999998</v>
      </c>
      <c r="E97" s="170">
        <v>78.959999999999994</v>
      </c>
      <c r="F97" s="171" t="s">
        <v>12</v>
      </c>
    </row>
    <row r="98" spans="2:6" ht="12.75">
      <c r="B98" s="49">
        <v>45748.608773148146</v>
      </c>
      <c r="C98" s="169">
        <v>547</v>
      </c>
      <c r="D98" s="170">
        <v>19.739999999999998</v>
      </c>
      <c r="E98" s="170">
        <v>10797.779999999999</v>
      </c>
      <c r="F98" s="171" t="s">
        <v>12</v>
      </c>
    </row>
    <row r="99" spans="2:6" ht="12.75">
      <c r="B99" s="49">
        <v>45748.613252314812</v>
      </c>
      <c r="C99" s="169">
        <v>228</v>
      </c>
      <c r="D99" s="170">
        <v>19.7</v>
      </c>
      <c r="E99" s="170">
        <v>4491.5999999999995</v>
      </c>
      <c r="F99" s="171" t="s">
        <v>12</v>
      </c>
    </row>
    <row r="100" spans="2:6" ht="12.75">
      <c r="B100" s="49">
        <v>45748.619930555556</v>
      </c>
      <c r="C100" s="169">
        <v>256</v>
      </c>
      <c r="D100" s="170">
        <v>19.72</v>
      </c>
      <c r="E100" s="170">
        <v>5048.32</v>
      </c>
      <c r="F100" s="171" t="s">
        <v>12</v>
      </c>
    </row>
    <row r="101" spans="2:6" ht="12.75">
      <c r="B101" s="49">
        <v>45748.626030092593</v>
      </c>
      <c r="C101" s="169">
        <v>279</v>
      </c>
      <c r="D101" s="170">
        <v>19.739999999999998</v>
      </c>
      <c r="E101" s="170">
        <v>5507.4599999999991</v>
      </c>
      <c r="F101" s="171" t="s">
        <v>12</v>
      </c>
    </row>
    <row r="102" spans="2:6" ht="12.75">
      <c r="B102" s="49">
        <v>45748.626030092593</v>
      </c>
      <c r="C102" s="169">
        <v>60</v>
      </c>
      <c r="D102" s="170">
        <v>19.739999999999998</v>
      </c>
      <c r="E102" s="170">
        <v>1184.3999999999999</v>
      </c>
      <c r="F102" s="171" t="s">
        <v>12</v>
      </c>
    </row>
    <row r="103" spans="2:6" ht="12.75">
      <c r="B103" s="49">
        <v>45748.626030092593</v>
      </c>
      <c r="C103" s="169">
        <v>173</v>
      </c>
      <c r="D103" s="170">
        <v>19.739999999999998</v>
      </c>
      <c r="E103" s="170">
        <v>3415.0199999999995</v>
      </c>
      <c r="F103" s="171" t="s">
        <v>12</v>
      </c>
    </row>
    <row r="104" spans="2:6" ht="12.75">
      <c r="B104" s="49">
        <v>45748.626030092593</v>
      </c>
      <c r="C104" s="169">
        <v>60</v>
      </c>
      <c r="D104" s="170">
        <v>19.739999999999998</v>
      </c>
      <c r="E104" s="170">
        <v>1184.3999999999999</v>
      </c>
      <c r="F104" s="171" t="s">
        <v>12</v>
      </c>
    </row>
    <row r="105" spans="2:6" ht="12.75">
      <c r="B105" s="49">
        <v>45748.626030092593</v>
      </c>
      <c r="C105" s="169">
        <v>46</v>
      </c>
      <c r="D105" s="170">
        <v>19.739999999999998</v>
      </c>
      <c r="E105" s="170">
        <v>908.04</v>
      </c>
      <c r="F105" s="171" t="s">
        <v>12</v>
      </c>
    </row>
    <row r="106" spans="2:6" ht="12.75">
      <c r="B106" s="49">
        <v>45748.63082175926</v>
      </c>
      <c r="C106" s="169">
        <v>230</v>
      </c>
      <c r="D106" s="170">
        <v>19.73</v>
      </c>
      <c r="E106" s="170">
        <v>4537.9000000000005</v>
      </c>
      <c r="F106" s="171" t="s">
        <v>12</v>
      </c>
    </row>
    <row r="107" spans="2:6" ht="12.75">
      <c r="B107" s="49">
        <v>45748.639930555553</v>
      </c>
      <c r="C107" s="169">
        <v>463</v>
      </c>
      <c r="D107" s="170">
        <v>19.8</v>
      </c>
      <c r="E107" s="170">
        <v>9167.4</v>
      </c>
      <c r="F107" s="171" t="s">
        <v>12</v>
      </c>
    </row>
    <row r="108" spans="2:6" ht="12.75">
      <c r="B108" s="49">
        <v>45748.641215277778</v>
      </c>
      <c r="C108" s="169">
        <v>222</v>
      </c>
      <c r="D108" s="170">
        <v>19.78</v>
      </c>
      <c r="E108" s="170">
        <v>4391.16</v>
      </c>
      <c r="F108" s="171" t="s">
        <v>12</v>
      </c>
    </row>
    <row r="109" spans="2:6" ht="12.75">
      <c r="B109" s="49">
        <v>45748.645868055559</v>
      </c>
      <c r="C109" s="169">
        <v>221</v>
      </c>
      <c r="D109" s="170">
        <v>19.78</v>
      </c>
      <c r="E109" s="170">
        <v>4371.38</v>
      </c>
      <c r="F109" s="171" t="s">
        <v>12</v>
      </c>
    </row>
    <row r="110" spans="2:6" ht="12.75">
      <c r="B110" s="49">
        <v>45748.645868055559</v>
      </c>
      <c r="C110" s="169">
        <v>218</v>
      </c>
      <c r="D110" s="170">
        <v>19.78</v>
      </c>
      <c r="E110" s="170">
        <v>4312.04</v>
      </c>
      <c r="F110" s="171" t="s">
        <v>12</v>
      </c>
    </row>
    <row r="111" spans="2:6" ht="12.75">
      <c r="B111" s="49">
        <v>45748.646736111114</v>
      </c>
      <c r="C111" s="169">
        <v>227</v>
      </c>
      <c r="D111" s="170">
        <v>19.760000000000002</v>
      </c>
      <c r="E111" s="170">
        <v>4485.5200000000004</v>
      </c>
      <c r="F111" s="171" t="s">
        <v>12</v>
      </c>
    </row>
    <row r="112" spans="2:6" ht="12.75">
      <c r="B112" s="49">
        <v>45748.650763888887</v>
      </c>
      <c r="C112" s="169">
        <v>259</v>
      </c>
      <c r="D112" s="170">
        <v>19.739999999999998</v>
      </c>
      <c r="E112" s="170">
        <v>5112.66</v>
      </c>
      <c r="F112" s="171" t="s">
        <v>12</v>
      </c>
    </row>
    <row r="113" spans="2:6" ht="12.75">
      <c r="B113" s="49">
        <v>45748.654583333337</v>
      </c>
      <c r="C113" s="169">
        <v>94</v>
      </c>
      <c r="D113" s="170">
        <v>19.739999999999998</v>
      </c>
      <c r="E113" s="170">
        <v>1855.56</v>
      </c>
      <c r="F113" s="171" t="s">
        <v>12</v>
      </c>
    </row>
    <row r="114" spans="2:6" ht="12.75">
      <c r="B114" s="49">
        <v>45748.654583333337</v>
      </c>
      <c r="C114" s="169">
        <v>174</v>
      </c>
      <c r="D114" s="170">
        <v>19.739999999999998</v>
      </c>
      <c r="E114" s="170">
        <v>3434.7599999999998</v>
      </c>
      <c r="F114" s="171" t="s">
        <v>12</v>
      </c>
    </row>
    <row r="115" spans="2:6" ht="12.75">
      <c r="B115" s="49">
        <v>45748.654594907406</v>
      </c>
      <c r="C115" s="169">
        <v>214</v>
      </c>
      <c r="D115" s="170">
        <v>19.73</v>
      </c>
      <c r="E115" s="170">
        <v>4222.22</v>
      </c>
      <c r="F115" s="171" t="s">
        <v>12</v>
      </c>
    </row>
    <row r="116" spans="2:6" ht="12.75">
      <c r="B116" s="49">
        <v>45748.658900462964</v>
      </c>
      <c r="C116" s="169">
        <v>488</v>
      </c>
      <c r="D116" s="170">
        <v>19.739999999999998</v>
      </c>
      <c r="E116" s="170">
        <v>9633.119999999999</v>
      </c>
      <c r="F116" s="171" t="s">
        <v>12</v>
      </c>
    </row>
    <row r="117" spans="2:6" ht="12.75">
      <c r="B117" s="49">
        <v>45748.663449074076</v>
      </c>
      <c r="C117" s="169">
        <v>453</v>
      </c>
      <c r="D117" s="170">
        <v>19.72</v>
      </c>
      <c r="E117" s="170">
        <v>8933.16</v>
      </c>
      <c r="F117" s="171" t="s">
        <v>12</v>
      </c>
    </row>
    <row r="118" spans="2:6" ht="12.75">
      <c r="B118" s="49">
        <v>45748.666539351849</v>
      </c>
      <c r="C118" s="169">
        <v>250</v>
      </c>
      <c r="D118" s="170">
        <v>19.7</v>
      </c>
      <c r="E118" s="170">
        <v>4925</v>
      </c>
      <c r="F118" s="171" t="s">
        <v>12</v>
      </c>
    </row>
    <row r="119" spans="2:6" ht="12.75">
      <c r="B119" s="49">
        <v>45748.668043981481</v>
      </c>
      <c r="C119" s="169">
        <v>247</v>
      </c>
      <c r="D119" s="170">
        <v>19.66</v>
      </c>
      <c r="E119" s="170">
        <v>4856.0200000000004</v>
      </c>
      <c r="F119" s="171" t="s">
        <v>12</v>
      </c>
    </row>
    <row r="120" spans="2:6" ht="12.75">
      <c r="B120" s="49">
        <v>45748.671493055554</v>
      </c>
      <c r="C120" s="169">
        <v>146</v>
      </c>
      <c r="D120" s="170">
        <v>19.66</v>
      </c>
      <c r="E120" s="170">
        <v>2870.36</v>
      </c>
      <c r="F120" s="171" t="s">
        <v>12</v>
      </c>
    </row>
    <row r="121" spans="2:6" ht="12.75">
      <c r="B121" s="49">
        <v>45748.671493055554</v>
      </c>
      <c r="C121" s="169">
        <v>98</v>
      </c>
      <c r="D121" s="170">
        <v>19.66</v>
      </c>
      <c r="E121" s="170">
        <v>1926.68</v>
      </c>
      <c r="F121" s="171" t="s">
        <v>12</v>
      </c>
    </row>
    <row r="122" spans="2:6" ht="12.75">
      <c r="B122" s="49">
        <v>45748.674467592595</v>
      </c>
      <c r="C122" s="169">
        <v>20</v>
      </c>
      <c r="D122" s="170">
        <v>19.600000000000001</v>
      </c>
      <c r="E122" s="170">
        <v>392</v>
      </c>
      <c r="F122" s="171" t="s">
        <v>12</v>
      </c>
    </row>
    <row r="123" spans="2:6" ht="12.75">
      <c r="B123" s="49">
        <v>45748.674467592595</v>
      </c>
      <c r="C123" s="169">
        <v>31</v>
      </c>
      <c r="D123" s="170">
        <v>19.600000000000001</v>
      </c>
      <c r="E123" s="170">
        <v>607.6</v>
      </c>
      <c r="F123" s="171" t="s">
        <v>12</v>
      </c>
    </row>
    <row r="124" spans="2:6" ht="12.75">
      <c r="B124" s="49">
        <v>45748.674467592595</v>
      </c>
      <c r="C124" s="169">
        <v>196</v>
      </c>
      <c r="D124" s="170">
        <v>19.600000000000001</v>
      </c>
      <c r="E124" s="170">
        <v>3841.6000000000004</v>
      </c>
      <c r="F124" s="171" t="s">
        <v>12</v>
      </c>
    </row>
    <row r="125" spans="2:6" ht="12.75">
      <c r="B125" s="49">
        <v>45748.675891203704</v>
      </c>
      <c r="C125" s="169">
        <v>244</v>
      </c>
      <c r="D125" s="170">
        <v>19.559999999999999</v>
      </c>
      <c r="E125" s="170">
        <v>4772.6399999999994</v>
      </c>
      <c r="F125" s="171" t="s">
        <v>12</v>
      </c>
    </row>
    <row r="126" spans="2:6" ht="12.75">
      <c r="B126" s="49">
        <v>45748.678136574075</v>
      </c>
      <c r="C126" s="169">
        <v>226</v>
      </c>
      <c r="D126" s="170">
        <v>19.57</v>
      </c>
      <c r="E126" s="170">
        <v>4422.82</v>
      </c>
      <c r="F126" s="171" t="s">
        <v>12</v>
      </c>
    </row>
    <row r="127" spans="2:6" ht="12.75">
      <c r="B127" s="49">
        <v>45748.679583333331</v>
      </c>
      <c r="C127" s="169">
        <v>251</v>
      </c>
      <c r="D127" s="170">
        <v>19.55</v>
      </c>
      <c r="E127" s="170">
        <v>4907.05</v>
      </c>
      <c r="F127" s="171" t="s">
        <v>12</v>
      </c>
    </row>
    <row r="128" spans="2:6" ht="12.75">
      <c r="B128" s="49">
        <v>45748.683437500003</v>
      </c>
      <c r="C128" s="169">
        <v>231</v>
      </c>
      <c r="D128" s="170">
        <v>19.579999999999998</v>
      </c>
      <c r="E128" s="170">
        <v>4522.9799999999996</v>
      </c>
      <c r="F128" s="171" t="s">
        <v>12</v>
      </c>
    </row>
    <row r="129" spans="2:6" ht="12.75">
      <c r="B129" s="49">
        <v>45748.685960648145</v>
      </c>
      <c r="C129" s="169">
        <v>237</v>
      </c>
      <c r="D129" s="170">
        <v>19.579999999999998</v>
      </c>
      <c r="E129" s="170">
        <v>4640.46</v>
      </c>
      <c r="F129" s="171" t="s">
        <v>12</v>
      </c>
    </row>
    <row r="130" spans="2:6" ht="12.75">
      <c r="B130" s="49">
        <v>45748.687905092593</v>
      </c>
      <c r="C130" s="169">
        <v>255</v>
      </c>
      <c r="D130" s="170">
        <v>19.579999999999998</v>
      </c>
      <c r="E130" s="170">
        <v>4992.8999999999996</v>
      </c>
      <c r="F130" s="171" t="s">
        <v>12</v>
      </c>
    </row>
    <row r="131" spans="2:6" ht="12.75">
      <c r="B131" s="49">
        <v>45748.697048611109</v>
      </c>
      <c r="C131" s="169">
        <v>670</v>
      </c>
      <c r="D131" s="170">
        <v>19.59</v>
      </c>
      <c r="E131" s="170">
        <v>13125.3</v>
      </c>
      <c r="F131" s="171" t="s">
        <v>12</v>
      </c>
    </row>
    <row r="132" spans="2:6" ht="12.75">
      <c r="B132" s="49">
        <v>45748.69840277778</v>
      </c>
      <c r="C132" s="169">
        <v>253</v>
      </c>
      <c r="D132" s="170">
        <v>19.57</v>
      </c>
      <c r="E132" s="170">
        <v>4951.21</v>
      </c>
      <c r="F132" s="171" t="s">
        <v>12</v>
      </c>
    </row>
    <row r="133" spans="2:6" ht="12.75">
      <c r="B133" s="49">
        <v>45748.705543981479</v>
      </c>
      <c r="C133" s="169">
        <v>488</v>
      </c>
      <c r="D133" s="170">
        <v>19.59</v>
      </c>
      <c r="E133" s="170">
        <v>9559.92</v>
      </c>
      <c r="F133" s="171" t="s">
        <v>12</v>
      </c>
    </row>
    <row r="134" spans="2:6" ht="12.75">
      <c r="B134" s="49">
        <v>45748.705543981479</v>
      </c>
      <c r="C134" s="169">
        <v>259</v>
      </c>
      <c r="D134" s="170">
        <v>19.59</v>
      </c>
      <c r="E134" s="170">
        <v>5073.8100000000004</v>
      </c>
      <c r="F134" s="171" t="s">
        <v>12</v>
      </c>
    </row>
    <row r="135" spans="2:6" ht="12.75">
      <c r="B135" s="49">
        <v>45748.710763888892</v>
      </c>
      <c r="C135" s="169">
        <v>248</v>
      </c>
      <c r="D135" s="170">
        <v>19.57</v>
      </c>
      <c r="E135" s="170">
        <v>4853.3599999999997</v>
      </c>
      <c r="F135" s="171" t="s">
        <v>12</v>
      </c>
    </row>
    <row r="136" spans="2:6" ht="12.75">
      <c r="B136" s="49">
        <v>45748.716724537036</v>
      </c>
      <c r="C136" s="169">
        <v>219</v>
      </c>
      <c r="D136" s="170">
        <v>19.61</v>
      </c>
      <c r="E136" s="170">
        <v>4294.59</v>
      </c>
      <c r="F136" s="171" t="s">
        <v>12</v>
      </c>
    </row>
    <row r="137" spans="2:6" ht="12.75">
      <c r="B137" s="49">
        <v>45748.716724537036</v>
      </c>
      <c r="C137" s="169">
        <v>244</v>
      </c>
      <c r="D137" s="170">
        <v>19.61</v>
      </c>
      <c r="E137" s="170">
        <v>4784.84</v>
      </c>
      <c r="F137" s="171" t="s">
        <v>12</v>
      </c>
    </row>
    <row r="138" spans="2:6" ht="12.75">
      <c r="B138" s="49">
        <v>45748.719004629631</v>
      </c>
      <c r="C138" s="169">
        <v>682</v>
      </c>
      <c r="D138" s="170">
        <v>19.62</v>
      </c>
      <c r="E138" s="170">
        <v>13380.84</v>
      </c>
      <c r="F138" s="171" t="s">
        <v>12</v>
      </c>
    </row>
    <row r="139" spans="2:6" ht="12.75">
      <c r="B139" s="49">
        <v>45748.719004629631</v>
      </c>
      <c r="C139" s="169">
        <v>986</v>
      </c>
      <c r="D139" s="170">
        <v>19.62</v>
      </c>
      <c r="E139" s="170">
        <v>19345.32</v>
      </c>
      <c r="F139" s="171" t="s">
        <v>12</v>
      </c>
    </row>
    <row r="140" spans="2:6" ht="12.75">
      <c r="B140" s="49">
        <v>45748.719004629631</v>
      </c>
      <c r="C140" s="169">
        <v>332</v>
      </c>
      <c r="D140" s="170">
        <v>19.62</v>
      </c>
      <c r="E140" s="170">
        <v>6513.84</v>
      </c>
      <c r="F140" s="171" t="s">
        <v>12</v>
      </c>
    </row>
    <row r="141" spans="2:6" ht="12.75">
      <c r="B141" s="49">
        <v>45748.721956018519</v>
      </c>
      <c r="C141" s="169">
        <v>71</v>
      </c>
      <c r="D141" s="170">
        <v>19.61</v>
      </c>
      <c r="E141" s="170">
        <v>1392.31</v>
      </c>
      <c r="F141" s="171" t="s">
        <v>12</v>
      </c>
    </row>
    <row r="142" spans="2:6" ht="12.75">
      <c r="B142" s="49">
        <v>45748.721956018519</v>
      </c>
      <c r="C142" s="169">
        <v>86</v>
      </c>
      <c r="D142" s="170">
        <v>19.61</v>
      </c>
      <c r="E142" s="170">
        <v>1686.46</v>
      </c>
      <c r="F142" s="171" t="s">
        <v>12</v>
      </c>
    </row>
    <row r="143" spans="2:6" ht="12.75">
      <c r="B143" s="49">
        <v>45748.721967592595</v>
      </c>
      <c r="C143" s="169">
        <v>228</v>
      </c>
      <c r="D143" s="170">
        <v>19.61</v>
      </c>
      <c r="E143" s="170">
        <v>4471.08</v>
      </c>
      <c r="F143" s="171" t="s">
        <v>12</v>
      </c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7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1FEFC1-4C3F-4547-B6F3-8923A552B3D2}">
  <sheetPr codeName="Sheet234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85</v>
      </c>
      <c r="C15" s="83">
        <f>SUMIF(F20:F5000,F15,C20:C5000)</f>
        <v>25673</v>
      </c>
      <c r="D15" s="84">
        <f>E15/C15</f>
        <v>17.728138900790718</v>
      </c>
      <c r="E15" s="84">
        <f>SUMIF(F20:F5000,F15,E20:E5000)</f>
        <v>455134.51000000013</v>
      </c>
      <c r="F15" s="85" t="s">
        <v>12</v>
      </c>
    </row>
    <row r="16" spans="2:10">
      <c r="B16" s="30">
        <v>45685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85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85.378472222219</v>
      </c>
      <c r="C20" s="169">
        <v>7</v>
      </c>
      <c r="D20" s="170">
        <v>17.95</v>
      </c>
      <c r="E20" s="170">
        <v>125.64999999999999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85.378472222219</v>
      </c>
      <c r="C21" s="169">
        <v>47</v>
      </c>
      <c r="D21" s="170">
        <v>17.95</v>
      </c>
      <c r="E21" s="170">
        <v>843.65</v>
      </c>
      <c r="F21" s="171" t="s">
        <v>12</v>
      </c>
    </row>
    <row r="22" spans="2:12" ht="12.75">
      <c r="B22" s="49">
        <v>45685.378761574073</v>
      </c>
      <c r="C22" s="169">
        <v>655</v>
      </c>
      <c r="D22" s="170">
        <v>17.920000000000002</v>
      </c>
      <c r="E22" s="170">
        <v>11737.6</v>
      </c>
      <c r="F22" s="171" t="s">
        <v>12</v>
      </c>
    </row>
    <row r="23" spans="2:12" ht="12.75">
      <c r="B23" s="49">
        <v>45685.383946759262</v>
      </c>
      <c r="C23" s="169">
        <v>459</v>
      </c>
      <c r="D23" s="170">
        <v>17.88</v>
      </c>
      <c r="E23" s="170">
        <v>8206.92</v>
      </c>
      <c r="F23" s="171" t="s">
        <v>12</v>
      </c>
    </row>
    <row r="24" spans="2:12" ht="12.75">
      <c r="B24" s="49">
        <v>45685.392523148148</v>
      </c>
      <c r="C24" s="169">
        <v>502</v>
      </c>
      <c r="D24" s="170">
        <v>17.850000000000001</v>
      </c>
      <c r="E24" s="170">
        <v>8960.7000000000007</v>
      </c>
      <c r="F24" s="171" t="s">
        <v>12</v>
      </c>
    </row>
    <row r="25" spans="2:12" ht="12.75">
      <c r="B25" s="49">
        <v>45685.392523148148</v>
      </c>
      <c r="C25" s="169">
        <v>205</v>
      </c>
      <c r="D25" s="170">
        <v>17.86</v>
      </c>
      <c r="E25" s="170">
        <v>3661.2999999999997</v>
      </c>
      <c r="F25" s="171" t="s">
        <v>12</v>
      </c>
    </row>
    <row r="26" spans="2:12" ht="12.75">
      <c r="B26" s="49">
        <v>45685.394131944442</v>
      </c>
      <c r="C26" s="169">
        <v>210</v>
      </c>
      <c r="D26" s="170">
        <v>17.84</v>
      </c>
      <c r="E26" s="170">
        <v>3746.4</v>
      </c>
      <c r="F26" s="171" t="s">
        <v>12</v>
      </c>
    </row>
    <row r="27" spans="2:12" ht="12.75">
      <c r="B27" s="49">
        <v>45685.40079861111</v>
      </c>
      <c r="C27" s="169">
        <v>215</v>
      </c>
      <c r="D27" s="170">
        <v>17.760000000000002</v>
      </c>
      <c r="E27" s="170">
        <v>3818.4000000000005</v>
      </c>
      <c r="F27" s="171" t="s">
        <v>12</v>
      </c>
    </row>
    <row r="28" spans="2:12" ht="12.75">
      <c r="B28" s="49">
        <v>45685.406377314815</v>
      </c>
      <c r="C28" s="169">
        <v>239</v>
      </c>
      <c r="D28" s="170">
        <v>17.79</v>
      </c>
      <c r="E28" s="170">
        <v>4251.8099999999995</v>
      </c>
      <c r="F28" s="171" t="s">
        <v>12</v>
      </c>
    </row>
    <row r="29" spans="2:12" ht="12.75">
      <c r="B29" s="49">
        <v>45685.406377314815</v>
      </c>
      <c r="C29" s="169">
        <v>210</v>
      </c>
      <c r="D29" s="170">
        <v>17.78</v>
      </c>
      <c r="E29" s="170">
        <v>3733.8</v>
      </c>
      <c r="F29" s="171" t="s">
        <v>12</v>
      </c>
    </row>
    <row r="30" spans="2:12" ht="12.75">
      <c r="B30" s="49">
        <v>45685.413240740738</v>
      </c>
      <c r="C30" s="169">
        <v>49</v>
      </c>
      <c r="D30" s="170">
        <v>17.82</v>
      </c>
      <c r="E30" s="170">
        <v>873.18000000000006</v>
      </c>
      <c r="F30" s="171" t="s">
        <v>12</v>
      </c>
    </row>
    <row r="31" spans="2:12" ht="12.75">
      <c r="B31" s="49">
        <v>45685.413240740738</v>
      </c>
      <c r="C31" s="169">
        <v>156</v>
      </c>
      <c r="D31" s="170">
        <v>17.82</v>
      </c>
      <c r="E31" s="170">
        <v>2779.92</v>
      </c>
      <c r="F31" s="171" t="s">
        <v>12</v>
      </c>
    </row>
    <row r="32" spans="2:12" ht="12.75">
      <c r="B32" s="49">
        <v>45685.413391203707</v>
      </c>
      <c r="C32" s="169">
        <v>320</v>
      </c>
      <c r="D32" s="170">
        <v>17.809999999999999</v>
      </c>
      <c r="E32" s="170">
        <v>5699.2</v>
      </c>
      <c r="F32" s="171" t="s">
        <v>12</v>
      </c>
    </row>
    <row r="33" spans="2:6" ht="12.75">
      <c r="B33" s="49">
        <v>45685.413391203707</v>
      </c>
      <c r="C33" s="169">
        <v>73</v>
      </c>
      <c r="D33" s="170">
        <v>17.809999999999999</v>
      </c>
      <c r="E33" s="170">
        <v>1300.1299999999999</v>
      </c>
      <c r="F33" s="171" t="s">
        <v>12</v>
      </c>
    </row>
    <row r="34" spans="2:6" ht="12.75">
      <c r="B34" s="49">
        <v>45685.416817129626</v>
      </c>
      <c r="C34" s="169">
        <v>400</v>
      </c>
      <c r="D34" s="170">
        <v>17.8</v>
      </c>
      <c r="E34" s="170">
        <v>7120</v>
      </c>
      <c r="F34" s="171" t="s">
        <v>12</v>
      </c>
    </row>
    <row r="35" spans="2:6" ht="12.75">
      <c r="B35" s="49">
        <v>45685.416817129626</v>
      </c>
      <c r="C35" s="169">
        <v>28</v>
      </c>
      <c r="D35" s="170">
        <v>17.8</v>
      </c>
      <c r="E35" s="170">
        <v>498.40000000000003</v>
      </c>
      <c r="F35" s="171" t="s">
        <v>12</v>
      </c>
    </row>
    <row r="36" spans="2:6" ht="12.75">
      <c r="B36" s="49">
        <v>45685.416817129626</v>
      </c>
      <c r="C36" s="169">
        <v>217</v>
      </c>
      <c r="D36" s="170">
        <v>17.8</v>
      </c>
      <c r="E36" s="170">
        <v>3862.6000000000004</v>
      </c>
      <c r="F36" s="171" t="s">
        <v>12</v>
      </c>
    </row>
    <row r="37" spans="2:6" ht="12.75">
      <c r="B37" s="49">
        <v>45685.416817129626</v>
      </c>
      <c r="C37" s="169">
        <v>180</v>
      </c>
      <c r="D37" s="170">
        <v>17.8</v>
      </c>
      <c r="E37" s="170">
        <v>3204</v>
      </c>
      <c r="F37" s="171" t="s">
        <v>12</v>
      </c>
    </row>
    <row r="38" spans="2:6" ht="12.75">
      <c r="B38" s="49">
        <v>45685.424097222225</v>
      </c>
      <c r="C38" s="169">
        <v>53</v>
      </c>
      <c r="D38" s="170">
        <v>17.77</v>
      </c>
      <c r="E38" s="170">
        <v>941.81</v>
      </c>
      <c r="F38" s="171" t="s">
        <v>12</v>
      </c>
    </row>
    <row r="39" spans="2:6" ht="12.75">
      <c r="B39" s="49">
        <v>45685.42596064815</v>
      </c>
      <c r="C39" s="169">
        <v>96</v>
      </c>
      <c r="D39" s="170">
        <v>17.77</v>
      </c>
      <c r="E39" s="170">
        <v>1705.92</v>
      </c>
      <c r="F39" s="171" t="s">
        <v>12</v>
      </c>
    </row>
    <row r="40" spans="2:6" ht="12.75">
      <c r="B40" s="49">
        <v>45685.42596064815</v>
      </c>
      <c r="C40" s="169">
        <v>200</v>
      </c>
      <c r="D40" s="170">
        <v>17.77</v>
      </c>
      <c r="E40" s="170">
        <v>3554</v>
      </c>
      <c r="F40" s="171" t="s">
        <v>12</v>
      </c>
    </row>
    <row r="41" spans="2:6" ht="12.75">
      <c r="B41" s="49">
        <v>45685.42596064815</v>
      </c>
      <c r="C41" s="169">
        <v>94</v>
      </c>
      <c r="D41" s="170">
        <v>17.77</v>
      </c>
      <c r="E41" s="170">
        <v>1670.3799999999999</v>
      </c>
      <c r="F41" s="171" t="s">
        <v>12</v>
      </c>
    </row>
    <row r="42" spans="2:6" ht="12.75">
      <c r="B42" s="49">
        <v>45685.428055555552</v>
      </c>
      <c r="C42" s="169">
        <v>88</v>
      </c>
      <c r="D42" s="170">
        <v>17.760000000000002</v>
      </c>
      <c r="E42" s="170">
        <v>1562.88</v>
      </c>
      <c r="F42" s="171" t="s">
        <v>12</v>
      </c>
    </row>
    <row r="43" spans="2:6" ht="12.75">
      <c r="B43" s="49">
        <v>45685.4294212963</v>
      </c>
      <c r="C43" s="169">
        <v>111</v>
      </c>
      <c r="D43" s="170">
        <v>17.75</v>
      </c>
      <c r="E43" s="170">
        <v>1970.25</v>
      </c>
      <c r="F43" s="171" t="s">
        <v>12</v>
      </c>
    </row>
    <row r="44" spans="2:6" ht="12.75">
      <c r="B44" s="49">
        <v>45685.430879629632</v>
      </c>
      <c r="C44" s="169">
        <v>40</v>
      </c>
      <c r="D44" s="170">
        <v>17.75</v>
      </c>
      <c r="E44" s="170">
        <v>710</v>
      </c>
      <c r="F44" s="171" t="s">
        <v>12</v>
      </c>
    </row>
    <row r="45" spans="2:6" ht="12.75">
      <c r="B45" s="49">
        <v>45685.430879629632</v>
      </c>
      <c r="C45" s="169">
        <v>219</v>
      </c>
      <c r="D45" s="170">
        <v>17.75</v>
      </c>
      <c r="E45" s="170">
        <v>3887.25</v>
      </c>
      <c r="F45" s="171" t="s">
        <v>12</v>
      </c>
    </row>
    <row r="46" spans="2:6" ht="12.75">
      <c r="B46" s="49">
        <v>45685.430879629632</v>
      </c>
      <c r="C46" s="169">
        <v>178</v>
      </c>
      <c r="D46" s="170">
        <v>17.75</v>
      </c>
      <c r="E46" s="170">
        <v>3159.5</v>
      </c>
      <c r="F46" s="171" t="s">
        <v>12</v>
      </c>
    </row>
    <row r="47" spans="2:6" ht="12.75">
      <c r="B47" s="49">
        <v>45685.435428240744</v>
      </c>
      <c r="C47" s="169">
        <v>208</v>
      </c>
      <c r="D47" s="170">
        <v>17.7</v>
      </c>
      <c r="E47" s="170">
        <v>3681.6</v>
      </c>
      <c r="F47" s="171" t="s">
        <v>12</v>
      </c>
    </row>
    <row r="48" spans="2:6" ht="12.75">
      <c r="B48" s="49">
        <v>45685.437685185185</v>
      </c>
      <c r="C48" s="169">
        <v>220</v>
      </c>
      <c r="D48" s="170">
        <v>17.63</v>
      </c>
      <c r="E48" s="170">
        <v>3878.6</v>
      </c>
      <c r="F48" s="171" t="s">
        <v>12</v>
      </c>
    </row>
    <row r="49" spans="2:6" ht="12.75">
      <c r="B49" s="49">
        <v>45685.447997685187</v>
      </c>
      <c r="C49" s="169">
        <v>204</v>
      </c>
      <c r="D49" s="170">
        <v>17.670000000000002</v>
      </c>
      <c r="E49" s="170">
        <v>3604.6800000000003</v>
      </c>
      <c r="F49" s="171" t="s">
        <v>12</v>
      </c>
    </row>
    <row r="50" spans="2:6" ht="12.75">
      <c r="B50" s="49">
        <v>45685.447997685187</v>
      </c>
      <c r="C50" s="169">
        <v>198</v>
      </c>
      <c r="D50" s="170">
        <v>17.670000000000002</v>
      </c>
      <c r="E50" s="170">
        <v>3498.6600000000003</v>
      </c>
      <c r="F50" s="171" t="s">
        <v>12</v>
      </c>
    </row>
    <row r="51" spans="2:6" ht="12.75">
      <c r="B51" s="49">
        <v>45685.447997685187</v>
      </c>
      <c r="C51" s="169">
        <v>205</v>
      </c>
      <c r="D51" s="170">
        <v>17.68</v>
      </c>
      <c r="E51" s="170">
        <v>3624.4</v>
      </c>
      <c r="F51" s="171" t="s">
        <v>12</v>
      </c>
    </row>
    <row r="52" spans="2:6" ht="12.75">
      <c r="B52" s="49">
        <v>45685.45853009259</v>
      </c>
      <c r="C52" s="169">
        <v>239</v>
      </c>
      <c r="D52" s="170">
        <v>17.64</v>
      </c>
      <c r="E52" s="170">
        <v>4215.96</v>
      </c>
      <c r="F52" s="171" t="s">
        <v>12</v>
      </c>
    </row>
    <row r="53" spans="2:6" ht="12.75">
      <c r="B53" s="49">
        <v>45685.45957175926</v>
      </c>
      <c r="C53" s="169">
        <v>142</v>
      </c>
      <c r="D53" s="170">
        <v>17.63</v>
      </c>
      <c r="E53" s="170">
        <v>2503.46</v>
      </c>
      <c r="F53" s="171" t="s">
        <v>12</v>
      </c>
    </row>
    <row r="54" spans="2:6" ht="12.75">
      <c r="B54" s="49">
        <v>45685.460949074077</v>
      </c>
      <c r="C54" s="169">
        <v>119</v>
      </c>
      <c r="D54" s="170">
        <v>17.62</v>
      </c>
      <c r="E54" s="170">
        <v>2096.7800000000002</v>
      </c>
      <c r="F54" s="171" t="s">
        <v>12</v>
      </c>
    </row>
    <row r="55" spans="2:6" ht="12.75">
      <c r="B55" s="49">
        <v>45685.460949074077</v>
      </c>
      <c r="C55" s="169">
        <v>100</v>
      </c>
      <c r="D55" s="170">
        <v>17.62</v>
      </c>
      <c r="E55" s="170">
        <v>1762</v>
      </c>
      <c r="F55" s="171" t="s">
        <v>12</v>
      </c>
    </row>
    <row r="56" spans="2:6" ht="12.75">
      <c r="B56" s="49">
        <v>45685.467002314814</v>
      </c>
      <c r="C56" s="169">
        <v>214</v>
      </c>
      <c r="D56" s="170">
        <v>17.61</v>
      </c>
      <c r="E56" s="170">
        <v>3768.54</v>
      </c>
      <c r="F56" s="171" t="s">
        <v>12</v>
      </c>
    </row>
    <row r="57" spans="2:6" ht="12.75">
      <c r="B57" s="49">
        <v>45685.467002314814</v>
      </c>
      <c r="C57" s="169">
        <v>101</v>
      </c>
      <c r="D57" s="170">
        <v>17.62</v>
      </c>
      <c r="E57" s="170">
        <v>1779.6200000000001</v>
      </c>
      <c r="F57" s="171" t="s">
        <v>12</v>
      </c>
    </row>
    <row r="58" spans="2:6" ht="12.75">
      <c r="B58" s="49">
        <v>45685.467002314814</v>
      </c>
      <c r="C58" s="169">
        <v>109</v>
      </c>
      <c r="D58" s="170">
        <v>17.62</v>
      </c>
      <c r="E58" s="170">
        <v>1920.5800000000002</v>
      </c>
      <c r="F58" s="171" t="s">
        <v>12</v>
      </c>
    </row>
    <row r="59" spans="2:6" ht="12.75">
      <c r="B59" s="49">
        <v>45685.467002314814</v>
      </c>
      <c r="C59" s="169">
        <v>225</v>
      </c>
      <c r="D59" s="170">
        <v>17.62</v>
      </c>
      <c r="E59" s="170">
        <v>3964.5</v>
      </c>
      <c r="F59" s="171" t="s">
        <v>12</v>
      </c>
    </row>
    <row r="60" spans="2:6" ht="12.75">
      <c r="B60" s="49">
        <v>45685.467002314814</v>
      </c>
      <c r="C60" s="169">
        <v>379</v>
      </c>
      <c r="D60" s="170">
        <v>17.63</v>
      </c>
      <c r="E60" s="170">
        <v>6681.7699999999995</v>
      </c>
      <c r="F60" s="171" t="s">
        <v>12</v>
      </c>
    </row>
    <row r="61" spans="2:6" ht="12.75">
      <c r="B61" s="49">
        <v>45685.477395833332</v>
      </c>
      <c r="C61" s="169">
        <v>113</v>
      </c>
      <c r="D61" s="170">
        <v>17.59</v>
      </c>
      <c r="E61" s="170">
        <v>1987.67</v>
      </c>
      <c r="F61" s="171" t="s">
        <v>12</v>
      </c>
    </row>
    <row r="62" spans="2:6" ht="12.75">
      <c r="B62" s="49">
        <v>45685.477395833332</v>
      </c>
      <c r="C62" s="169">
        <v>113</v>
      </c>
      <c r="D62" s="170">
        <v>17.59</v>
      </c>
      <c r="E62" s="170">
        <v>1987.67</v>
      </c>
      <c r="F62" s="171" t="s">
        <v>12</v>
      </c>
    </row>
    <row r="63" spans="2:6" ht="12.75">
      <c r="B63" s="49">
        <v>45685.477685185186</v>
      </c>
      <c r="C63" s="169">
        <v>140</v>
      </c>
      <c r="D63" s="170">
        <v>17.579999999999998</v>
      </c>
      <c r="E63" s="170">
        <v>2461.1999999999998</v>
      </c>
      <c r="F63" s="171" t="s">
        <v>12</v>
      </c>
    </row>
    <row r="64" spans="2:6" ht="12.75">
      <c r="B64" s="49">
        <v>45685.477685185186</v>
      </c>
      <c r="C64" s="169">
        <v>90</v>
      </c>
      <c r="D64" s="170">
        <v>17.579999999999998</v>
      </c>
      <c r="E64" s="170">
        <v>1582.1999999999998</v>
      </c>
      <c r="F64" s="171" t="s">
        <v>12</v>
      </c>
    </row>
    <row r="65" spans="2:6" ht="12.75">
      <c r="B65" s="49">
        <v>45685.496076388888</v>
      </c>
      <c r="C65" s="169">
        <v>139</v>
      </c>
      <c r="D65" s="170">
        <v>17.66</v>
      </c>
      <c r="E65" s="170">
        <v>2454.7400000000002</v>
      </c>
      <c r="F65" s="171" t="s">
        <v>12</v>
      </c>
    </row>
    <row r="66" spans="2:6" ht="12.75">
      <c r="B66" s="49">
        <v>45685.496076388888</v>
      </c>
      <c r="C66" s="169">
        <v>95</v>
      </c>
      <c r="D66" s="170">
        <v>17.66</v>
      </c>
      <c r="E66" s="170">
        <v>1677.7</v>
      </c>
      <c r="F66" s="171" t="s">
        <v>12</v>
      </c>
    </row>
    <row r="67" spans="2:6" ht="12.75">
      <c r="B67" s="49">
        <v>45685.496817129628</v>
      </c>
      <c r="C67" s="169">
        <v>215</v>
      </c>
      <c r="D67" s="170">
        <v>17.66</v>
      </c>
      <c r="E67" s="170">
        <v>3796.9</v>
      </c>
      <c r="F67" s="171" t="s">
        <v>12</v>
      </c>
    </row>
    <row r="68" spans="2:6" ht="12.75">
      <c r="B68" s="49">
        <v>45685.503993055558</v>
      </c>
      <c r="C68" s="169">
        <v>206</v>
      </c>
      <c r="D68" s="170">
        <v>17.649999999999999</v>
      </c>
      <c r="E68" s="170">
        <v>3635.8999999999996</v>
      </c>
      <c r="F68" s="171" t="s">
        <v>12</v>
      </c>
    </row>
    <row r="69" spans="2:6" ht="12.75">
      <c r="B69" s="49">
        <v>45685.503993055558</v>
      </c>
      <c r="C69" s="169">
        <v>203</v>
      </c>
      <c r="D69" s="170">
        <v>17.649999999999999</v>
      </c>
      <c r="E69" s="170">
        <v>3582.95</v>
      </c>
      <c r="F69" s="171" t="s">
        <v>12</v>
      </c>
    </row>
    <row r="70" spans="2:6" ht="12.75">
      <c r="B70" s="49">
        <v>45685.503993055558</v>
      </c>
      <c r="C70" s="169">
        <v>143</v>
      </c>
      <c r="D70" s="170">
        <v>17.649999999999999</v>
      </c>
      <c r="E70" s="170">
        <v>2523.9499999999998</v>
      </c>
      <c r="F70" s="171" t="s">
        <v>12</v>
      </c>
    </row>
    <row r="71" spans="2:6" ht="12.75">
      <c r="B71" s="49">
        <v>45685.503993055558</v>
      </c>
      <c r="C71" s="169">
        <v>120</v>
      </c>
      <c r="D71" s="170">
        <v>17.649999999999999</v>
      </c>
      <c r="E71" s="170">
        <v>2118</v>
      </c>
      <c r="F71" s="171" t="s">
        <v>12</v>
      </c>
    </row>
    <row r="72" spans="2:6" ht="12.75">
      <c r="B72" s="49">
        <v>45685.503993055558</v>
      </c>
      <c r="C72" s="169">
        <v>201</v>
      </c>
      <c r="D72" s="170">
        <v>17.66</v>
      </c>
      <c r="E72" s="170">
        <v>3549.66</v>
      </c>
      <c r="F72" s="171" t="s">
        <v>12</v>
      </c>
    </row>
    <row r="73" spans="2:6" ht="12.75">
      <c r="B73" s="49">
        <v>45685.503993055558</v>
      </c>
      <c r="C73" s="169">
        <v>207</v>
      </c>
      <c r="D73" s="170">
        <v>17.66</v>
      </c>
      <c r="E73" s="170">
        <v>3655.62</v>
      </c>
      <c r="F73" s="171" t="s">
        <v>12</v>
      </c>
    </row>
    <row r="74" spans="2:6" ht="12.75">
      <c r="B74" s="49">
        <v>45685.503993055558</v>
      </c>
      <c r="C74" s="169">
        <v>208</v>
      </c>
      <c r="D74" s="170">
        <v>17.66</v>
      </c>
      <c r="E74" s="170">
        <v>3673.28</v>
      </c>
      <c r="F74" s="171" t="s">
        <v>12</v>
      </c>
    </row>
    <row r="75" spans="2:6" ht="12.75">
      <c r="B75" s="49">
        <v>45685.503993055558</v>
      </c>
      <c r="C75" s="169">
        <v>16</v>
      </c>
      <c r="D75" s="170">
        <v>17.66</v>
      </c>
      <c r="E75" s="170">
        <v>282.56</v>
      </c>
      <c r="F75" s="171" t="s">
        <v>12</v>
      </c>
    </row>
    <row r="76" spans="2:6" ht="12.75">
      <c r="B76" s="49">
        <v>45685.503993055558</v>
      </c>
      <c r="C76" s="169">
        <v>217</v>
      </c>
      <c r="D76" s="170">
        <v>17.66</v>
      </c>
      <c r="E76" s="170">
        <v>3832.2200000000003</v>
      </c>
      <c r="F76" s="171" t="s">
        <v>12</v>
      </c>
    </row>
    <row r="77" spans="2:6" ht="12.75">
      <c r="B77" s="49">
        <v>45685.514606481483</v>
      </c>
      <c r="C77" s="169">
        <v>50</v>
      </c>
      <c r="D77" s="170">
        <v>17.61</v>
      </c>
      <c r="E77" s="170">
        <v>880.5</v>
      </c>
      <c r="F77" s="171" t="s">
        <v>12</v>
      </c>
    </row>
    <row r="78" spans="2:6" ht="12.75">
      <c r="B78" s="49">
        <v>45685.524571759262</v>
      </c>
      <c r="C78" s="169">
        <v>224</v>
      </c>
      <c r="D78" s="170">
        <v>17.66</v>
      </c>
      <c r="E78" s="170">
        <v>3955.84</v>
      </c>
      <c r="F78" s="171" t="s">
        <v>12</v>
      </c>
    </row>
    <row r="79" spans="2:6" ht="12.75">
      <c r="B79" s="49">
        <v>45685.530671296299</v>
      </c>
      <c r="C79" s="169">
        <v>216</v>
      </c>
      <c r="D79" s="170">
        <v>17.68</v>
      </c>
      <c r="E79" s="170">
        <v>3818.88</v>
      </c>
      <c r="F79" s="171" t="s">
        <v>12</v>
      </c>
    </row>
    <row r="80" spans="2:6" ht="12.75">
      <c r="B80" s="49">
        <v>45685.53628472222</v>
      </c>
      <c r="C80" s="169">
        <v>84</v>
      </c>
      <c r="D80" s="170">
        <v>17.690000000000001</v>
      </c>
      <c r="E80" s="170">
        <v>1485.96</v>
      </c>
      <c r="F80" s="171" t="s">
        <v>12</v>
      </c>
    </row>
    <row r="81" spans="2:6" ht="12.75">
      <c r="B81" s="49">
        <v>45685.53628472222</v>
      </c>
      <c r="C81" s="169">
        <v>141</v>
      </c>
      <c r="D81" s="170">
        <v>17.690000000000001</v>
      </c>
      <c r="E81" s="170">
        <v>2494.29</v>
      </c>
      <c r="F81" s="171" t="s">
        <v>12</v>
      </c>
    </row>
    <row r="82" spans="2:6" ht="12.75">
      <c r="B82" s="49">
        <v>45685.546030092592</v>
      </c>
      <c r="C82" s="169">
        <v>225</v>
      </c>
      <c r="D82" s="170">
        <v>17.71</v>
      </c>
      <c r="E82" s="170">
        <v>3984.75</v>
      </c>
      <c r="F82" s="171" t="s">
        <v>12</v>
      </c>
    </row>
    <row r="83" spans="2:6" ht="12.75">
      <c r="B83" s="49">
        <v>45685.546909722223</v>
      </c>
      <c r="C83" s="169">
        <v>23</v>
      </c>
      <c r="D83" s="170">
        <v>17.7</v>
      </c>
      <c r="E83" s="170">
        <v>407.09999999999997</v>
      </c>
      <c r="F83" s="171" t="s">
        <v>12</v>
      </c>
    </row>
    <row r="84" spans="2:6" ht="12.75">
      <c r="B84" s="49">
        <v>45685.546909722223</v>
      </c>
      <c r="C84" s="169">
        <v>3</v>
      </c>
      <c r="D84" s="170">
        <v>17.7</v>
      </c>
      <c r="E84" s="170">
        <v>53.099999999999994</v>
      </c>
      <c r="F84" s="171" t="s">
        <v>12</v>
      </c>
    </row>
    <row r="85" spans="2:6" ht="12.75">
      <c r="B85" s="49">
        <v>45685.546909722223</v>
      </c>
      <c r="C85" s="169">
        <v>45</v>
      </c>
      <c r="D85" s="170">
        <v>17.7</v>
      </c>
      <c r="E85" s="170">
        <v>796.5</v>
      </c>
      <c r="F85" s="171" t="s">
        <v>12</v>
      </c>
    </row>
    <row r="86" spans="2:6" ht="12.75">
      <c r="B86" s="49">
        <v>45685.546909722223</v>
      </c>
      <c r="C86" s="169">
        <v>98</v>
      </c>
      <c r="D86" s="170">
        <v>17.7</v>
      </c>
      <c r="E86" s="170">
        <v>1734.6</v>
      </c>
      <c r="F86" s="171" t="s">
        <v>12</v>
      </c>
    </row>
    <row r="87" spans="2:6" ht="12.75">
      <c r="B87" s="49">
        <v>45685.546909722223</v>
      </c>
      <c r="C87" s="169">
        <v>143</v>
      </c>
      <c r="D87" s="170">
        <v>17.7</v>
      </c>
      <c r="E87" s="170">
        <v>2531.1</v>
      </c>
      <c r="F87" s="171" t="s">
        <v>12</v>
      </c>
    </row>
    <row r="88" spans="2:6" ht="12.75">
      <c r="B88" s="49">
        <v>45685.546909722223</v>
      </c>
      <c r="C88" s="169">
        <v>1</v>
      </c>
      <c r="D88" s="170">
        <v>17.7</v>
      </c>
      <c r="E88" s="170">
        <v>17.7</v>
      </c>
      <c r="F88" s="171" t="s">
        <v>12</v>
      </c>
    </row>
    <row r="89" spans="2:6" ht="12.75">
      <c r="B89" s="49">
        <v>45685.546909722223</v>
      </c>
      <c r="C89" s="169">
        <v>241</v>
      </c>
      <c r="D89" s="170">
        <v>17.7</v>
      </c>
      <c r="E89" s="170">
        <v>4265.7</v>
      </c>
      <c r="F89" s="171" t="s">
        <v>12</v>
      </c>
    </row>
    <row r="90" spans="2:6" ht="12.75">
      <c r="B90" s="49">
        <v>45685.546909722223</v>
      </c>
      <c r="C90" s="169">
        <v>45</v>
      </c>
      <c r="D90" s="170">
        <v>17.7</v>
      </c>
      <c r="E90" s="170">
        <v>796.5</v>
      </c>
      <c r="F90" s="171" t="s">
        <v>12</v>
      </c>
    </row>
    <row r="91" spans="2:6" ht="12.75">
      <c r="B91" s="49">
        <v>45685.546909722223</v>
      </c>
      <c r="C91" s="169">
        <v>241</v>
      </c>
      <c r="D91" s="170">
        <v>17.7</v>
      </c>
      <c r="E91" s="170">
        <v>4265.7</v>
      </c>
      <c r="F91" s="171" t="s">
        <v>12</v>
      </c>
    </row>
    <row r="92" spans="2:6" ht="12.75">
      <c r="B92" s="49">
        <v>45685.546909722223</v>
      </c>
      <c r="C92" s="169">
        <v>384</v>
      </c>
      <c r="D92" s="170">
        <v>17.7</v>
      </c>
      <c r="E92" s="170">
        <v>6796.7999999999993</v>
      </c>
      <c r="F92" s="171" t="s">
        <v>12</v>
      </c>
    </row>
    <row r="93" spans="2:6" ht="12.75">
      <c r="B93" s="49">
        <v>45685.55</v>
      </c>
      <c r="C93" s="169">
        <v>212</v>
      </c>
      <c r="D93" s="170">
        <v>17.670000000000002</v>
      </c>
      <c r="E93" s="170">
        <v>3746.0400000000004</v>
      </c>
      <c r="F93" s="171" t="s">
        <v>12</v>
      </c>
    </row>
    <row r="94" spans="2:6" ht="12.75">
      <c r="B94" s="49">
        <v>45685.567025462966</v>
      </c>
      <c r="C94" s="169">
        <v>454</v>
      </c>
      <c r="D94" s="170">
        <v>17.73</v>
      </c>
      <c r="E94" s="170">
        <v>8049.42</v>
      </c>
      <c r="F94" s="171" t="s">
        <v>12</v>
      </c>
    </row>
    <row r="95" spans="2:6" ht="12.75">
      <c r="B95" s="49">
        <v>45685.567094907405</v>
      </c>
      <c r="C95" s="169">
        <v>107</v>
      </c>
      <c r="D95" s="170">
        <v>17.72</v>
      </c>
      <c r="E95" s="170">
        <v>1896.04</v>
      </c>
      <c r="F95" s="171" t="s">
        <v>12</v>
      </c>
    </row>
    <row r="96" spans="2:6" ht="12.75">
      <c r="B96" s="49">
        <v>45685.567094907405</v>
      </c>
      <c r="C96" s="169">
        <v>107</v>
      </c>
      <c r="D96" s="170">
        <v>17.72</v>
      </c>
      <c r="E96" s="170">
        <v>1896.04</v>
      </c>
      <c r="F96" s="171" t="s">
        <v>12</v>
      </c>
    </row>
    <row r="97" spans="2:6" ht="12.75">
      <c r="B97" s="49">
        <v>45685.578668981485</v>
      </c>
      <c r="C97" s="169">
        <v>80</v>
      </c>
      <c r="D97" s="170">
        <v>17.72</v>
      </c>
      <c r="E97" s="170">
        <v>1417.6</v>
      </c>
      <c r="F97" s="171" t="s">
        <v>12</v>
      </c>
    </row>
    <row r="98" spans="2:6" ht="12.75">
      <c r="B98" s="49">
        <v>45685.578668981485</v>
      </c>
      <c r="C98" s="169">
        <v>126</v>
      </c>
      <c r="D98" s="170">
        <v>17.72</v>
      </c>
      <c r="E98" s="170">
        <v>2232.7199999999998</v>
      </c>
      <c r="F98" s="171" t="s">
        <v>12</v>
      </c>
    </row>
    <row r="99" spans="2:6" ht="12.75">
      <c r="B99" s="49">
        <v>45685.578668981485</v>
      </c>
      <c r="C99" s="169">
        <v>208</v>
      </c>
      <c r="D99" s="170">
        <v>17.72</v>
      </c>
      <c r="E99" s="170">
        <v>3685.7599999999998</v>
      </c>
      <c r="F99" s="171" t="s">
        <v>12</v>
      </c>
    </row>
    <row r="100" spans="2:6" ht="12.75">
      <c r="B100" s="49">
        <v>45685.580763888887</v>
      </c>
      <c r="C100" s="169">
        <v>109</v>
      </c>
      <c r="D100" s="170">
        <v>17.71</v>
      </c>
      <c r="E100" s="170">
        <v>1930.39</v>
      </c>
      <c r="F100" s="171" t="s">
        <v>12</v>
      </c>
    </row>
    <row r="101" spans="2:6" ht="12.75">
      <c r="B101" s="49">
        <v>45685.580763888887</v>
      </c>
      <c r="C101" s="169">
        <v>20</v>
      </c>
      <c r="D101" s="170">
        <v>17.71</v>
      </c>
      <c r="E101" s="170">
        <v>354.20000000000005</v>
      </c>
      <c r="F101" s="171" t="s">
        <v>12</v>
      </c>
    </row>
    <row r="102" spans="2:6" ht="12.75">
      <c r="B102" s="49">
        <v>45685.580763888887</v>
      </c>
      <c r="C102" s="169">
        <v>184</v>
      </c>
      <c r="D102" s="170">
        <v>17.71</v>
      </c>
      <c r="E102" s="170">
        <v>3258.6400000000003</v>
      </c>
      <c r="F102" s="171" t="s">
        <v>12</v>
      </c>
    </row>
    <row r="103" spans="2:6" ht="12.75">
      <c r="B103" s="49">
        <v>45685.580763888887</v>
      </c>
      <c r="C103" s="169">
        <v>89</v>
      </c>
      <c r="D103" s="170">
        <v>17.71</v>
      </c>
      <c r="E103" s="170">
        <v>1576.19</v>
      </c>
      <c r="F103" s="171" t="s">
        <v>12</v>
      </c>
    </row>
    <row r="104" spans="2:6" ht="12.75">
      <c r="B104" s="49">
        <v>45685.5934375</v>
      </c>
      <c r="C104" s="169">
        <v>421</v>
      </c>
      <c r="D104" s="170">
        <v>17.73</v>
      </c>
      <c r="E104" s="170">
        <v>7464.33</v>
      </c>
      <c r="F104" s="171" t="s">
        <v>12</v>
      </c>
    </row>
    <row r="105" spans="2:6" ht="12.75">
      <c r="B105" s="49">
        <v>45685.593784722223</v>
      </c>
      <c r="C105" s="169">
        <v>149</v>
      </c>
      <c r="D105" s="170">
        <v>17.72</v>
      </c>
      <c r="E105" s="170">
        <v>2640.2799999999997</v>
      </c>
      <c r="F105" s="171" t="s">
        <v>12</v>
      </c>
    </row>
    <row r="106" spans="2:6" ht="12.75">
      <c r="B106" s="49">
        <v>45685.593784722223</v>
      </c>
      <c r="C106" s="169">
        <v>73</v>
      </c>
      <c r="D106" s="170">
        <v>17.72</v>
      </c>
      <c r="E106" s="170">
        <v>1293.56</v>
      </c>
      <c r="F106" s="171" t="s">
        <v>12</v>
      </c>
    </row>
    <row r="107" spans="2:6" ht="12.75">
      <c r="B107" s="49">
        <v>45685.608599537038</v>
      </c>
      <c r="C107" s="169">
        <v>72</v>
      </c>
      <c r="D107" s="170">
        <v>17.739999999999998</v>
      </c>
      <c r="E107" s="170">
        <v>1277.28</v>
      </c>
      <c r="F107" s="171" t="s">
        <v>12</v>
      </c>
    </row>
    <row r="108" spans="2:6" ht="12.75">
      <c r="B108" s="49">
        <v>45685.608599537038</v>
      </c>
      <c r="C108" s="169">
        <v>43</v>
      </c>
      <c r="D108" s="170">
        <v>17.739999999999998</v>
      </c>
      <c r="E108" s="170">
        <v>762.81999999999994</v>
      </c>
      <c r="F108" s="171" t="s">
        <v>12</v>
      </c>
    </row>
    <row r="109" spans="2:6" ht="12.75">
      <c r="B109" s="49">
        <v>45685.608599537038</v>
      </c>
      <c r="C109" s="169">
        <v>45</v>
      </c>
      <c r="D109" s="170">
        <v>17.739999999999998</v>
      </c>
      <c r="E109" s="170">
        <v>798.3</v>
      </c>
      <c r="F109" s="171" t="s">
        <v>12</v>
      </c>
    </row>
    <row r="110" spans="2:6" ht="12.75">
      <c r="B110" s="49">
        <v>45685.608599537038</v>
      </c>
      <c r="C110" s="169">
        <v>9</v>
      </c>
      <c r="D110" s="170">
        <v>17.739999999999998</v>
      </c>
      <c r="E110" s="170">
        <v>159.66</v>
      </c>
      <c r="F110" s="171" t="s">
        <v>12</v>
      </c>
    </row>
    <row r="111" spans="2:6" ht="12.75">
      <c r="B111" s="49">
        <v>45685.611921296295</v>
      </c>
      <c r="C111" s="169">
        <v>163</v>
      </c>
      <c r="D111" s="170">
        <v>17.72</v>
      </c>
      <c r="E111" s="170">
        <v>2888.3599999999997</v>
      </c>
      <c r="F111" s="171" t="s">
        <v>12</v>
      </c>
    </row>
    <row r="112" spans="2:6" ht="12.75">
      <c r="B112" s="49">
        <v>45685.611921296295</v>
      </c>
      <c r="C112" s="169">
        <v>47</v>
      </c>
      <c r="D112" s="170">
        <v>17.72</v>
      </c>
      <c r="E112" s="170">
        <v>832.83999999999992</v>
      </c>
      <c r="F112" s="171" t="s">
        <v>12</v>
      </c>
    </row>
    <row r="113" spans="2:6" ht="12.75">
      <c r="B113" s="49">
        <v>45685.611921296295</v>
      </c>
      <c r="C113" s="169">
        <v>35</v>
      </c>
      <c r="D113" s="170">
        <v>17.72</v>
      </c>
      <c r="E113" s="170">
        <v>620.19999999999993</v>
      </c>
      <c r="F113" s="171" t="s">
        <v>12</v>
      </c>
    </row>
    <row r="114" spans="2:6" ht="12.75">
      <c r="B114" s="49">
        <v>45685.611921296295</v>
      </c>
      <c r="C114" s="169">
        <v>319</v>
      </c>
      <c r="D114" s="170">
        <v>17.72</v>
      </c>
      <c r="E114" s="170">
        <v>5652.6799999999994</v>
      </c>
      <c r="F114" s="171" t="s">
        <v>12</v>
      </c>
    </row>
    <row r="115" spans="2:6" ht="12.75">
      <c r="B115" s="49">
        <v>45685.619340277779</v>
      </c>
      <c r="C115" s="169">
        <v>213</v>
      </c>
      <c r="D115" s="170">
        <v>17.71</v>
      </c>
      <c r="E115" s="170">
        <v>3772.23</v>
      </c>
      <c r="F115" s="171" t="s">
        <v>12</v>
      </c>
    </row>
    <row r="116" spans="2:6" ht="12.75">
      <c r="B116" s="49">
        <v>45685.619340277779</v>
      </c>
      <c r="C116" s="169">
        <v>208</v>
      </c>
      <c r="D116" s="170">
        <v>17.71</v>
      </c>
      <c r="E116" s="170">
        <v>3683.6800000000003</v>
      </c>
      <c r="F116" s="171" t="s">
        <v>12</v>
      </c>
    </row>
    <row r="117" spans="2:6" ht="12.75">
      <c r="B117" s="49">
        <v>45685.619340277779</v>
      </c>
      <c r="C117" s="169">
        <v>204</v>
      </c>
      <c r="D117" s="170">
        <v>17.71</v>
      </c>
      <c r="E117" s="170">
        <v>3612.84</v>
      </c>
      <c r="F117" s="171" t="s">
        <v>12</v>
      </c>
    </row>
    <row r="118" spans="2:6" ht="12.75">
      <c r="B118" s="49">
        <v>45685.619340277779</v>
      </c>
      <c r="C118" s="169">
        <v>396</v>
      </c>
      <c r="D118" s="170">
        <v>17.71</v>
      </c>
      <c r="E118" s="170">
        <v>7013.1600000000008</v>
      </c>
      <c r="F118" s="171" t="s">
        <v>12</v>
      </c>
    </row>
    <row r="119" spans="2:6" ht="12.75">
      <c r="B119" s="49">
        <v>45685.631516203706</v>
      </c>
      <c r="C119" s="169">
        <v>228</v>
      </c>
      <c r="D119" s="170">
        <v>17.739999999999998</v>
      </c>
      <c r="E119" s="170">
        <v>4044.72</v>
      </c>
      <c r="F119" s="171" t="s">
        <v>12</v>
      </c>
    </row>
    <row r="120" spans="2:6" ht="12.75">
      <c r="B120" s="49">
        <v>45685.631516203706</v>
      </c>
      <c r="C120" s="169">
        <v>220</v>
      </c>
      <c r="D120" s="170">
        <v>17.739999999999998</v>
      </c>
      <c r="E120" s="170">
        <v>3902.7999999999997</v>
      </c>
      <c r="F120" s="171" t="s">
        <v>12</v>
      </c>
    </row>
    <row r="121" spans="2:6" ht="12.75">
      <c r="B121" s="49">
        <v>45685.631516203706</v>
      </c>
      <c r="C121" s="169">
        <v>218</v>
      </c>
      <c r="D121" s="170">
        <v>17.75</v>
      </c>
      <c r="E121" s="170">
        <v>3869.5</v>
      </c>
      <c r="F121" s="171" t="s">
        <v>12</v>
      </c>
    </row>
    <row r="122" spans="2:6" ht="12.75">
      <c r="B122" s="49">
        <v>45685.631516203706</v>
      </c>
      <c r="C122" s="169">
        <v>197</v>
      </c>
      <c r="D122" s="170">
        <v>17.75</v>
      </c>
      <c r="E122" s="170">
        <v>3496.75</v>
      </c>
      <c r="F122" s="171" t="s">
        <v>12</v>
      </c>
    </row>
    <row r="123" spans="2:6" ht="12.75">
      <c r="B123" s="49">
        <v>45685.631516203706</v>
      </c>
      <c r="C123" s="169">
        <v>202</v>
      </c>
      <c r="D123" s="170">
        <v>17.75</v>
      </c>
      <c r="E123" s="170">
        <v>3585.5</v>
      </c>
      <c r="F123" s="171" t="s">
        <v>12</v>
      </c>
    </row>
    <row r="124" spans="2:6" ht="12.75">
      <c r="B124" s="49">
        <v>45685.631516203706</v>
      </c>
      <c r="C124" s="169">
        <v>6</v>
      </c>
      <c r="D124" s="170">
        <v>17.75</v>
      </c>
      <c r="E124" s="170">
        <v>106.5</v>
      </c>
      <c r="F124" s="171" t="s">
        <v>12</v>
      </c>
    </row>
    <row r="125" spans="2:6" ht="12.75">
      <c r="B125" s="49">
        <v>45685.642060185186</v>
      </c>
      <c r="C125" s="169">
        <v>93</v>
      </c>
      <c r="D125" s="170">
        <v>17.739999999999998</v>
      </c>
      <c r="E125" s="170">
        <v>1649.82</v>
      </c>
      <c r="F125" s="171" t="s">
        <v>12</v>
      </c>
    </row>
    <row r="126" spans="2:6" ht="12.75">
      <c r="B126" s="49">
        <v>45685.642060185186</v>
      </c>
      <c r="C126" s="169">
        <v>110</v>
      </c>
      <c r="D126" s="170">
        <v>17.739999999999998</v>
      </c>
      <c r="E126" s="170">
        <v>1951.3999999999999</v>
      </c>
      <c r="F126" s="171" t="s">
        <v>12</v>
      </c>
    </row>
    <row r="127" spans="2:6" ht="12.75">
      <c r="B127" s="49">
        <v>45685.642060185186</v>
      </c>
      <c r="C127" s="169">
        <v>200</v>
      </c>
      <c r="D127" s="170">
        <v>17.739999999999998</v>
      </c>
      <c r="E127" s="170">
        <v>3547.9999999999995</v>
      </c>
      <c r="F127" s="171" t="s">
        <v>12</v>
      </c>
    </row>
    <row r="128" spans="2:6" ht="12.75">
      <c r="B128" s="49">
        <v>45685.646226851852</v>
      </c>
      <c r="C128" s="169">
        <v>234</v>
      </c>
      <c r="D128" s="170">
        <v>17.71</v>
      </c>
      <c r="E128" s="170">
        <v>4144.1400000000003</v>
      </c>
      <c r="F128" s="171" t="s">
        <v>12</v>
      </c>
    </row>
    <row r="129" spans="2:6" ht="12.75">
      <c r="B129" s="49">
        <v>45685.646226851852</v>
      </c>
      <c r="C129" s="169">
        <v>232</v>
      </c>
      <c r="D129" s="170">
        <v>17.71</v>
      </c>
      <c r="E129" s="170">
        <v>4108.72</v>
      </c>
      <c r="F129" s="171" t="s">
        <v>12</v>
      </c>
    </row>
    <row r="130" spans="2:6" ht="12.75">
      <c r="B130" s="49">
        <v>45685.652106481481</v>
      </c>
      <c r="C130" s="169">
        <v>173</v>
      </c>
      <c r="D130" s="170">
        <v>17.77</v>
      </c>
      <c r="E130" s="170">
        <v>3074.21</v>
      </c>
      <c r="F130" s="171" t="s">
        <v>12</v>
      </c>
    </row>
    <row r="131" spans="2:6" ht="12.75">
      <c r="B131" s="49">
        <v>45685.652106481481</v>
      </c>
      <c r="C131" s="169">
        <v>59</v>
      </c>
      <c r="D131" s="170">
        <v>17.77</v>
      </c>
      <c r="E131" s="170">
        <v>1048.43</v>
      </c>
      <c r="F131" s="171" t="s">
        <v>12</v>
      </c>
    </row>
    <row r="132" spans="2:6" ht="12.75">
      <c r="B132" s="49">
        <v>45685.653506944444</v>
      </c>
      <c r="C132" s="169">
        <v>208</v>
      </c>
      <c r="D132" s="170">
        <v>17.78</v>
      </c>
      <c r="E132" s="170">
        <v>3698.2400000000002</v>
      </c>
      <c r="F132" s="171" t="s">
        <v>12</v>
      </c>
    </row>
    <row r="133" spans="2:6" ht="12.75">
      <c r="B133" s="49">
        <v>45685.655891203707</v>
      </c>
      <c r="C133" s="169">
        <v>200</v>
      </c>
      <c r="D133" s="170">
        <v>17.77</v>
      </c>
      <c r="E133" s="170">
        <v>3554</v>
      </c>
      <c r="F133" s="171" t="s">
        <v>12</v>
      </c>
    </row>
    <row r="134" spans="2:6" ht="12.75">
      <c r="B134" s="49">
        <v>45685.657442129632</v>
      </c>
      <c r="C134" s="169">
        <v>185</v>
      </c>
      <c r="D134" s="170">
        <v>17.760000000000002</v>
      </c>
      <c r="E134" s="170">
        <v>3285.6000000000004</v>
      </c>
      <c r="F134" s="171" t="s">
        <v>12</v>
      </c>
    </row>
    <row r="135" spans="2:6" ht="12.75">
      <c r="B135" s="49">
        <v>45685.657442129632</v>
      </c>
      <c r="C135" s="169">
        <v>17</v>
      </c>
      <c r="D135" s="170">
        <v>17.760000000000002</v>
      </c>
      <c r="E135" s="170">
        <v>301.92</v>
      </c>
      <c r="F135" s="171" t="s">
        <v>12</v>
      </c>
    </row>
    <row r="136" spans="2:6" ht="12.75">
      <c r="B136" s="49">
        <v>45685.660127314812</v>
      </c>
      <c r="C136" s="169">
        <v>202</v>
      </c>
      <c r="D136" s="170">
        <v>17.75</v>
      </c>
      <c r="E136" s="170">
        <v>3585.5</v>
      </c>
      <c r="F136" s="171" t="s">
        <v>12</v>
      </c>
    </row>
    <row r="137" spans="2:6" ht="12.75">
      <c r="B137" s="49">
        <v>45685.660902777781</v>
      </c>
      <c r="C137" s="169">
        <v>236</v>
      </c>
      <c r="D137" s="170">
        <v>17.739999999999998</v>
      </c>
      <c r="E137" s="170">
        <v>4186.6399999999994</v>
      </c>
      <c r="F137" s="171" t="s">
        <v>12</v>
      </c>
    </row>
    <row r="138" spans="2:6" ht="12.75">
      <c r="B138" s="49">
        <v>45685.665983796294</v>
      </c>
      <c r="C138" s="169">
        <v>211</v>
      </c>
      <c r="D138" s="170">
        <v>17.75</v>
      </c>
      <c r="E138" s="170">
        <v>3745.25</v>
      </c>
      <c r="F138" s="171" t="s">
        <v>12</v>
      </c>
    </row>
    <row r="139" spans="2:6" ht="12.75">
      <c r="B139" s="49">
        <v>45685.665983796294</v>
      </c>
      <c r="C139" s="169">
        <v>82</v>
      </c>
      <c r="D139" s="170">
        <v>17.75</v>
      </c>
      <c r="E139" s="170">
        <v>1455.5</v>
      </c>
      <c r="F139" s="171" t="s">
        <v>12</v>
      </c>
    </row>
    <row r="140" spans="2:6" ht="12.75">
      <c r="B140" s="49">
        <v>45685.665983796294</v>
      </c>
      <c r="C140" s="169">
        <v>131</v>
      </c>
      <c r="D140" s="170">
        <v>17.75</v>
      </c>
      <c r="E140" s="170">
        <v>2325.25</v>
      </c>
      <c r="F140" s="171" t="s">
        <v>12</v>
      </c>
    </row>
    <row r="141" spans="2:6" ht="12.75">
      <c r="B141" s="49">
        <v>45685.667395833334</v>
      </c>
      <c r="C141" s="169">
        <v>207</v>
      </c>
      <c r="D141" s="170">
        <v>17.739999999999998</v>
      </c>
      <c r="E141" s="170">
        <v>3672.18</v>
      </c>
      <c r="F141" s="171" t="s">
        <v>12</v>
      </c>
    </row>
    <row r="142" spans="2:6" ht="12.75">
      <c r="B142" s="49">
        <v>45685.670555555553</v>
      </c>
      <c r="C142" s="169">
        <v>23</v>
      </c>
      <c r="D142" s="170">
        <v>17.739999999999998</v>
      </c>
      <c r="E142" s="170">
        <v>408.02</v>
      </c>
      <c r="F142" s="171" t="s">
        <v>12</v>
      </c>
    </row>
    <row r="143" spans="2:6" ht="12.75">
      <c r="B143" s="49">
        <v>45685.670555555553</v>
      </c>
      <c r="C143" s="169">
        <v>201</v>
      </c>
      <c r="D143" s="170">
        <v>17.739999999999998</v>
      </c>
      <c r="E143" s="170">
        <v>3565.74</v>
      </c>
      <c r="F143" s="171" t="s">
        <v>12</v>
      </c>
    </row>
    <row r="144" spans="2:6" ht="12.75">
      <c r="B144" s="49">
        <v>45685.670555555553</v>
      </c>
      <c r="C144" s="169">
        <v>177</v>
      </c>
      <c r="D144" s="170">
        <v>17.739999999999998</v>
      </c>
      <c r="E144" s="170">
        <v>3139.9799999999996</v>
      </c>
      <c r="F144" s="171" t="s">
        <v>12</v>
      </c>
    </row>
    <row r="145" spans="2:6" ht="12.75">
      <c r="B145" s="49">
        <v>45685.670555555553</v>
      </c>
      <c r="C145" s="169">
        <v>422</v>
      </c>
      <c r="D145" s="170">
        <v>17.739999999999998</v>
      </c>
      <c r="E145" s="170">
        <v>7486.28</v>
      </c>
      <c r="F145" s="171" t="s">
        <v>12</v>
      </c>
    </row>
    <row r="146" spans="2:6" ht="12.75">
      <c r="B146" s="49">
        <v>45685.670555555553</v>
      </c>
      <c r="C146" s="169">
        <v>15</v>
      </c>
      <c r="D146" s="170">
        <v>17.739999999999998</v>
      </c>
      <c r="E146" s="170">
        <v>266.09999999999997</v>
      </c>
      <c r="F146" s="171" t="s">
        <v>12</v>
      </c>
    </row>
    <row r="147" spans="2:6" ht="12.75">
      <c r="B147" s="49">
        <v>45685.677083333336</v>
      </c>
      <c r="C147" s="169">
        <v>410</v>
      </c>
      <c r="D147" s="170">
        <v>17.739999999999998</v>
      </c>
      <c r="E147" s="170">
        <v>7273.4</v>
      </c>
      <c r="F147" s="171" t="s">
        <v>12</v>
      </c>
    </row>
    <row r="148" spans="2:6" ht="12.75">
      <c r="B148" s="49">
        <v>45685.682523148149</v>
      </c>
      <c r="C148" s="169">
        <v>220</v>
      </c>
      <c r="D148" s="170">
        <v>17.739999999999998</v>
      </c>
      <c r="E148" s="170">
        <v>3902.7999999999997</v>
      </c>
      <c r="F148" s="171" t="s">
        <v>12</v>
      </c>
    </row>
    <row r="149" spans="2:6" ht="12.75">
      <c r="B149" s="49">
        <v>45685.683321759258</v>
      </c>
      <c r="C149" s="169">
        <v>206</v>
      </c>
      <c r="D149" s="170">
        <v>17.73</v>
      </c>
      <c r="E149" s="170">
        <v>3652.38</v>
      </c>
      <c r="F149" s="171" t="s">
        <v>12</v>
      </c>
    </row>
    <row r="150" spans="2:6" ht="12.75">
      <c r="B150" s="49">
        <v>45685.687488425923</v>
      </c>
      <c r="C150" s="169">
        <v>192</v>
      </c>
      <c r="D150" s="170">
        <v>17.72</v>
      </c>
      <c r="E150" s="170">
        <v>3402.24</v>
      </c>
      <c r="F150" s="171" t="s">
        <v>12</v>
      </c>
    </row>
    <row r="151" spans="2:6" ht="12.75">
      <c r="B151" s="49">
        <v>45685.687488425923</v>
      </c>
      <c r="C151" s="169">
        <v>212</v>
      </c>
      <c r="D151" s="170">
        <v>17.72</v>
      </c>
      <c r="E151" s="170">
        <v>3756.64</v>
      </c>
      <c r="F151" s="171" t="s">
        <v>12</v>
      </c>
    </row>
    <row r="152" spans="2:6" ht="12.75">
      <c r="B152" s="49">
        <v>45685.687488425923</v>
      </c>
      <c r="C152" s="169">
        <v>6</v>
      </c>
      <c r="D152" s="170">
        <v>17.72</v>
      </c>
      <c r="E152" s="170">
        <v>106.32</v>
      </c>
      <c r="F152" s="171" t="s">
        <v>12</v>
      </c>
    </row>
    <row r="153" spans="2:6" ht="12.75">
      <c r="B153" s="49">
        <v>45685.687488425923</v>
      </c>
      <c r="C153" s="169">
        <v>226</v>
      </c>
      <c r="D153" s="170">
        <v>17.72</v>
      </c>
      <c r="E153" s="170">
        <v>4004.72</v>
      </c>
      <c r="F153" s="171" t="s">
        <v>12</v>
      </c>
    </row>
    <row r="154" spans="2:6" ht="12.75">
      <c r="B154" s="49">
        <v>45685.692129629628</v>
      </c>
      <c r="C154" s="169">
        <v>362</v>
      </c>
      <c r="D154" s="170">
        <v>17.73</v>
      </c>
      <c r="E154" s="170">
        <v>6418.26</v>
      </c>
      <c r="F154" s="171" t="s">
        <v>12</v>
      </c>
    </row>
    <row r="155" spans="2:6" ht="12.75">
      <c r="B155" s="49">
        <v>45685.692129629628</v>
      </c>
      <c r="C155" s="169">
        <v>68</v>
      </c>
      <c r="D155" s="170">
        <v>17.73</v>
      </c>
      <c r="E155" s="170">
        <v>1205.6400000000001</v>
      </c>
      <c r="F155" s="171" t="s">
        <v>12</v>
      </c>
    </row>
    <row r="156" spans="2:6" ht="12.75">
      <c r="B156" s="49">
        <v>45685.692129629628</v>
      </c>
      <c r="C156" s="169">
        <v>167</v>
      </c>
      <c r="D156" s="170">
        <v>17.73</v>
      </c>
      <c r="E156" s="170">
        <v>2960.91</v>
      </c>
      <c r="F156" s="171" t="s">
        <v>12</v>
      </c>
    </row>
    <row r="157" spans="2:6" ht="12.75">
      <c r="B157" s="49">
        <v>45685.692129629628</v>
      </c>
      <c r="C157" s="169">
        <v>33</v>
      </c>
      <c r="D157" s="170">
        <v>17.73</v>
      </c>
      <c r="E157" s="170">
        <v>585.09</v>
      </c>
      <c r="F157" s="171" t="s">
        <v>12</v>
      </c>
    </row>
    <row r="158" spans="2:6" ht="12.75">
      <c r="B158" s="49">
        <v>45685.695428240739</v>
      </c>
      <c r="C158" s="169">
        <v>217</v>
      </c>
      <c r="D158" s="170">
        <v>17.72</v>
      </c>
      <c r="E158" s="170">
        <v>3845.24</v>
      </c>
      <c r="F158" s="171" t="s">
        <v>12</v>
      </c>
    </row>
    <row r="159" spans="2:6" ht="12.75">
      <c r="B159" s="49">
        <v>45685.695428240739</v>
      </c>
      <c r="C159" s="169">
        <v>76</v>
      </c>
      <c r="D159" s="170">
        <v>17.72</v>
      </c>
      <c r="E159" s="170">
        <v>1346.7199999999998</v>
      </c>
      <c r="F159" s="171" t="s">
        <v>12</v>
      </c>
    </row>
    <row r="160" spans="2:6" ht="12.75">
      <c r="B160" s="49">
        <v>45685.695428240739</v>
      </c>
      <c r="C160" s="169">
        <v>139</v>
      </c>
      <c r="D160" s="170">
        <v>17.72</v>
      </c>
      <c r="E160" s="170">
        <v>2463.08</v>
      </c>
      <c r="F160" s="171" t="s">
        <v>12</v>
      </c>
    </row>
    <row r="161" spans="2:6" ht="12.75">
      <c r="B161" s="49">
        <v>45685.704826388886</v>
      </c>
      <c r="C161" s="169">
        <v>218</v>
      </c>
      <c r="D161" s="170">
        <v>17.73</v>
      </c>
      <c r="E161" s="170">
        <v>3865.14</v>
      </c>
      <c r="F161" s="171" t="s">
        <v>12</v>
      </c>
    </row>
    <row r="162" spans="2:6" ht="12.75">
      <c r="B162" s="49">
        <v>45685.70511574074</v>
      </c>
      <c r="C162" s="169">
        <v>140</v>
      </c>
      <c r="D162" s="170">
        <v>17.72</v>
      </c>
      <c r="E162" s="170">
        <v>2480.7999999999997</v>
      </c>
      <c r="F162" s="171" t="s">
        <v>12</v>
      </c>
    </row>
    <row r="163" spans="2:6" ht="12.75">
      <c r="B163" s="49">
        <v>45685.70511574074</v>
      </c>
      <c r="C163" s="169">
        <v>211</v>
      </c>
      <c r="D163" s="170">
        <v>17.72</v>
      </c>
      <c r="E163" s="170">
        <v>3738.9199999999996</v>
      </c>
      <c r="F163" s="171" t="s">
        <v>12</v>
      </c>
    </row>
    <row r="164" spans="2:6" ht="12.75">
      <c r="B164" s="49">
        <v>45685.70511574074</v>
      </c>
      <c r="C164" s="169">
        <v>67</v>
      </c>
      <c r="D164" s="170">
        <v>17.72</v>
      </c>
      <c r="E164" s="170">
        <v>1187.24</v>
      </c>
      <c r="F164" s="171" t="s">
        <v>12</v>
      </c>
    </row>
    <row r="165" spans="2:6" ht="12.75">
      <c r="B165" s="49">
        <v>45685.70511574074</v>
      </c>
      <c r="C165" s="169">
        <v>215</v>
      </c>
      <c r="D165" s="170">
        <v>17.72</v>
      </c>
      <c r="E165" s="170">
        <v>3809.7999999999997</v>
      </c>
      <c r="F165" s="171" t="s">
        <v>12</v>
      </c>
    </row>
    <row r="166" spans="2:6" ht="12.75">
      <c r="B166" s="49">
        <v>45685.70511574074</v>
      </c>
      <c r="C166" s="169">
        <v>230</v>
      </c>
      <c r="D166" s="170">
        <v>17.72</v>
      </c>
      <c r="E166" s="170">
        <v>4075.6</v>
      </c>
      <c r="F166" s="171" t="s">
        <v>12</v>
      </c>
    </row>
    <row r="167" spans="2:6" ht="12.75">
      <c r="B167" s="49">
        <v>45685.710752314815</v>
      </c>
      <c r="C167" s="169">
        <v>5</v>
      </c>
      <c r="D167" s="170">
        <v>17.7</v>
      </c>
      <c r="E167" s="170">
        <v>88.5</v>
      </c>
      <c r="F167" s="171" t="s">
        <v>12</v>
      </c>
    </row>
    <row r="168" spans="2:6" ht="12.75">
      <c r="B168" s="49">
        <v>45685.710752314815</v>
      </c>
      <c r="C168" s="169">
        <v>212</v>
      </c>
      <c r="D168" s="170">
        <v>17.7</v>
      </c>
      <c r="E168" s="170">
        <v>3752.3999999999996</v>
      </c>
      <c r="F168" s="171" t="s">
        <v>12</v>
      </c>
    </row>
    <row r="169" spans="2:6" ht="12.75">
      <c r="B169" s="49">
        <v>45685.716550925928</v>
      </c>
      <c r="C169" s="169">
        <v>208</v>
      </c>
      <c r="D169" s="170">
        <v>17.73</v>
      </c>
      <c r="E169" s="170">
        <v>3687.84</v>
      </c>
      <c r="F169" s="171" t="s">
        <v>12</v>
      </c>
    </row>
    <row r="170" spans="2:6" ht="12.75">
      <c r="B170" s="49">
        <v>45685.721909722219</v>
      </c>
      <c r="C170" s="169">
        <v>19</v>
      </c>
      <c r="D170" s="170">
        <v>17.72</v>
      </c>
      <c r="E170" s="170">
        <v>336.67999999999995</v>
      </c>
      <c r="F170" s="171" t="s">
        <v>12</v>
      </c>
    </row>
    <row r="171" spans="2:6" ht="12.75">
      <c r="B171" s="49">
        <v>45685.721909722219</v>
      </c>
      <c r="C171" s="169">
        <v>178</v>
      </c>
      <c r="D171" s="170">
        <v>17.72</v>
      </c>
      <c r="E171" s="170">
        <v>3154.16</v>
      </c>
      <c r="F171" s="171" t="s">
        <v>12</v>
      </c>
    </row>
    <row r="172" spans="2:6" ht="12.75">
      <c r="B172" s="49">
        <v>45685.721909722219</v>
      </c>
      <c r="C172" s="169">
        <v>150</v>
      </c>
      <c r="D172" s="170">
        <v>17.72</v>
      </c>
      <c r="E172" s="170">
        <v>2658</v>
      </c>
      <c r="F172" s="171" t="s">
        <v>12</v>
      </c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3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25738-7438-4FFF-81C3-72B89AFBAE6A}">
  <sheetPr codeName="Sheet233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84</v>
      </c>
      <c r="C15" s="83">
        <f>SUMIF(F20:F5000,F15,C20:C5000)</f>
        <v>21594</v>
      </c>
      <c r="D15" s="84">
        <f>E15/C15</f>
        <v>17.866149856441609</v>
      </c>
      <c r="E15" s="84">
        <f>SUMIF(F20:F5000,F15,E20:E5000)</f>
        <v>385801.64000000013</v>
      </c>
      <c r="F15" s="85" t="s">
        <v>12</v>
      </c>
    </row>
    <row r="16" spans="2:10">
      <c r="B16" s="30">
        <v>45684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84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84.380624999998</v>
      </c>
      <c r="C20" s="169">
        <v>251</v>
      </c>
      <c r="D20" s="170">
        <v>17.690000000000001</v>
      </c>
      <c r="E20" s="170">
        <v>4440.1900000000005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84.380624999998</v>
      </c>
      <c r="C21" s="169">
        <v>257</v>
      </c>
      <c r="D21" s="170">
        <v>17.690000000000001</v>
      </c>
      <c r="E21" s="170">
        <v>4546.33</v>
      </c>
      <c r="F21" s="171" t="s">
        <v>12</v>
      </c>
    </row>
    <row r="22" spans="2:12" ht="12.75">
      <c r="B22" s="49">
        <v>45684.380624999998</v>
      </c>
      <c r="C22" s="169">
        <v>64</v>
      </c>
      <c r="D22" s="170">
        <v>17.690000000000001</v>
      </c>
      <c r="E22" s="170">
        <v>1132.1600000000001</v>
      </c>
      <c r="F22" s="171" t="s">
        <v>12</v>
      </c>
    </row>
    <row r="23" spans="2:12" ht="12.75">
      <c r="B23" s="49">
        <v>45684.380624999998</v>
      </c>
      <c r="C23" s="169">
        <v>32</v>
      </c>
      <c r="D23" s="170">
        <v>17.690000000000001</v>
      </c>
      <c r="E23" s="170">
        <v>566.08000000000004</v>
      </c>
      <c r="F23" s="171" t="s">
        <v>12</v>
      </c>
    </row>
    <row r="24" spans="2:12" ht="12.75">
      <c r="B24" s="49">
        <v>45684.380624999998</v>
      </c>
      <c r="C24" s="169">
        <v>32</v>
      </c>
      <c r="D24" s="170">
        <v>17.690000000000001</v>
      </c>
      <c r="E24" s="170">
        <v>566.08000000000004</v>
      </c>
      <c r="F24" s="171" t="s">
        <v>12</v>
      </c>
    </row>
    <row r="25" spans="2:12" ht="12.75">
      <c r="B25" s="49">
        <v>45684.380624999998</v>
      </c>
      <c r="C25" s="169">
        <v>257</v>
      </c>
      <c r="D25" s="170">
        <v>17.690000000000001</v>
      </c>
      <c r="E25" s="170">
        <v>4546.33</v>
      </c>
      <c r="F25" s="171" t="s">
        <v>12</v>
      </c>
    </row>
    <row r="26" spans="2:12" ht="12.75">
      <c r="B26" s="49">
        <v>45684.384745370371</v>
      </c>
      <c r="C26" s="169">
        <v>198</v>
      </c>
      <c r="D26" s="170">
        <v>17.75</v>
      </c>
      <c r="E26" s="170">
        <v>3514.5</v>
      </c>
      <c r="F26" s="171" t="s">
        <v>12</v>
      </c>
    </row>
    <row r="27" spans="2:12" ht="12.75">
      <c r="B27" s="49">
        <v>45684.384745370371</v>
      </c>
      <c r="C27" s="169">
        <v>197</v>
      </c>
      <c r="D27" s="170">
        <v>17.75</v>
      </c>
      <c r="E27" s="170">
        <v>3496.75</v>
      </c>
      <c r="F27" s="171" t="s">
        <v>12</v>
      </c>
    </row>
    <row r="28" spans="2:12" ht="12.75">
      <c r="B28" s="49">
        <v>45684.388553240744</v>
      </c>
      <c r="C28" s="169">
        <v>233</v>
      </c>
      <c r="D28" s="170">
        <v>17.690000000000001</v>
      </c>
      <c r="E28" s="170">
        <v>4121.7700000000004</v>
      </c>
      <c r="F28" s="171" t="s">
        <v>12</v>
      </c>
    </row>
    <row r="29" spans="2:12" ht="12.75">
      <c r="B29" s="49">
        <v>45684.38925925926</v>
      </c>
      <c r="C29" s="169">
        <v>100</v>
      </c>
      <c r="D29" s="170">
        <v>17.690000000000001</v>
      </c>
      <c r="E29" s="170">
        <v>1769.0000000000002</v>
      </c>
      <c r="F29" s="171" t="s">
        <v>12</v>
      </c>
    </row>
    <row r="30" spans="2:12" ht="12.75">
      <c r="B30" s="49">
        <v>45684.38925925926</v>
      </c>
      <c r="C30" s="169">
        <v>199</v>
      </c>
      <c r="D30" s="170">
        <v>17.690000000000001</v>
      </c>
      <c r="E30" s="170">
        <v>3520.3100000000004</v>
      </c>
      <c r="F30" s="171" t="s">
        <v>12</v>
      </c>
    </row>
    <row r="31" spans="2:12" ht="12.75">
      <c r="B31" s="49">
        <v>45684.392546296294</v>
      </c>
      <c r="C31" s="169">
        <v>20</v>
      </c>
      <c r="D31" s="170">
        <v>17.649999999999999</v>
      </c>
      <c r="E31" s="170">
        <v>353</v>
      </c>
      <c r="F31" s="171" t="s">
        <v>12</v>
      </c>
    </row>
    <row r="32" spans="2:12" ht="12.75">
      <c r="B32" s="49">
        <v>45684.397118055553</v>
      </c>
      <c r="C32" s="169">
        <v>203</v>
      </c>
      <c r="D32" s="170">
        <v>17.71</v>
      </c>
      <c r="E32" s="170">
        <v>3595.13</v>
      </c>
      <c r="F32" s="171" t="s">
        <v>12</v>
      </c>
    </row>
    <row r="33" spans="2:6" ht="12.75">
      <c r="B33" s="49">
        <v>45684.398900462962</v>
      </c>
      <c r="C33" s="169">
        <v>207</v>
      </c>
      <c r="D33" s="170">
        <v>17.71</v>
      </c>
      <c r="E33" s="170">
        <v>3665.9700000000003</v>
      </c>
      <c r="F33" s="171" t="s">
        <v>12</v>
      </c>
    </row>
    <row r="34" spans="2:6" ht="12.75">
      <c r="B34" s="49">
        <v>45684.400856481479</v>
      </c>
      <c r="C34" s="169">
        <v>424</v>
      </c>
      <c r="D34" s="170">
        <v>17.690000000000001</v>
      </c>
      <c r="E34" s="170">
        <v>7500.56</v>
      </c>
      <c r="F34" s="171" t="s">
        <v>12</v>
      </c>
    </row>
    <row r="35" spans="2:6" ht="12.75">
      <c r="B35" s="49">
        <v>45684.400856481479</v>
      </c>
      <c r="C35" s="169">
        <v>232</v>
      </c>
      <c r="D35" s="170">
        <v>17.690000000000001</v>
      </c>
      <c r="E35" s="170">
        <v>4104.08</v>
      </c>
      <c r="F35" s="171" t="s">
        <v>12</v>
      </c>
    </row>
    <row r="36" spans="2:6" ht="12.75">
      <c r="B36" s="49">
        <v>45684.406446759262</v>
      </c>
      <c r="C36" s="169">
        <v>22</v>
      </c>
      <c r="D36" s="170">
        <v>17.68</v>
      </c>
      <c r="E36" s="170">
        <v>388.96</v>
      </c>
      <c r="F36" s="171" t="s">
        <v>12</v>
      </c>
    </row>
    <row r="37" spans="2:6" ht="12.75">
      <c r="B37" s="49">
        <v>45684.406446759262</v>
      </c>
      <c r="C37" s="169">
        <v>400</v>
      </c>
      <c r="D37" s="170">
        <v>17.68</v>
      </c>
      <c r="E37" s="170">
        <v>7072</v>
      </c>
      <c r="F37" s="171" t="s">
        <v>12</v>
      </c>
    </row>
    <row r="38" spans="2:6" ht="12.75">
      <c r="B38" s="49">
        <v>45684.416030092594</v>
      </c>
      <c r="C38" s="169">
        <v>524</v>
      </c>
      <c r="D38" s="170">
        <v>17.739999999999998</v>
      </c>
      <c r="E38" s="170">
        <v>9295.7599999999984</v>
      </c>
      <c r="F38" s="171" t="s">
        <v>12</v>
      </c>
    </row>
    <row r="39" spans="2:6" ht="12.75">
      <c r="B39" s="49">
        <v>45684.416030092594</v>
      </c>
      <c r="C39" s="169">
        <v>524</v>
      </c>
      <c r="D39" s="170">
        <v>17.739999999999998</v>
      </c>
      <c r="E39" s="170">
        <v>9295.7599999999984</v>
      </c>
      <c r="F39" s="171" t="s">
        <v>12</v>
      </c>
    </row>
    <row r="40" spans="2:6" ht="12.75">
      <c r="B40" s="49">
        <v>45684.422372685185</v>
      </c>
      <c r="C40" s="169">
        <v>206</v>
      </c>
      <c r="D40" s="170">
        <v>17.84</v>
      </c>
      <c r="E40" s="170">
        <v>3675.04</v>
      </c>
      <c r="F40" s="171" t="s">
        <v>12</v>
      </c>
    </row>
    <row r="41" spans="2:6" ht="12.75">
      <c r="B41" s="49">
        <v>45684.422372685185</v>
      </c>
      <c r="C41" s="169">
        <v>206</v>
      </c>
      <c r="D41" s="170">
        <v>17.84</v>
      </c>
      <c r="E41" s="170">
        <v>3675.04</v>
      </c>
      <c r="F41" s="171" t="s">
        <v>12</v>
      </c>
    </row>
    <row r="42" spans="2:6" ht="12.75">
      <c r="B42" s="49">
        <v>45684.434155092589</v>
      </c>
      <c r="C42" s="169">
        <v>224</v>
      </c>
      <c r="D42" s="170">
        <v>17.88</v>
      </c>
      <c r="E42" s="170">
        <v>4005.12</v>
      </c>
      <c r="F42" s="171" t="s">
        <v>12</v>
      </c>
    </row>
    <row r="43" spans="2:6" ht="12.75">
      <c r="B43" s="49">
        <v>45684.434351851851</v>
      </c>
      <c r="C43" s="169">
        <v>434</v>
      </c>
      <c r="D43" s="170">
        <v>17.86</v>
      </c>
      <c r="E43" s="170">
        <v>7751.24</v>
      </c>
      <c r="F43" s="171" t="s">
        <v>12</v>
      </c>
    </row>
    <row r="44" spans="2:6" ht="12.75">
      <c r="B44" s="49">
        <v>45684.434594907405</v>
      </c>
      <c r="C44" s="169">
        <v>26</v>
      </c>
      <c r="D44" s="170">
        <v>17.850000000000001</v>
      </c>
      <c r="E44" s="170">
        <v>464.1</v>
      </c>
      <c r="F44" s="171" t="s">
        <v>12</v>
      </c>
    </row>
    <row r="45" spans="2:6" ht="12.75">
      <c r="B45" s="49">
        <v>45684.434594907405</v>
      </c>
      <c r="C45" s="169">
        <v>171</v>
      </c>
      <c r="D45" s="170">
        <v>17.850000000000001</v>
      </c>
      <c r="E45" s="170">
        <v>3052.3500000000004</v>
      </c>
      <c r="F45" s="171" t="s">
        <v>12</v>
      </c>
    </row>
    <row r="46" spans="2:6" ht="12.75">
      <c r="B46" s="49">
        <v>45684.434594907405</v>
      </c>
      <c r="C46" s="169">
        <v>197</v>
      </c>
      <c r="D46" s="170">
        <v>17.850000000000001</v>
      </c>
      <c r="E46" s="170">
        <v>3516.4500000000003</v>
      </c>
      <c r="F46" s="171" t="s">
        <v>12</v>
      </c>
    </row>
    <row r="47" spans="2:6" ht="12.75">
      <c r="B47" s="49">
        <v>45684.447928240741</v>
      </c>
      <c r="C47" s="169">
        <v>199</v>
      </c>
      <c r="D47" s="170">
        <v>17.89</v>
      </c>
      <c r="E47" s="170">
        <v>3560.11</v>
      </c>
      <c r="F47" s="171" t="s">
        <v>12</v>
      </c>
    </row>
    <row r="48" spans="2:6" ht="12.75">
      <c r="B48" s="49">
        <v>45684.447928240741</v>
      </c>
      <c r="C48" s="169">
        <v>15</v>
      </c>
      <c r="D48" s="170">
        <v>17.89</v>
      </c>
      <c r="E48" s="170">
        <v>268.35000000000002</v>
      </c>
      <c r="F48" s="171" t="s">
        <v>12</v>
      </c>
    </row>
    <row r="49" spans="2:6" ht="12.75">
      <c r="B49" s="49">
        <v>45684.447928240741</v>
      </c>
      <c r="C49" s="169">
        <v>15</v>
      </c>
      <c r="D49" s="170">
        <v>17.89</v>
      </c>
      <c r="E49" s="170">
        <v>268.35000000000002</v>
      </c>
      <c r="F49" s="171" t="s">
        <v>12</v>
      </c>
    </row>
    <row r="50" spans="2:6" ht="12.75">
      <c r="B50" s="49">
        <v>45684.447928240741</v>
      </c>
      <c r="C50" s="169">
        <v>168</v>
      </c>
      <c r="D50" s="170">
        <v>17.89</v>
      </c>
      <c r="E50" s="170">
        <v>3005.52</v>
      </c>
      <c r="F50" s="171" t="s">
        <v>12</v>
      </c>
    </row>
    <row r="51" spans="2:6" ht="12.75">
      <c r="B51" s="49">
        <v>45684.44809027778</v>
      </c>
      <c r="C51" s="169">
        <v>198</v>
      </c>
      <c r="D51" s="170">
        <v>17.88</v>
      </c>
      <c r="E51" s="170">
        <v>3540.24</v>
      </c>
      <c r="F51" s="171" t="s">
        <v>12</v>
      </c>
    </row>
    <row r="52" spans="2:6" ht="12.75">
      <c r="B52" s="49">
        <v>45684.452766203707</v>
      </c>
      <c r="C52" s="169">
        <v>414</v>
      </c>
      <c r="D52" s="170">
        <v>17.88</v>
      </c>
      <c r="E52" s="170">
        <v>7402.32</v>
      </c>
      <c r="F52" s="171" t="s">
        <v>12</v>
      </c>
    </row>
    <row r="53" spans="2:6" ht="12.75">
      <c r="B53" s="49">
        <v>45684.460115740738</v>
      </c>
      <c r="C53" s="169">
        <v>209</v>
      </c>
      <c r="D53" s="170">
        <v>17.89</v>
      </c>
      <c r="E53" s="170">
        <v>3739.01</v>
      </c>
      <c r="F53" s="171" t="s">
        <v>12</v>
      </c>
    </row>
    <row r="54" spans="2:6" ht="12.75">
      <c r="B54" s="49">
        <v>45684.466354166667</v>
      </c>
      <c r="C54" s="169">
        <v>149</v>
      </c>
      <c r="D54" s="170">
        <v>17.91</v>
      </c>
      <c r="E54" s="170">
        <v>2668.59</v>
      </c>
      <c r="F54" s="171" t="s">
        <v>12</v>
      </c>
    </row>
    <row r="55" spans="2:6" ht="12.75">
      <c r="B55" s="49">
        <v>45684.466354166667</v>
      </c>
      <c r="C55" s="169">
        <v>52</v>
      </c>
      <c r="D55" s="170">
        <v>17.91</v>
      </c>
      <c r="E55" s="170">
        <v>931.32</v>
      </c>
      <c r="F55" s="171" t="s">
        <v>12</v>
      </c>
    </row>
    <row r="56" spans="2:6" ht="12.75">
      <c r="B56" s="49">
        <v>45684.46738425926</v>
      </c>
      <c r="C56" s="169">
        <v>201</v>
      </c>
      <c r="D56" s="170">
        <v>17.89</v>
      </c>
      <c r="E56" s="170">
        <v>3595.8900000000003</v>
      </c>
      <c r="F56" s="171" t="s">
        <v>12</v>
      </c>
    </row>
    <row r="57" spans="2:6" ht="12.75">
      <c r="B57" s="49">
        <v>45684.46738425926</v>
      </c>
      <c r="C57" s="169">
        <v>212</v>
      </c>
      <c r="D57" s="170">
        <v>17.89</v>
      </c>
      <c r="E57" s="170">
        <v>3792.6800000000003</v>
      </c>
      <c r="F57" s="171" t="s">
        <v>12</v>
      </c>
    </row>
    <row r="58" spans="2:6" ht="12.75">
      <c r="B58" s="49">
        <v>45684.473275462966</v>
      </c>
      <c r="C58" s="169">
        <v>205</v>
      </c>
      <c r="D58" s="170">
        <v>17.940000000000001</v>
      </c>
      <c r="E58" s="170">
        <v>3677.7000000000003</v>
      </c>
      <c r="F58" s="171" t="s">
        <v>12</v>
      </c>
    </row>
    <row r="59" spans="2:6" ht="12.75">
      <c r="B59" s="49">
        <v>45684.478865740741</v>
      </c>
      <c r="C59" s="169">
        <v>135</v>
      </c>
      <c r="D59" s="170">
        <v>17.98</v>
      </c>
      <c r="E59" s="170">
        <v>2427.3000000000002</v>
      </c>
      <c r="F59" s="171" t="s">
        <v>12</v>
      </c>
    </row>
    <row r="60" spans="2:6" ht="12.75">
      <c r="B60" s="49">
        <v>45684.478865740741</v>
      </c>
      <c r="C60" s="169">
        <v>120</v>
      </c>
      <c r="D60" s="170">
        <v>17.98</v>
      </c>
      <c r="E60" s="170">
        <v>2157.6</v>
      </c>
      <c r="F60" s="171" t="s">
        <v>12</v>
      </c>
    </row>
    <row r="61" spans="2:6" ht="12.75">
      <c r="B61" s="49">
        <v>45684.48201388889</v>
      </c>
      <c r="C61" s="169">
        <v>210</v>
      </c>
      <c r="D61" s="170">
        <v>17.98</v>
      </c>
      <c r="E61" s="170">
        <v>3775.8</v>
      </c>
      <c r="F61" s="171" t="s">
        <v>12</v>
      </c>
    </row>
    <row r="62" spans="2:6" ht="12.75">
      <c r="B62" s="49">
        <v>45684.486817129633</v>
      </c>
      <c r="C62" s="169">
        <v>224</v>
      </c>
      <c r="D62" s="170">
        <v>17.96</v>
      </c>
      <c r="E62" s="170">
        <v>4023.04</v>
      </c>
      <c r="F62" s="171" t="s">
        <v>12</v>
      </c>
    </row>
    <row r="63" spans="2:6" ht="12.75">
      <c r="B63" s="49">
        <v>45684.489537037036</v>
      </c>
      <c r="C63" s="169">
        <v>26</v>
      </c>
      <c r="D63" s="170">
        <v>17.96</v>
      </c>
      <c r="E63" s="170">
        <v>466.96000000000004</v>
      </c>
      <c r="F63" s="171" t="s">
        <v>12</v>
      </c>
    </row>
    <row r="64" spans="2:6" ht="12.75">
      <c r="B64" s="49">
        <v>45684.489537037036</v>
      </c>
      <c r="C64" s="169">
        <v>177</v>
      </c>
      <c r="D64" s="170">
        <v>17.96</v>
      </c>
      <c r="E64" s="170">
        <v>3178.92</v>
      </c>
      <c r="F64" s="171" t="s">
        <v>12</v>
      </c>
    </row>
    <row r="65" spans="2:6" ht="12.75">
      <c r="B65" s="49">
        <v>45684.491782407407</v>
      </c>
      <c r="C65" s="169">
        <v>212</v>
      </c>
      <c r="D65" s="170">
        <v>17.95</v>
      </c>
      <c r="E65" s="170">
        <v>3805.3999999999996</v>
      </c>
      <c r="F65" s="171" t="s">
        <v>12</v>
      </c>
    </row>
    <row r="66" spans="2:6" ht="12.75">
      <c r="B66" s="49">
        <v>45684.491805555554</v>
      </c>
      <c r="C66" s="169">
        <v>217</v>
      </c>
      <c r="D66" s="170">
        <v>17.940000000000001</v>
      </c>
      <c r="E66" s="170">
        <v>3892.9800000000005</v>
      </c>
      <c r="F66" s="171" t="s">
        <v>12</v>
      </c>
    </row>
    <row r="67" spans="2:6" ht="12.75">
      <c r="B67" s="49">
        <v>45684.495081018518</v>
      </c>
      <c r="C67" s="169">
        <v>196</v>
      </c>
      <c r="D67" s="170">
        <v>17.940000000000001</v>
      </c>
      <c r="E67" s="170">
        <v>3516.2400000000002</v>
      </c>
      <c r="F67" s="171" t="s">
        <v>12</v>
      </c>
    </row>
    <row r="68" spans="2:6" ht="12.75">
      <c r="B68" s="49">
        <v>45684.495081018518</v>
      </c>
      <c r="C68" s="169">
        <v>15</v>
      </c>
      <c r="D68" s="170">
        <v>17.940000000000001</v>
      </c>
      <c r="E68" s="170">
        <v>269.10000000000002</v>
      </c>
      <c r="F68" s="171" t="s">
        <v>12</v>
      </c>
    </row>
    <row r="69" spans="2:6" ht="12.75">
      <c r="B69" s="49">
        <v>45684.508136574077</v>
      </c>
      <c r="C69" s="169">
        <v>213</v>
      </c>
      <c r="D69" s="170">
        <v>17.920000000000002</v>
      </c>
      <c r="E69" s="170">
        <v>3816.9600000000005</v>
      </c>
      <c r="F69" s="171" t="s">
        <v>12</v>
      </c>
    </row>
    <row r="70" spans="2:6" ht="12.75">
      <c r="B70" s="49">
        <v>45684.508460648147</v>
      </c>
      <c r="C70" s="169">
        <v>208</v>
      </c>
      <c r="D70" s="170">
        <v>17.91</v>
      </c>
      <c r="E70" s="170">
        <v>3725.28</v>
      </c>
      <c r="F70" s="171" t="s">
        <v>12</v>
      </c>
    </row>
    <row r="71" spans="2:6" ht="12.75">
      <c r="B71" s="49">
        <v>45684.509826388887</v>
      </c>
      <c r="C71" s="169">
        <v>197</v>
      </c>
      <c r="D71" s="170">
        <v>17.899999999999999</v>
      </c>
      <c r="E71" s="170">
        <v>3526.2999999999997</v>
      </c>
      <c r="F71" s="171" t="s">
        <v>12</v>
      </c>
    </row>
    <row r="72" spans="2:6" ht="12.75">
      <c r="B72" s="49">
        <v>45684.515405092592</v>
      </c>
      <c r="C72" s="169">
        <v>419</v>
      </c>
      <c r="D72" s="170">
        <v>17.899999999999999</v>
      </c>
      <c r="E72" s="170">
        <v>7500.0999999999995</v>
      </c>
      <c r="F72" s="171" t="s">
        <v>12</v>
      </c>
    </row>
    <row r="73" spans="2:6" ht="12.75">
      <c r="B73" s="49">
        <v>45684.52270833333</v>
      </c>
      <c r="C73" s="169">
        <v>240</v>
      </c>
      <c r="D73" s="170">
        <v>17.89</v>
      </c>
      <c r="E73" s="170">
        <v>4293.6000000000004</v>
      </c>
      <c r="F73" s="171" t="s">
        <v>12</v>
      </c>
    </row>
    <row r="74" spans="2:6" ht="12.75">
      <c r="B74" s="49">
        <v>45684.52511574074</v>
      </c>
      <c r="C74" s="169">
        <v>218</v>
      </c>
      <c r="D74" s="170">
        <v>17.87</v>
      </c>
      <c r="E74" s="170">
        <v>3895.6600000000003</v>
      </c>
      <c r="F74" s="171" t="s">
        <v>12</v>
      </c>
    </row>
    <row r="75" spans="2:6" ht="12.75">
      <c r="B75" s="49">
        <v>45684.538240740738</v>
      </c>
      <c r="C75" s="169">
        <v>206</v>
      </c>
      <c r="D75" s="170">
        <v>17.899999999999999</v>
      </c>
      <c r="E75" s="170">
        <v>3687.3999999999996</v>
      </c>
      <c r="F75" s="171" t="s">
        <v>12</v>
      </c>
    </row>
    <row r="76" spans="2:6" ht="12.75">
      <c r="B76" s="49">
        <v>45684.5390625</v>
      </c>
      <c r="C76" s="169">
        <v>395</v>
      </c>
      <c r="D76" s="170">
        <v>17.899999999999999</v>
      </c>
      <c r="E76" s="170">
        <v>7070.4999999999991</v>
      </c>
      <c r="F76" s="171" t="s">
        <v>12</v>
      </c>
    </row>
    <row r="77" spans="2:6" ht="12.75">
      <c r="B77" s="49">
        <v>45684.559803240743</v>
      </c>
      <c r="C77" s="169">
        <v>100</v>
      </c>
      <c r="D77" s="170">
        <v>17.899999999999999</v>
      </c>
      <c r="E77" s="170">
        <v>1789.9999999999998</v>
      </c>
      <c r="F77" s="171" t="s">
        <v>12</v>
      </c>
    </row>
    <row r="78" spans="2:6" ht="12.75">
      <c r="B78" s="49">
        <v>45684.559803240743</v>
      </c>
      <c r="C78" s="169">
        <v>410</v>
      </c>
      <c r="D78" s="170">
        <v>17.899999999999999</v>
      </c>
      <c r="E78" s="170">
        <v>7338.9999999999991</v>
      </c>
      <c r="F78" s="171" t="s">
        <v>12</v>
      </c>
    </row>
    <row r="79" spans="2:6" ht="12.75">
      <c r="B79" s="49">
        <v>45684.55982638889</v>
      </c>
      <c r="C79" s="169">
        <v>100</v>
      </c>
      <c r="D79" s="170">
        <v>17.899999999999999</v>
      </c>
      <c r="E79" s="170">
        <v>1789.9999999999998</v>
      </c>
      <c r="F79" s="171" t="s">
        <v>12</v>
      </c>
    </row>
    <row r="80" spans="2:6" ht="12.75">
      <c r="B80" s="49">
        <v>45684.55982638889</v>
      </c>
      <c r="C80" s="169">
        <v>89</v>
      </c>
      <c r="D80" s="170">
        <v>17.899999999999999</v>
      </c>
      <c r="E80" s="170">
        <v>1593.1</v>
      </c>
      <c r="F80" s="171" t="s">
        <v>12</v>
      </c>
    </row>
    <row r="81" spans="2:6" ht="12.75">
      <c r="B81" s="49">
        <v>45684.55982638889</v>
      </c>
      <c r="C81" s="169">
        <v>162</v>
      </c>
      <c r="D81" s="170">
        <v>17.899999999999999</v>
      </c>
      <c r="E81" s="170">
        <v>2899.7999999999997</v>
      </c>
      <c r="F81" s="171" t="s">
        <v>12</v>
      </c>
    </row>
    <row r="82" spans="2:6" ht="12.75">
      <c r="B82" s="49">
        <v>45684.559872685182</v>
      </c>
      <c r="C82" s="169">
        <v>62</v>
      </c>
      <c r="D82" s="170">
        <v>17.899999999999999</v>
      </c>
      <c r="E82" s="170">
        <v>1109.8</v>
      </c>
      <c r="F82" s="171" t="s">
        <v>12</v>
      </c>
    </row>
    <row r="83" spans="2:6" ht="12.75">
      <c r="B83" s="49">
        <v>45684.559872685182</v>
      </c>
      <c r="C83" s="169">
        <v>96</v>
      </c>
      <c r="D83" s="170">
        <v>17.899999999999999</v>
      </c>
      <c r="E83" s="170">
        <v>1718.3999999999999</v>
      </c>
      <c r="F83" s="171" t="s">
        <v>12</v>
      </c>
    </row>
    <row r="84" spans="2:6" ht="12.75">
      <c r="B84" s="49">
        <v>45684.573425925926</v>
      </c>
      <c r="C84" s="169">
        <v>212</v>
      </c>
      <c r="D84" s="170">
        <v>17.91</v>
      </c>
      <c r="E84" s="170">
        <v>3796.92</v>
      </c>
      <c r="F84" s="171" t="s">
        <v>12</v>
      </c>
    </row>
    <row r="85" spans="2:6" ht="12.75">
      <c r="B85" s="49">
        <v>45684.57408564815</v>
      </c>
      <c r="C85" s="169">
        <v>37</v>
      </c>
      <c r="D85" s="170">
        <v>17.899999999999999</v>
      </c>
      <c r="E85" s="170">
        <v>662.3</v>
      </c>
      <c r="F85" s="171" t="s">
        <v>12</v>
      </c>
    </row>
    <row r="86" spans="2:6" ht="12.75">
      <c r="B86" s="49">
        <v>45684.574143518519</v>
      </c>
      <c r="C86" s="169">
        <v>83</v>
      </c>
      <c r="D86" s="170">
        <v>17.899999999999999</v>
      </c>
      <c r="E86" s="170">
        <v>1485.6999999999998</v>
      </c>
      <c r="F86" s="171" t="s">
        <v>12</v>
      </c>
    </row>
    <row r="87" spans="2:6" ht="12.75">
      <c r="B87" s="49">
        <v>45684.575092592589</v>
      </c>
      <c r="C87" s="169">
        <v>16</v>
      </c>
      <c r="D87" s="170">
        <v>17.899999999999999</v>
      </c>
      <c r="E87" s="170">
        <v>286.39999999999998</v>
      </c>
      <c r="F87" s="171" t="s">
        <v>12</v>
      </c>
    </row>
    <row r="88" spans="2:6" ht="12.75">
      <c r="B88" s="49">
        <v>45684.575092592589</v>
      </c>
      <c r="C88" s="169">
        <v>382</v>
      </c>
      <c r="D88" s="170">
        <v>17.899999999999999</v>
      </c>
      <c r="E88" s="170">
        <v>6837.7999999999993</v>
      </c>
      <c r="F88" s="171" t="s">
        <v>12</v>
      </c>
    </row>
    <row r="89" spans="2:6" ht="12.75">
      <c r="B89" s="49">
        <v>45684.575092592589</v>
      </c>
      <c r="C89" s="169">
        <v>100</v>
      </c>
      <c r="D89" s="170">
        <v>17.899999999999999</v>
      </c>
      <c r="E89" s="170">
        <v>1789.9999999999998</v>
      </c>
      <c r="F89" s="171" t="s">
        <v>12</v>
      </c>
    </row>
    <row r="90" spans="2:6" ht="12.75">
      <c r="B90" s="49">
        <v>45684.586585648147</v>
      </c>
      <c r="C90" s="169">
        <v>16</v>
      </c>
      <c r="D90" s="170">
        <v>17.89</v>
      </c>
      <c r="E90" s="170">
        <v>286.24</v>
      </c>
      <c r="F90" s="171" t="s">
        <v>12</v>
      </c>
    </row>
    <row r="91" spans="2:6" ht="12.75">
      <c r="B91" s="49">
        <v>45684.586585648147</v>
      </c>
      <c r="C91" s="169">
        <v>90</v>
      </c>
      <c r="D91" s="170">
        <v>17.89</v>
      </c>
      <c r="E91" s="170">
        <v>1610.1000000000001</v>
      </c>
      <c r="F91" s="171" t="s">
        <v>12</v>
      </c>
    </row>
    <row r="92" spans="2:6" ht="12.75">
      <c r="B92" s="49">
        <v>45684.58662037037</v>
      </c>
      <c r="C92" s="169">
        <v>79</v>
      </c>
      <c r="D92" s="170">
        <v>17.89</v>
      </c>
      <c r="E92" s="170">
        <v>1413.31</v>
      </c>
      <c r="F92" s="171" t="s">
        <v>12</v>
      </c>
    </row>
    <row r="93" spans="2:6" ht="12.75">
      <c r="B93" s="49">
        <v>45684.594178240739</v>
      </c>
      <c r="C93" s="169">
        <v>38</v>
      </c>
      <c r="D93" s="170">
        <v>17.899999999999999</v>
      </c>
      <c r="E93" s="170">
        <v>680.19999999999993</v>
      </c>
      <c r="F93" s="171" t="s">
        <v>12</v>
      </c>
    </row>
    <row r="94" spans="2:6" ht="12.75">
      <c r="B94" s="49">
        <v>45684.594178240739</v>
      </c>
      <c r="C94" s="169">
        <v>166</v>
      </c>
      <c r="D94" s="170">
        <v>17.899999999999999</v>
      </c>
      <c r="E94" s="170">
        <v>2971.3999999999996</v>
      </c>
      <c r="F94" s="171" t="s">
        <v>12</v>
      </c>
    </row>
    <row r="95" spans="2:6" ht="12.75">
      <c r="B95" s="49">
        <v>45684.598043981481</v>
      </c>
      <c r="C95" s="169">
        <v>114</v>
      </c>
      <c r="D95" s="170">
        <v>17.899999999999999</v>
      </c>
      <c r="E95" s="170">
        <v>2040.6</v>
      </c>
      <c r="F95" s="171" t="s">
        <v>12</v>
      </c>
    </row>
    <row r="96" spans="2:6" ht="12.75">
      <c r="B96" s="49">
        <v>45684.598043981481</v>
      </c>
      <c r="C96" s="169">
        <v>14</v>
      </c>
      <c r="D96" s="170">
        <v>17.899999999999999</v>
      </c>
      <c r="E96" s="170">
        <v>250.59999999999997</v>
      </c>
      <c r="F96" s="171" t="s">
        <v>12</v>
      </c>
    </row>
    <row r="97" spans="2:6" ht="12.75">
      <c r="B97" s="49">
        <v>45684.603252314817</v>
      </c>
      <c r="C97" s="169">
        <v>49</v>
      </c>
      <c r="D97" s="170">
        <v>17.899999999999999</v>
      </c>
      <c r="E97" s="170">
        <v>877.09999999999991</v>
      </c>
      <c r="F97" s="171" t="s">
        <v>12</v>
      </c>
    </row>
    <row r="98" spans="2:6" ht="12.75">
      <c r="B98" s="49">
        <v>45684.608078703706</v>
      </c>
      <c r="C98" s="169">
        <v>374</v>
      </c>
      <c r="D98" s="170">
        <v>17.91</v>
      </c>
      <c r="E98" s="170">
        <v>6698.34</v>
      </c>
      <c r="F98" s="171" t="s">
        <v>12</v>
      </c>
    </row>
    <row r="99" spans="2:6" ht="12.75">
      <c r="B99" s="49">
        <v>45684.608449074076</v>
      </c>
      <c r="C99" s="169">
        <v>11</v>
      </c>
      <c r="D99" s="170">
        <v>17.91</v>
      </c>
      <c r="E99" s="170">
        <v>197.01</v>
      </c>
      <c r="F99" s="171" t="s">
        <v>12</v>
      </c>
    </row>
    <row r="100" spans="2:6" ht="12.75">
      <c r="B100" s="49">
        <v>45684.608449074076</v>
      </c>
      <c r="C100" s="169">
        <v>205</v>
      </c>
      <c r="D100" s="170">
        <v>17.91</v>
      </c>
      <c r="E100" s="170">
        <v>3671.55</v>
      </c>
      <c r="F100" s="171" t="s">
        <v>12</v>
      </c>
    </row>
    <row r="101" spans="2:6" ht="12.75">
      <c r="B101" s="49">
        <v>45684.613020833334</v>
      </c>
      <c r="C101" s="169">
        <v>210</v>
      </c>
      <c r="D101" s="170">
        <v>17.91</v>
      </c>
      <c r="E101" s="170">
        <v>3761.1</v>
      </c>
      <c r="F101" s="171" t="s">
        <v>12</v>
      </c>
    </row>
    <row r="102" spans="2:6" ht="12.75">
      <c r="B102" s="49">
        <v>45684.617685185185</v>
      </c>
      <c r="C102" s="169">
        <v>213</v>
      </c>
      <c r="D102" s="170">
        <v>17.899999999999999</v>
      </c>
      <c r="E102" s="170">
        <v>3812.7</v>
      </c>
      <c r="F102" s="171" t="s">
        <v>12</v>
      </c>
    </row>
    <row r="103" spans="2:6" ht="12.75">
      <c r="B103" s="49">
        <v>45684.617685185185</v>
      </c>
      <c r="C103" s="169">
        <v>220</v>
      </c>
      <c r="D103" s="170">
        <v>17.899999999999999</v>
      </c>
      <c r="E103" s="170">
        <v>3937.9999999999995</v>
      </c>
      <c r="F103" s="171" t="s">
        <v>12</v>
      </c>
    </row>
    <row r="104" spans="2:6" ht="12.75">
      <c r="B104" s="49">
        <v>45684.628877314812</v>
      </c>
      <c r="C104" s="169">
        <v>101</v>
      </c>
      <c r="D104" s="170">
        <v>17.899999999999999</v>
      </c>
      <c r="E104" s="170">
        <v>1807.8999999999999</v>
      </c>
      <c r="F104" s="171" t="s">
        <v>12</v>
      </c>
    </row>
    <row r="105" spans="2:6" ht="12.75">
      <c r="B105" s="49">
        <v>45684.628877314812</v>
      </c>
      <c r="C105" s="169">
        <v>111</v>
      </c>
      <c r="D105" s="170">
        <v>17.899999999999999</v>
      </c>
      <c r="E105" s="170">
        <v>1986.8999999999999</v>
      </c>
      <c r="F105" s="171" t="s">
        <v>12</v>
      </c>
    </row>
    <row r="106" spans="2:6" ht="12.75">
      <c r="B106" s="49">
        <v>45684.636504629627</v>
      </c>
      <c r="C106" s="169">
        <v>198</v>
      </c>
      <c r="D106" s="170">
        <v>17.899999999999999</v>
      </c>
      <c r="E106" s="170">
        <v>3544.2</v>
      </c>
      <c r="F106" s="171" t="s">
        <v>12</v>
      </c>
    </row>
    <row r="107" spans="2:6" ht="12.75">
      <c r="B107" s="49">
        <v>45684.636504629627</v>
      </c>
      <c r="C107" s="169">
        <v>16</v>
      </c>
      <c r="D107" s="170">
        <v>17.91</v>
      </c>
      <c r="E107" s="170">
        <v>286.56</v>
      </c>
      <c r="F107" s="171" t="s">
        <v>12</v>
      </c>
    </row>
    <row r="108" spans="2:6" ht="12.75">
      <c r="B108" s="49">
        <v>45684.636504629627</v>
      </c>
      <c r="C108" s="169">
        <v>404</v>
      </c>
      <c r="D108" s="170">
        <v>17.91</v>
      </c>
      <c r="E108" s="170">
        <v>7235.64</v>
      </c>
      <c r="F108" s="171" t="s">
        <v>12</v>
      </c>
    </row>
    <row r="109" spans="2:6" ht="12.75">
      <c r="B109" s="49">
        <v>45684.636504629627</v>
      </c>
      <c r="C109" s="169">
        <v>185</v>
      </c>
      <c r="D109" s="170">
        <v>17.91</v>
      </c>
      <c r="E109" s="170">
        <v>3313.35</v>
      </c>
      <c r="F109" s="171" t="s">
        <v>12</v>
      </c>
    </row>
    <row r="110" spans="2:6" ht="12.75">
      <c r="B110" s="49">
        <v>45684.636504629627</v>
      </c>
      <c r="C110" s="169">
        <v>201</v>
      </c>
      <c r="D110" s="170">
        <v>17.91</v>
      </c>
      <c r="E110" s="170">
        <v>3599.91</v>
      </c>
      <c r="F110" s="171" t="s">
        <v>12</v>
      </c>
    </row>
    <row r="111" spans="2:6" ht="12.75">
      <c r="B111" s="49">
        <v>45684.646087962959</v>
      </c>
      <c r="C111" s="169">
        <v>217</v>
      </c>
      <c r="D111" s="170">
        <v>17.93</v>
      </c>
      <c r="E111" s="170">
        <v>3890.81</v>
      </c>
      <c r="F111" s="171" t="s">
        <v>12</v>
      </c>
    </row>
    <row r="112" spans="2:6" ht="12.75">
      <c r="B112" s="49">
        <v>45684.649143518516</v>
      </c>
      <c r="C112" s="169">
        <v>236</v>
      </c>
      <c r="D112" s="170">
        <v>17.91</v>
      </c>
      <c r="E112" s="170">
        <v>4226.76</v>
      </c>
      <c r="F112" s="171" t="s">
        <v>12</v>
      </c>
    </row>
    <row r="113" spans="2:6" ht="12.75">
      <c r="B113" s="49">
        <v>45684.654178240744</v>
      </c>
      <c r="C113" s="169">
        <v>99</v>
      </c>
      <c r="D113" s="170">
        <v>17.91</v>
      </c>
      <c r="E113" s="170">
        <v>1773.09</v>
      </c>
      <c r="F113" s="171" t="s">
        <v>12</v>
      </c>
    </row>
    <row r="114" spans="2:6" ht="12.75">
      <c r="B114" s="49">
        <v>45684.654178240744</v>
      </c>
      <c r="C114" s="169">
        <v>99</v>
      </c>
      <c r="D114" s="170">
        <v>17.91</v>
      </c>
      <c r="E114" s="170">
        <v>1773.09</v>
      </c>
      <c r="F114" s="171" t="s">
        <v>12</v>
      </c>
    </row>
    <row r="115" spans="2:6" ht="12.75">
      <c r="B115" s="49">
        <v>45684.658321759256</v>
      </c>
      <c r="C115" s="169">
        <v>197</v>
      </c>
      <c r="D115" s="170">
        <v>17.899999999999999</v>
      </c>
      <c r="E115" s="170">
        <v>3526.2999999999997</v>
      </c>
      <c r="F115" s="171" t="s">
        <v>12</v>
      </c>
    </row>
    <row r="116" spans="2:6" ht="12.75">
      <c r="B116" s="49">
        <v>45684.658321759256</v>
      </c>
      <c r="C116" s="169">
        <v>201</v>
      </c>
      <c r="D116" s="170">
        <v>17.899999999999999</v>
      </c>
      <c r="E116" s="170">
        <v>3597.8999999999996</v>
      </c>
      <c r="F116" s="171" t="s">
        <v>12</v>
      </c>
    </row>
    <row r="117" spans="2:6" ht="12.75">
      <c r="B117" s="49">
        <v>45684.658321759256</v>
      </c>
      <c r="C117" s="169">
        <v>220</v>
      </c>
      <c r="D117" s="170">
        <v>17.899999999999999</v>
      </c>
      <c r="E117" s="170">
        <v>3937.9999999999995</v>
      </c>
      <c r="F117" s="171" t="s">
        <v>12</v>
      </c>
    </row>
    <row r="118" spans="2:6" ht="12.75">
      <c r="B118" s="49">
        <v>45684.66883101852</v>
      </c>
      <c r="C118" s="169">
        <v>38</v>
      </c>
      <c r="D118" s="170">
        <v>17.940000000000001</v>
      </c>
      <c r="E118" s="170">
        <v>681.72</v>
      </c>
      <c r="F118" s="171" t="s">
        <v>12</v>
      </c>
    </row>
    <row r="119" spans="2:6" ht="12.75">
      <c r="B119" s="49">
        <v>45684.66883101852</v>
      </c>
      <c r="C119" s="169">
        <v>55</v>
      </c>
      <c r="D119" s="170">
        <v>17.940000000000001</v>
      </c>
      <c r="E119" s="170">
        <v>986.7</v>
      </c>
      <c r="F119" s="171" t="s">
        <v>12</v>
      </c>
    </row>
    <row r="120" spans="2:6" ht="12.75">
      <c r="B120" s="49">
        <v>45684.66883101852</v>
      </c>
      <c r="C120" s="169">
        <v>5</v>
      </c>
      <c r="D120" s="170">
        <v>17.940000000000001</v>
      </c>
      <c r="E120" s="170">
        <v>89.7</v>
      </c>
      <c r="F120" s="171" t="s">
        <v>12</v>
      </c>
    </row>
    <row r="121" spans="2:6" ht="12.75">
      <c r="B121" s="49">
        <v>45684.66883101852</v>
      </c>
      <c r="C121" s="169">
        <v>55</v>
      </c>
      <c r="D121" s="170">
        <v>17.940000000000001</v>
      </c>
      <c r="E121" s="170">
        <v>986.7</v>
      </c>
      <c r="F121" s="171" t="s">
        <v>12</v>
      </c>
    </row>
    <row r="122" spans="2:6" ht="12.75">
      <c r="B122" s="49">
        <v>45684.66883101852</v>
      </c>
      <c r="C122" s="169">
        <v>71</v>
      </c>
      <c r="D122" s="170">
        <v>17.940000000000001</v>
      </c>
      <c r="E122" s="170">
        <v>1273.74</v>
      </c>
      <c r="F122" s="171" t="s">
        <v>12</v>
      </c>
    </row>
    <row r="123" spans="2:6" ht="12.75">
      <c r="B123" s="49">
        <v>45684.669282407405</v>
      </c>
      <c r="C123" s="169">
        <v>100</v>
      </c>
      <c r="D123" s="170">
        <v>17.93</v>
      </c>
      <c r="E123" s="170">
        <v>1793</v>
      </c>
      <c r="F123" s="171" t="s">
        <v>12</v>
      </c>
    </row>
    <row r="124" spans="2:6" ht="12.75">
      <c r="B124" s="49">
        <v>45684.669282407405</v>
      </c>
      <c r="C124" s="169">
        <v>408</v>
      </c>
      <c r="D124" s="170">
        <v>17.93</v>
      </c>
      <c r="E124" s="170">
        <v>7315.44</v>
      </c>
      <c r="F124" s="171" t="s">
        <v>12</v>
      </c>
    </row>
    <row r="125" spans="2:6" ht="12.75">
      <c r="B125" s="49">
        <v>45684.669282407405</v>
      </c>
      <c r="C125" s="169">
        <v>73</v>
      </c>
      <c r="D125" s="170">
        <v>17.93</v>
      </c>
      <c r="E125" s="170">
        <v>1308.8899999999999</v>
      </c>
      <c r="F125" s="171" t="s">
        <v>12</v>
      </c>
    </row>
    <row r="126" spans="2:6" ht="12.75">
      <c r="B126" s="49">
        <v>45684.674745370372</v>
      </c>
      <c r="C126" s="169">
        <v>207</v>
      </c>
      <c r="D126" s="170">
        <v>17.91</v>
      </c>
      <c r="E126" s="170">
        <v>3707.37</v>
      </c>
      <c r="F126" s="171" t="s">
        <v>12</v>
      </c>
    </row>
    <row r="127" spans="2:6" ht="12.75">
      <c r="B127" s="49">
        <v>45684.679016203707</v>
      </c>
      <c r="C127" s="169">
        <v>211</v>
      </c>
      <c r="D127" s="170">
        <v>17.93</v>
      </c>
      <c r="E127" s="170">
        <v>3783.23</v>
      </c>
      <c r="F127" s="171" t="s">
        <v>12</v>
      </c>
    </row>
    <row r="128" spans="2:6" ht="12.75">
      <c r="B128" s="49">
        <v>45684.679965277777</v>
      </c>
      <c r="C128" s="169">
        <v>127</v>
      </c>
      <c r="D128" s="170">
        <v>17.920000000000002</v>
      </c>
      <c r="E128" s="170">
        <v>2275.84</v>
      </c>
      <c r="F128" s="171" t="s">
        <v>12</v>
      </c>
    </row>
    <row r="129" spans="2:6" ht="12.75">
      <c r="B129" s="49">
        <v>45684.679965277777</v>
      </c>
      <c r="C129" s="169">
        <v>76</v>
      </c>
      <c r="D129" s="170">
        <v>17.920000000000002</v>
      </c>
      <c r="E129" s="170">
        <v>1361.92</v>
      </c>
      <c r="F129" s="171" t="s">
        <v>12</v>
      </c>
    </row>
    <row r="130" spans="2:6" ht="12.75">
      <c r="B130" s="49">
        <v>45684.684108796297</v>
      </c>
      <c r="C130" s="169">
        <v>209</v>
      </c>
      <c r="D130" s="170">
        <v>17.920000000000002</v>
      </c>
      <c r="E130" s="170">
        <v>3745.28</v>
      </c>
      <c r="F130" s="171" t="s">
        <v>12</v>
      </c>
    </row>
    <row r="131" spans="2:6" ht="12.75">
      <c r="B131" s="49">
        <v>45684.687731481485</v>
      </c>
      <c r="C131" s="169">
        <v>198</v>
      </c>
      <c r="D131" s="170">
        <v>17.91</v>
      </c>
      <c r="E131" s="170">
        <v>3546.18</v>
      </c>
      <c r="F131" s="171" t="s">
        <v>12</v>
      </c>
    </row>
    <row r="132" spans="2:6" ht="12.75">
      <c r="B132" s="49">
        <v>45684.687731481485</v>
      </c>
      <c r="C132" s="169">
        <v>48</v>
      </c>
      <c r="D132" s="170">
        <v>17.91</v>
      </c>
      <c r="E132" s="170">
        <v>859.68000000000006</v>
      </c>
      <c r="F132" s="171" t="s">
        <v>12</v>
      </c>
    </row>
    <row r="133" spans="2:6" ht="12.75">
      <c r="B133" s="49">
        <v>45684.687731481485</v>
      </c>
      <c r="C133" s="169">
        <v>155</v>
      </c>
      <c r="D133" s="170">
        <v>17.91</v>
      </c>
      <c r="E133" s="170">
        <v>2776.05</v>
      </c>
      <c r="F133" s="171" t="s">
        <v>12</v>
      </c>
    </row>
    <row r="134" spans="2:6" ht="12.75">
      <c r="B134" s="49">
        <v>45684.69635416667</v>
      </c>
      <c r="C134" s="169">
        <v>416</v>
      </c>
      <c r="D134" s="170">
        <v>17.899999999999999</v>
      </c>
      <c r="E134" s="170">
        <v>7446.4</v>
      </c>
      <c r="F134" s="171" t="s">
        <v>12</v>
      </c>
    </row>
    <row r="135" spans="2:6" ht="12.75">
      <c r="B135" s="49">
        <v>45684.69635416667</v>
      </c>
      <c r="C135" s="169">
        <v>16</v>
      </c>
      <c r="D135" s="170">
        <v>17.899999999999999</v>
      </c>
      <c r="E135" s="170">
        <v>286.39999999999998</v>
      </c>
      <c r="F135" s="171" t="s">
        <v>12</v>
      </c>
    </row>
    <row r="136" spans="2:6" ht="12.75">
      <c r="B136" s="49">
        <v>45684.704317129632</v>
      </c>
      <c r="C136" s="169">
        <v>108</v>
      </c>
      <c r="D136" s="170">
        <v>17.899999999999999</v>
      </c>
      <c r="E136" s="170">
        <v>1933.1999999999998</v>
      </c>
      <c r="F136" s="171" t="s">
        <v>12</v>
      </c>
    </row>
    <row r="137" spans="2:6" ht="12.75">
      <c r="B137" s="49">
        <v>45684.705613425926</v>
      </c>
      <c r="C137" s="169">
        <v>6</v>
      </c>
      <c r="D137" s="170">
        <v>17.91</v>
      </c>
      <c r="E137" s="170">
        <v>107.46000000000001</v>
      </c>
      <c r="F137" s="171" t="s">
        <v>12</v>
      </c>
    </row>
    <row r="138" spans="2:6" ht="12.75">
      <c r="B138" s="49">
        <v>45684.705613425926</v>
      </c>
      <c r="C138" s="169">
        <v>6</v>
      </c>
      <c r="D138" s="170">
        <v>17.91</v>
      </c>
      <c r="E138" s="170">
        <v>107.46000000000001</v>
      </c>
      <c r="F138" s="171" t="s">
        <v>12</v>
      </c>
    </row>
    <row r="139" spans="2:6" ht="12.75">
      <c r="B139" s="49">
        <v>45684.706203703703</v>
      </c>
      <c r="C139" s="169">
        <v>232</v>
      </c>
      <c r="D139" s="170">
        <v>17.91</v>
      </c>
      <c r="E139" s="170">
        <v>4155.12</v>
      </c>
      <c r="F139" s="171" t="s">
        <v>12</v>
      </c>
    </row>
    <row r="140" spans="2:6" ht="12.75">
      <c r="B140" s="49">
        <v>45684.706203703703</v>
      </c>
      <c r="C140" s="169">
        <v>199</v>
      </c>
      <c r="D140" s="170">
        <v>17.91</v>
      </c>
      <c r="E140" s="170">
        <v>3564.09</v>
      </c>
      <c r="F140" s="171" t="s">
        <v>12</v>
      </c>
    </row>
    <row r="141" spans="2:6" ht="12.75">
      <c r="B141" s="49">
        <v>45684.706203703703</v>
      </c>
      <c r="C141" s="169">
        <v>12</v>
      </c>
      <c r="D141" s="170">
        <v>17.91</v>
      </c>
      <c r="E141" s="170">
        <v>214.92000000000002</v>
      </c>
      <c r="F141" s="171" t="s">
        <v>12</v>
      </c>
    </row>
    <row r="142" spans="2:6" ht="12.75">
      <c r="B142" s="49">
        <v>45684.706203703703</v>
      </c>
      <c r="C142" s="169">
        <v>205</v>
      </c>
      <c r="D142" s="170">
        <v>17.91</v>
      </c>
      <c r="E142" s="170">
        <v>3671.55</v>
      </c>
      <c r="F142" s="171" t="s">
        <v>12</v>
      </c>
    </row>
    <row r="143" spans="2:6" ht="12.75">
      <c r="B143" s="49">
        <v>45684.706203703703</v>
      </c>
      <c r="C143" s="169">
        <v>267</v>
      </c>
      <c r="D143" s="170">
        <v>17.91</v>
      </c>
      <c r="E143" s="170">
        <v>4781.97</v>
      </c>
      <c r="F143" s="171" t="s">
        <v>12</v>
      </c>
    </row>
    <row r="144" spans="2:6" ht="12.75">
      <c r="B144" s="49">
        <v>45684.712766203702</v>
      </c>
      <c r="C144" s="169">
        <v>218</v>
      </c>
      <c r="D144" s="170">
        <v>17.940000000000001</v>
      </c>
      <c r="E144" s="170">
        <v>3910.92</v>
      </c>
      <c r="F144" s="171" t="s">
        <v>12</v>
      </c>
    </row>
    <row r="145" spans="2:6" ht="12.75">
      <c r="B145" s="49">
        <v>45684.714004629626</v>
      </c>
      <c r="C145" s="169">
        <v>235</v>
      </c>
      <c r="D145" s="170">
        <v>17.93</v>
      </c>
      <c r="E145" s="170">
        <v>4213.55</v>
      </c>
      <c r="F145" s="171" t="s">
        <v>12</v>
      </c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2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691BF-E13A-42AF-AFB5-25EAE684CF24}">
  <sheetPr codeName="Sheet232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81</v>
      </c>
      <c r="C15" s="83">
        <f>SUMIF(F20:F5000,F15,C20:C5000)</f>
        <v>22276</v>
      </c>
      <c r="D15" s="84">
        <f>E15/C15</f>
        <v>17.792075776620575</v>
      </c>
      <c r="E15" s="84">
        <f>SUMIF(F20:F5000,F15,E20:E5000)</f>
        <v>396336.27999999991</v>
      </c>
      <c r="F15" s="85" t="s">
        <v>12</v>
      </c>
    </row>
    <row r="16" spans="2:10">
      <c r="B16" s="30">
        <v>45681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81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81.378703703704</v>
      </c>
      <c r="C20" s="169">
        <v>196</v>
      </c>
      <c r="D20" s="170">
        <v>18.100000000000001</v>
      </c>
      <c r="E20" s="170">
        <v>3547.6000000000004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81.379814814813</v>
      </c>
      <c r="C21" s="169">
        <v>206</v>
      </c>
      <c r="D21" s="170">
        <v>18</v>
      </c>
      <c r="E21" s="170">
        <v>3708</v>
      </c>
      <c r="F21" s="171" t="s">
        <v>12</v>
      </c>
    </row>
    <row r="22" spans="2:12" ht="12.75">
      <c r="B22" s="49">
        <v>45681.381180555552</v>
      </c>
      <c r="C22" s="169">
        <v>237</v>
      </c>
      <c r="D22" s="170">
        <v>17.98</v>
      </c>
      <c r="E22" s="170">
        <v>4261.26</v>
      </c>
      <c r="F22" s="171" t="s">
        <v>12</v>
      </c>
    </row>
    <row r="23" spans="2:12" ht="12.75">
      <c r="B23" s="49">
        <v>45681.381180555552</v>
      </c>
      <c r="C23" s="169">
        <v>200</v>
      </c>
      <c r="D23" s="170">
        <v>18</v>
      </c>
      <c r="E23" s="170">
        <v>3600</v>
      </c>
      <c r="F23" s="171" t="s">
        <v>12</v>
      </c>
    </row>
    <row r="24" spans="2:12" ht="12.75">
      <c r="B24" s="49">
        <v>45681.384548611109</v>
      </c>
      <c r="C24" s="169">
        <v>202</v>
      </c>
      <c r="D24" s="170">
        <v>17.899999999999999</v>
      </c>
      <c r="E24" s="170">
        <v>3615.7999999999997</v>
      </c>
      <c r="F24" s="171" t="s">
        <v>12</v>
      </c>
    </row>
    <row r="25" spans="2:12" ht="12.75">
      <c r="B25" s="49">
        <v>45681.384560185186</v>
      </c>
      <c r="C25" s="169">
        <v>211</v>
      </c>
      <c r="D25" s="170">
        <v>17.86</v>
      </c>
      <c r="E25" s="170">
        <v>3768.46</v>
      </c>
      <c r="F25" s="171" t="s">
        <v>12</v>
      </c>
    </row>
    <row r="26" spans="2:12" ht="12.75">
      <c r="B26" s="49">
        <v>45681.385601851849</v>
      </c>
      <c r="C26" s="169">
        <v>100</v>
      </c>
      <c r="D26" s="170">
        <v>17.82</v>
      </c>
      <c r="E26" s="170">
        <v>1782</v>
      </c>
      <c r="F26" s="171" t="s">
        <v>12</v>
      </c>
    </row>
    <row r="27" spans="2:12" ht="12.75">
      <c r="B27" s="49">
        <v>45681.385601851849</v>
      </c>
      <c r="C27" s="169">
        <v>900</v>
      </c>
      <c r="D27" s="170">
        <v>17.82</v>
      </c>
      <c r="E27" s="170">
        <v>16038</v>
      </c>
      <c r="F27" s="171" t="s">
        <v>12</v>
      </c>
    </row>
    <row r="28" spans="2:12" ht="12.75">
      <c r="B28" s="49">
        <v>45681.391157407408</v>
      </c>
      <c r="C28" s="169">
        <v>236</v>
      </c>
      <c r="D28" s="170">
        <v>17.88</v>
      </c>
      <c r="E28" s="170">
        <v>4219.6799999999994</v>
      </c>
      <c r="F28" s="171" t="s">
        <v>12</v>
      </c>
    </row>
    <row r="29" spans="2:12" ht="12.75">
      <c r="B29" s="49">
        <v>45681.391157407408</v>
      </c>
      <c r="C29" s="169">
        <v>198</v>
      </c>
      <c r="D29" s="170">
        <v>17.88</v>
      </c>
      <c r="E29" s="170">
        <v>3540.24</v>
      </c>
      <c r="F29" s="171" t="s">
        <v>12</v>
      </c>
    </row>
    <row r="30" spans="2:12" ht="12.75">
      <c r="B30" s="49">
        <v>45681.392453703702</v>
      </c>
      <c r="C30" s="169">
        <v>211</v>
      </c>
      <c r="D30" s="170">
        <v>17.809999999999999</v>
      </c>
      <c r="E30" s="170">
        <v>3757.91</v>
      </c>
      <c r="F30" s="171" t="s">
        <v>12</v>
      </c>
    </row>
    <row r="31" spans="2:12" ht="12.75">
      <c r="B31" s="49">
        <v>45681.392453703702</v>
      </c>
      <c r="C31" s="169">
        <v>206</v>
      </c>
      <c r="D31" s="170">
        <v>17.809999999999999</v>
      </c>
      <c r="E31" s="170">
        <v>3668.8599999999997</v>
      </c>
      <c r="F31" s="171" t="s">
        <v>12</v>
      </c>
    </row>
    <row r="32" spans="2:12" ht="12.75">
      <c r="B32" s="49">
        <v>45681.392453703702</v>
      </c>
      <c r="C32" s="169">
        <v>159</v>
      </c>
      <c r="D32" s="170">
        <v>17.82</v>
      </c>
      <c r="E32" s="170">
        <v>2833.38</v>
      </c>
      <c r="F32" s="171" t="s">
        <v>12</v>
      </c>
    </row>
    <row r="33" spans="2:6" ht="12.75">
      <c r="B33" s="49">
        <v>45681.392453703702</v>
      </c>
      <c r="C33" s="169">
        <v>50</v>
      </c>
      <c r="D33" s="170">
        <v>17.82</v>
      </c>
      <c r="E33" s="170">
        <v>891</v>
      </c>
      <c r="F33" s="171" t="s">
        <v>12</v>
      </c>
    </row>
    <row r="34" spans="2:6" ht="12.75">
      <c r="B34" s="49">
        <v>45681.394884259258</v>
      </c>
      <c r="C34" s="169">
        <v>215</v>
      </c>
      <c r="D34" s="170">
        <v>17.72</v>
      </c>
      <c r="E34" s="170">
        <v>3809.7999999999997</v>
      </c>
      <c r="F34" s="171" t="s">
        <v>12</v>
      </c>
    </row>
    <row r="35" spans="2:6" ht="12.75">
      <c r="B35" s="49">
        <v>45681.399328703701</v>
      </c>
      <c r="C35" s="169">
        <v>228</v>
      </c>
      <c r="D35" s="170">
        <v>17.73</v>
      </c>
      <c r="E35" s="170">
        <v>4042.44</v>
      </c>
      <c r="F35" s="171" t="s">
        <v>12</v>
      </c>
    </row>
    <row r="36" spans="2:6" ht="12.75">
      <c r="B36" s="49">
        <v>45681.402800925927</v>
      </c>
      <c r="C36" s="169">
        <v>170</v>
      </c>
      <c r="D36" s="170">
        <v>17.73</v>
      </c>
      <c r="E36" s="170">
        <v>3014.1</v>
      </c>
      <c r="F36" s="171" t="s">
        <v>12</v>
      </c>
    </row>
    <row r="37" spans="2:6" ht="12.75">
      <c r="B37" s="49">
        <v>45681.402800925927</v>
      </c>
      <c r="C37" s="169">
        <v>66</v>
      </c>
      <c r="D37" s="170">
        <v>17.73</v>
      </c>
      <c r="E37" s="170">
        <v>1170.18</v>
      </c>
      <c r="F37" s="171" t="s">
        <v>12</v>
      </c>
    </row>
    <row r="38" spans="2:6" ht="12.75">
      <c r="B38" s="49">
        <v>45681.405416666668</v>
      </c>
      <c r="C38" s="169">
        <v>210</v>
      </c>
      <c r="D38" s="170">
        <v>17.690000000000001</v>
      </c>
      <c r="E38" s="170">
        <v>3714.9</v>
      </c>
      <c r="F38" s="171" t="s">
        <v>12</v>
      </c>
    </row>
    <row r="39" spans="2:6" ht="12.75">
      <c r="B39" s="49">
        <v>45681.406493055554</v>
      </c>
      <c r="C39" s="169">
        <v>220</v>
      </c>
      <c r="D39" s="170">
        <v>17.649999999999999</v>
      </c>
      <c r="E39" s="170">
        <v>3882.9999999999995</v>
      </c>
      <c r="F39" s="171" t="s">
        <v>12</v>
      </c>
    </row>
    <row r="40" spans="2:6" ht="12.75">
      <c r="B40" s="49">
        <v>45681.409039351849</v>
      </c>
      <c r="C40" s="169">
        <v>1500</v>
      </c>
      <c r="D40" s="170">
        <v>17.64</v>
      </c>
      <c r="E40" s="170">
        <v>26460</v>
      </c>
      <c r="F40" s="171" t="s">
        <v>12</v>
      </c>
    </row>
    <row r="41" spans="2:6" ht="12.75">
      <c r="B41" s="49">
        <v>45681.409722222219</v>
      </c>
      <c r="C41" s="169">
        <v>76</v>
      </c>
      <c r="D41" s="170">
        <v>17.64</v>
      </c>
      <c r="E41" s="170">
        <v>1340.64</v>
      </c>
      <c r="F41" s="171" t="s">
        <v>12</v>
      </c>
    </row>
    <row r="42" spans="2:6" ht="12.75">
      <c r="B42" s="49">
        <v>45681.410844907405</v>
      </c>
      <c r="C42" s="169">
        <v>114</v>
      </c>
      <c r="D42" s="170">
        <v>17.64</v>
      </c>
      <c r="E42" s="170">
        <v>2010.96</v>
      </c>
      <c r="F42" s="171" t="s">
        <v>12</v>
      </c>
    </row>
    <row r="43" spans="2:6" ht="12.75">
      <c r="B43" s="49">
        <v>45681.410844907405</v>
      </c>
      <c r="C43" s="169">
        <v>140</v>
      </c>
      <c r="D43" s="170">
        <v>17.64</v>
      </c>
      <c r="E43" s="170">
        <v>2469.6</v>
      </c>
      <c r="F43" s="171" t="s">
        <v>12</v>
      </c>
    </row>
    <row r="44" spans="2:6" ht="12.75">
      <c r="B44" s="49">
        <v>45681.410844907405</v>
      </c>
      <c r="C44" s="169">
        <v>170</v>
      </c>
      <c r="D44" s="170">
        <v>17.64</v>
      </c>
      <c r="E44" s="170">
        <v>2998.8</v>
      </c>
      <c r="F44" s="171" t="s">
        <v>12</v>
      </c>
    </row>
    <row r="45" spans="2:6" ht="12.75">
      <c r="B45" s="49">
        <v>45681.41133101852</v>
      </c>
      <c r="C45" s="169">
        <v>500</v>
      </c>
      <c r="D45" s="170">
        <v>17.64</v>
      </c>
      <c r="E45" s="170">
        <v>8820</v>
      </c>
      <c r="F45" s="171" t="s">
        <v>12</v>
      </c>
    </row>
    <row r="46" spans="2:6" ht="12.75">
      <c r="B46" s="49">
        <v>45681.412268518521</v>
      </c>
      <c r="C46" s="169">
        <v>400</v>
      </c>
      <c r="D46" s="170">
        <v>17.64</v>
      </c>
      <c r="E46" s="170">
        <v>7056</v>
      </c>
      <c r="F46" s="171" t="s">
        <v>12</v>
      </c>
    </row>
    <row r="47" spans="2:6" ht="12.75">
      <c r="B47" s="49">
        <v>45681.412326388891</v>
      </c>
      <c r="C47" s="169">
        <v>100</v>
      </c>
      <c r="D47" s="170">
        <v>17.64</v>
      </c>
      <c r="E47" s="170">
        <v>1764</v>
      </c>
      <c r="F47" s="171" t="s">
        <v>12</v>
      </c>
    </row>
    <row r="48" spans="2:6" ht="12.75">
      <c r="B48" s="49">
        <v>45681.412777777776</v>
      </c>
      <c r="C48" s="169">
        <v>203</v>
      </c>
      <c r="D48" s="170">
        <v>17.62</v>
      </c>
      <c r="E48" s="170">
        <v>3576.86</v>
      </c>
      <c r="F48" s="171" t="s">
        <v>12</v>
      </c>
    </row>
    <row r="49" spans="2:6" ht="12.75">
      <c r="B49" s="49">
        <v>45681.412777777776</v>
      </c>
      <c r="C49" s="169">
        <v>217</v>
      </c>
      <c r="D49" s="170">
        <v>17.63</v>
      </c>
      <c r="E49" s="170">
        <v>3825.7099999999996</v>
      </c>
      <c r="F49" s="171" t="s">
        <v>12</v>
      </c>
    </row>
    <row r="50" spans="2:6" ht="12.75">
      <c r="B50" s="49">
        <v>45681.412777777776</v>
      </c>
      <c r="C50" s="169">
        <v>500</v>
      </c>
      <c r="D50" s="170">
        <v>17.64</v>
      </c>
      <c r="E50" s="170">
        <v>8820</v>
      </c>
      <c r="F50" s="171" t="s">
        <v>12</v>
      </c>
    </row>
    <row r="51" spans="2:6" ht="12.75">
      <c r="B51" s="49">
        <v>45681.412777777776</v>
      </c>
      <c r="C51" s="169">
        <v>500</v>
      </c>
      <c r="D51" s="170">
        <v>17.64</v>
      </c>
      <c r="E51" s="170">
        <v>8820</v>
      </c>
      <c r="F51" s="171" t="s">
        <v>12</v>
      </c>
    </row>
    <row r="52" spans="2:6" ht="12.75">
      <c r="B52" s="49">
        <v>45681.426006944443</v>
      </c>
      <c r="C52" s="169">
        <v>36</v>
      </c>
      <c r="D52" s="170">
        <v>17.670000000000002</v>
      </c>
      <c r="E52" s="170">
        <v>636.12000000000012</v>
      </c>
      <c r="F52" s="171" t="s">
        <v>12</v>
      </c>
    </row>
    <row r="53" spans="2:6" ht="12.75">
      <c r="B53" s="49">
        <v>45681.426006944443</v>
      </c>
      <c r="C53" s="169">
        <v>170</v>
      </c>
      <c r="D53" s="170">
        <v>17.670000000000002</v>
      </c>
      <c r="E53" s="170">
        <v>3003.9</v>
      </c>
      <c r="F53" s="171" t="s">
        <v>12</v>
      </c>
    </row>
    <row r="54" spans="2:6" ht="12.75">
      <c r="B54" s="49">
        <v>45681.426041666666</v>
      </c>
      <c r="C54" s="169">
        <v>207</v>
      </c>
      <c r="D54" s="170">
        <v>17.66</v>
      </c>
      <c r="E54" s="170">
        <v>3655.62</v>
      </c>
      <c r="F54" s="171" t="s">
        <v>12</v>
      </c>
    </row>
    <row r="55" spans="2:6" ht="12.75">
      <c r="B55" s="49">
        <v>45681.42627314815</v>
      </c>
      <c r="C55" s="169">
        <v>195</v>
      </c>
      <c r="D55" s="170">
        <v>17.649999999999999</v>
      </c>
      <c r="E55" s="170">
        <v>3441.7499999999995</v>
      </c>
      <c r="F55" s="171" t="s">
        <v>12</v>
      </c>
    </row>
    <row r="56" spans="2:6" ht="12.75">
      <c r="B56" s="49">
        <v>45681.433981481481</v>
      </c>
      <c r="C56" s="169">
        <v>207</v>
      </c>
      <c r="D56" s="170">
        <v>17.68</v>
      </c>
      <c r="E56" s="170">
        <v>3659.7599999999998</v>
      </c>
      <c r="F56" s="171" t="s">
        <v>12</v>
      </c>
    </row>
    <row r="57" spans="2:6" ht="12.75">
      <c r="B57" s="49">
        <v>45681.433993055558</v>
      </c>
      <c r="C57" s="169">
        <v>209</v>
      </c>
      <c r="D57" s="170">
        <v>17.670000000000002</v>
      </c>
      <c r="E57" s="170">
        <v>3693.03</v>
      </c>
      <c r="F57" s="171" t="s">
        <v>12</v>
      </c>
    </row>
    <row r="58" spans="2:6" ht="12.75">
      <c r="B58" s="49">
        <v>45681.438969907409</v>
      </c>
      <c r="C58" s="169">
        <v>236</v>
      </c>
      <c r="D58" s="170">
        <v>17.7</v>
      </c>
      <c r="E58" s="170">
        <v>4177.2</v>
      </c>
      <c r="F58" s="171" t="s">
        <v>12</v>
      </c>
    </row>
    <row r="59" spans="2:6" ht="12.75">
      <c r="B59" s="49">
        <v>45681.438969907409</v>
      </c>
      <c r="C59" s="169">
        <v>147</v>
      </c>
      <c r="D59" s="170">
        <v>17.71</v>
      </c>
      <c r="E59" s="170">
        <v>2603.3700000000003</v>
      </c>
      <c r="F59" s="171" t="s">
        <v>12</v>
      </c>
    </row>
    <row r="60" spans="2:6" ht="12.75">
      <c r="B60" s="49">
        <v>45681.438969907409</v>
      </c>
      <c r="C60" s="169">
        <v>49</v>
      </c>
      <c r="D60" s="170">
        <v>17.71</v>
      </c>
      <c r="E60" s="170">
        <v>867.79000000000008</v>
      </c>
      <c r="F60" s="171" t="s">
        <v>12</v>
      </c>
    </row>
    <row r="61" spans="2:6" ht="12.75">
      <c r="B61" s="49">
        <v>45681.438969907409</v>
      </c>
      <c r="C61" s="169">
        <v>201</v>
      </c>
      <c r="D61" s="170">
        <v>17.71</v>
      </c>
      <c r="E61" s="170">
        <v>3559.71</v>
      </c>
      <c r="F61" s="171" t="s">
        <v>12</v>
      </c>
    </row>
    <row r="62" spans="2:6" ht="12.75">
      <c r="B62" s="49">
        <v>45681.452060185184</v>
      </c>
      <c r="C62" s="169">
        <v>119</v>
      </c>
      <c r="D62" s="170">
        <v>17.73</v>
      </c>
      <c r="E62" s="170">
        <v>2109.87</v>
      </c>
      <c r="F62" s="171" t="s">
        <v>12</v>
      </c>
    </row>
    <row r="63" spans="2:6" ht="12.75">
      <c r="B63" s="49">
        <v>45681.452060185184</v>
      </c>
      <c r="C63" s="169">
        <v>1</v>
      </c>
      <c r="D63" s="170">
        <v>17.73</v>
      </c>
      <c r="E63" s="170">
        <v>17.73</v>
      </c>
      <c r="F63" s="171" t="s">
        <v>12</v>
      </c>
    </row>
    <row r="64" spans="2:6" ht="12.75">
      <c r="B64" s="49">
        <v>45681.452060185184</v>
      </c>
      <c r="C64" s="169">
        <v>84</v>
      </c>
      <c r="D64" s="170">
        <v>17.73</v>
      </c>
      <c r="E64" s="170">
        <v>1489.32</v>
      </c>
      <c r="F64" s="171" t="s">
        <v>12</v>
      </c>
    </row>
    <row r="65" spans="2:6" ht="12.75">
      <c r="B65" s="49">
        <v>45681.452615740738</v>
      </c>
      <c r="C65" s="169">
        <v>273</v>
      </c>
      <c r="D65" s="170">
        <v>17.72</v>
      </c>
      <c r="E65" s="170">
        <v>4837.5599999999995</v>
      </c>
      <c r="F65" s="171" t="s">
        <v>12</v>
      </c>
    </row>
    <row r="66" spans="2:6" ht="12.75">
      <c r="B66" s="49">
        <v>45681.452615740738</v>
      </c>
      <c r="C66" s="169">
        <v>113</v>
      </c>
      <c r="D66" s="170">
        <v>17.72</v>
      </c>
      <c r="E66" s="170">
        <v>2002.36</v>
      </c>
      <c r="F66" s="171" t="s">
        <v>12</v>
      </c>
    </row>
    <row r="67" spans="2:6" ht="12.75">
      <c r="B67" s="49">
        <v>45681.45989583333</v>
      </c>
      <c r="C67" s="169">
        <v>229</v>
      </c>
      <c r="D67" s="170">
        <v>17.739999999999998</v>
      </c>
      <c r="E67" s="170">
        <v>4062.4599999999996</v>
      </c>
      <c r="F67" s="171" t="s">
        <v>12</v>
      </c>
    </row>
    <row r="68" spans="2:6" ht="12.75">
      <c r="B68" s="49">
        <v>45681.466145833336</v>
      </c>
      <c r="C68" s="169">
        <v>109</v>
      </c>
      <c r="D68" s="170">
        <v>17.75</v>
      </c>
      <c r="E68" s="170">
        <v>1934.75</v>
      </c>
      <c r="F68" s="171" t="s">
        <v>12</v>
      </c>
    </row>
    <row r="69" spans="2:6" ht="12.75">
      <c r="B69" s="49">
        <v>45681.466145833336</v>
      </c>
      <c r="C69" s="169">
        <v>109</v>
      </c>
      <c r="D69" s="170">
        <v>17.75</v>
      </c>
      <c r="E69" s="170">
        <v>1934.75</v>
      </c>
      <c r="F69" s="171" t="s">
        <v>12</v>
      </c>
    </row>
    <row r="70" spans="2:6" ht="12.75">
      <c r="B70" s="49">
        <v>45681.468831018516</v>
      </c>
      <c r="C70" s="169">
        <v>170</v>
      </c>
      <c r="D70" s="170">
        <v>17.71</v>
      </c>
      <c r="E70" s="170">
        <v>3010.7000000000003</v>
      </c>
      <c r="F70" s="171" t="s">
        <v>12</v>
      </c>
    </row>
    <row r="71" spans="2:6" ht="12.75">
      <c r="B71" s="49">
        <v>45681.477800925924</v>
      </c>
      <c r="C71" s="169">
        <v>98</v>
      </c>
      <c r="D71" s="170">
        <v>17.75</v>
      </c>
      <c r="E71" s="170">
        <v>1739.5</v>
      </c>
      <c r="F71" s="171" t="s">
        <v>12</v>
      </c>
    </row>
    <row r="72" spans="2:6" ht="12.75">
      <c r="B72" s="49">
        <v>45681.478182870371</v>
      </c>
      <c r="C72" s="169">
        <v>211</v>
      </c>
      <c r="D72" s="170">
        <v>17.78</v>
      </c>
      <c r="E72" s="170">
        <v>3751.5800000000004</v>
      </c>
      <c r="F72" s="171" t="s">
        <v>12</v>
      </c>
    </row>
    <row r="73" spans="2:6" ht="12.75">
      <c r="B73" s="49">
        <v>45681.47928240741</v>
      </c>
      <c r="C73" s="169">
        <v>315</v>
      </c>
      <c r="D73" s="170">
        <v>17.77</v>
      </c>
      <c r="E73" s="170">
        <v>5597.55</v>
      </c>
      <c r="F73" s="171" t="s">
        <v>12</v>
      </c>
    </row>
    <row r="74" spans="2:6" ht="12.75">
      <c r="B74" s="49">
        <v>45681.489594907405</v>
      </c>
      <c r="C74" s="169">
        <v>216</v>
      </c>
      <c r="D74" s="170">
        <v>17.809999999999999</v>
      </c>
      <c r="E74" s="170">
        <v>3846.9599999999996</v>
      </c>
      <c r="F74" s="171" t="s">
        <v>12</v>
      </c>
    </row>
    <row r="75" spans="2:6" ht="12.75">
      <c r="B75" s="49">
        <v>45681.492384259262</v>
      </c>
      <c r="C75" s="169">
        <v>194</v>
      </c>
      <c r="D75" s="170">
        <v>17.8</v>
      </c>
      <c r="E75" s="170">
        <v>3453.2000000000003</v>
      </c>
      <c r="F75" s="171" t="s">
        <v>12</v>
      </c>
    </row>
    <row r="76" spans="2:6" ht="12.75">
      <c r="B76" s="49">
        <v>45681.492384259262</v>
      </c>
      <c r="C76" s="169">
        <v>194</v>
      </c>
      <c r="D76" s="170">
        <v>17.8</v>
      </c>
      <c r="E76" s="170">
        <v>3453.2000000000003</v>
      </c>
      <c r="F76" s="171" t="s">
        <v>12</v>
      </c>
    </row>
    <row r="77" spans="2:6" ht="12.75">
      <c r="B77" s="49">
        <v>45681.492384259262</v>
      </c>
      <c r="C77" s="169">
        <v>141</v>
      </c>
      <c r="D77" s="170">
        <v>17.8</v>
      </c>
      <c r="E77" s="170">
        <v>2509.8000000000002</v>
      </c>
      <c r="F77" s="171" t="s">
        <v>12</v>
      </c>
    </row>
    <row r="78" spans="2:6" ht="12.75">
      <c r="B78" s="49">
        <v>45681.492384259262</v>
      </c>
      <c r="C78" s="169">
        <v>54</v>
      </c>
      <c r="D78" s="170">
        <v>17.8</v>
      </c>
      <c r="E78" s="170">
        <v>961.2</v>
      </c>
      <c r="F78" s="171" t="s">
        <v>12</v>
      </c>
    </row>
    <row r="79" spans="2:6" ht="12.75">
      <c r="B79" s="49">
        <v>45681.504340277781</v>
      </c>
      <c r="C79" s="169">
        <v>208</v>
      </c>
      <c r="D79" s="170">
        <v>17.82</v>
      </c>
      <c r="E79" s="170">
        <v>3706.56</v>
      </c>
      <c r="F79" s="171" t="s">
        <v>12</v>
      </c>
    </row>
    <row r="80" spans="2:6" ht="12.75">
      <c r="B80" s="49">
        <v>45681.557962962965</v>
      </c>
      <c r="C80" s="169">
        <v>332</v>
      </c>
      <c r="D80" s="170">
        <v>17.989999999999998</v>
      </c>
      <c r="E80" s="170">
        <v>5972.6799999999994</v>
      </c>
      <c r="F80" s="171" t="s">
        <v>12</v>
      </c>
    </row>
    <row r="81" spans="2:6" ht="12.75">
      <c r="B81" s="49">
        <v>45681.558553240742</v>
      </c>
      <c r="C81" s="169">
        <v>213</v>
      </c>
      <c r="D81" s="170">
        <v>17.97</v>
      </c>
      <c r="E81" s="170">
        <v>3827.6099999999997</v>
      </c>
      <c r="F81" s="171" t="s">
        <v>12</v>
      </c>
    </row>
    <row r="82" spans="2:6" ht="12.75">
      <c r="B82" s="49">
        <v>45681.620300925926</v>
      </c>
      <c r="C82" s="169">
        <v>44</v>
      </c>
      <c r="D82" s="170">
        <v>18</v>
      </c>
      <c r="E82" s="170">
        <v>792</v>
      </c>
      <c r="F82" s="171" t="s">
        <v>12</v>
      </c>
    </row>
    <row r="83" spans="2:6" ht="12.75">
      <c r="B83" s="49">
        <v>45681.620300925926</v>
      </c>
      <c r="C83" s="169">
        <v>152</v>
      </c>
      <c r="D83" s="170">
        <v>18</v>
      </c>
      <c r="E83" s="170">
        <v>2736</v>
      </c>
      <c r="F83" s="171" t="s">
        <v>12</v>
      </c>
    </row>
    <row r="84" spans="2:6" ht="12.75">
      <c r="B84" s="49">
        <v>45681.620300925926</v>
      </c>
      <c r="C84" s="169">
        <v>140</v>
      </c>
      <c r="D84" s="170">
        <v>18</v>
      </c>
      <c r="E84" s="170">
        <v>2520</v>
      </c>
      <c r="F84" s="171" t="s">
        <v>12</v>
      </c>
    </row>
    <row r="85" spans="2:6" ht="12.75">
      <c r="B85" s="49">
        <v>45681.620300925926</v>
      </c>
      <c r="C85" s="169">
        <v>216</v>
      </c>
      <c r="D85" s="170">
        <v>18</v>
      </c>
      <c r="E85" s="170">
        <v>3888</v>
      </c>
      <c r="F85" s="171" t="s">
        <v>12</v>
      </c>
    </row>
    <row r="86" spans="2:6" ht="12.75">
      <c r="B86" s="49">
        <v>45681.627881944441</v>
      </c>
      <c r="C86" s="169">
        <v>234</v>
      </c>
      <c r="D86" s="170">
        <v>18.010000000000002</v>
      </c>
      <c r="E86" s="170">
        <v>4214.34</v>
      </c>
      <c r="F86" s="171" t="s">
        <v>12</v>
      </c>
    </row>
    <row r="87" spans="2:6" ht="12.75">
      <c r="B87" s="49">
        <v>45681.627881944441</v>
      </c>
      <c r="C87" s="169">
        <v>408</v>
      </c>
      <c r="D87" s="170">
        <v>18.02</v>
      </c>
      <c r="E87" s="170">
        <v>7352.16</v>
      </c>
      <c r="F87" s="171" t="s">
        <v>12</v>
      </c>
    </row>
    <row r="88" spans="2:6" ht="12.75">
      <c r="B88" s="49">
        <v>45681.635648148149</v>
      </c>
      <c r="C88" s="169">
        <v>215</v>
      </c>
      <c r="D88" s="170">
        <v>17.95</v>
      </c>
      <c r="E88" s="170">
        <v>3859.25</v>
      </c>
      <c r="F88" s="171" t="s">
        <v>12</v>
      </c>
    </row>
    <row r="89" spans="2:6" ht="12.75">
      <c r="B89" s="49">
        <v>45681.643865740742</v>
      </c>
      <c r="C89" s="169">
        <v>404</v>
      </c>
      <c r="D89" s="170">
        <v>17.96</v>
      </c>
      <c r="E89" s="170">
        <v>7255.84</v>
      </c>
      <c r="F89" s="171" t="s">
        <v>12</v>
      </c>
    </row>
    <row r="90" spans="2:6" ht="12.75">
      <c r="B90" s="49">
        <v>45681.646365740744</v>
      </c>
      <c r="C90" s="169">
        <v>216</v>
      </c>
      <c r="D90" s="170">
        <v>17.93</v>
      </c>
      <c r="E90" s="170">
        <v>3872.88</v>
      </c>
      <c r="F90" s="171" t="s">
        <v>12</v>
      </c>
    </row>
    <row r="91" spans="2:6" ht="12.75">
      <c r="B91" s="49">
        <v>45681.647662037038</v>
      </c>
      <c r="C91" s="169">
        <v>205</v>
      </c>
      <c r="D91" s="170">
        <v>17.920000000000002</v>
      </c>
      <c r="E91" s="170">
        <v>3673.6000000000004</v>
      </c>
      <c r="F91" s="171" t="s">
        <v>12</v>
      </c>
    </row>
    <row r="92" spans="2:6" ht="12.75">
      <c r="B92" s="49">
        <v>45681.652650462966</v>
      </c>
      <c r="C92" s="169">
        <v>195</v>
      </c>
      <c r="D92" s="170">
        <v>17.93</v>
      </c>
      <c r="E92" s="170">
        <v>3496.35</v>
      </c>
      <c r="F92" s="171" t="s">
        <v>12</v>
      </c>
    </row>
    <row r="93" spans="2:6" ht="12.75">
      <c r="B93" s="49">
        <v>45681.6565625</v>
      </c>
      <c r="C93" s="169">
        <v>196</v>
      </c>
      <c r="D93" s="170">
        <v>17.899999999999999</v>
      </c>
      <c r="E93" s="170">
        <v>3508.3999999999996</v>
      </c>
      <c r="F93" s="171" t="s">
        <v>12</v>
      </c>
    </row>
    <row r="94" spans="2:6" ht="12.75">
      <c r="B94" s="49">
        <v>45681.6565625</v>
      </c>
      <c r="C94" s="169">
        <v>198</v>
      </c>
      <c r="D94" s="170">
        <v>17.899999999999999</v>
      </c>
      <c r="E94" s="170">
        <v>3544.2</v>
      </c>
      <c r="F94" s="171" t="s">
        <v>12</v>
      </c>
    </row>
    <row r="95" spans="2:6" ht="12.75">
      <c r="B95" s="49">
        <v>45681.659317129626</v>
      </c>
      <c r="C95" s="169">
        <v>161</v>
      </c>
      <c r="D95" s="170">
        <v>17.88</v>
      </c>
      <c r="E95" s="170">
        <v>2878.68</v>
      </c>
      <c r="F95" s="171" t="s">
        <v>12</v>
      </c>
    </row>
    <row r="96" spans="2:6" ht="12.75">
      <c r="B96" s="49">
        <v>45681.659317129626</v>
      </c>
      <c r="C96" s="169">
        <v>40</v>
      </c>
      <c r="D96" s="170">
        <v>17.88</v>
      </c>
      <c r="E96" s="170">
        <v>715.19999999999993</v>
      </c>
      <c r="F96" s="171" t="s">
        <v>12</v>
      </c>
    </row>
    <row r="97" spans="2:6" ht="12.75">
      <c r="B97" s="49">
        <v>45681.661712962959</v>
      </c>
      <c r="C97" s="169">
        <v>202</v>
      </c>
      <c r="D97" s="170">
        <v>17.87</v>
      </c>
      <c r="E97" s="170">
        <v>3609.7400000000002</v>
      </c>
      <c r="F97" s="171" t="s">
        <v>12</v>
      </c>
    </row>
    <row r="98" spans="2:6" ht="12.75">
      <c r="B98" s="49">
        <v>45681.666990740741</v>
      </c>
      <c r="C98" s="169">
        <v>194</v>
      </c>
      <c r="D98" s="170">
        <v>17.87</v>
      </c>
      <c r="E98" s="170">
        <v>3466.78</v>
      </c>
      <c r="F98" s="171" t="s">
        <v>12</v>
      </c>
    </row>
    <row r="99" spans="2:6" ht="12.75">
      <c r="B99" s="49">
        <v>45681.666990740741</v>
      </c>
      <c r="C99" s="169">
        <v>203</v>
      </c>
      <c r="D99" s="170">
        <v>17.87</v>
      </c>
      <c r="E99" s="170">
        <v>3627.61</v>
      </c>
      <c r="F99" s="171" t="s">
        <v>12</v>
      </c>
    </row>
    <row r="100" spans="2:6" ht="12.75">
      <c r="B100" s="49">
        <v>45681.667824074073</v>
      </c>
      <c r="C100" s="169">
        <v>230</v>
      </c>
      <c r="D100" s="170">
        <v>17.87</v>
      </c>
      <c r="E100" s="170">
        <v>4110.1000000000004</v>
      </c>
      <c r="F100" s="171" t="s">
        <v>12</v>
      </c>
    </row>
    <row r="101" spans="2:6" ht="12.75">
      <c r="B101" s="49">
        <v>45681.672256944446</v>
      </c>
      <c r="C101" s="169">
        <v>212</v>
      </c>
      <c r="D101" s="170">
        <v>17.8</v>
      </c>
      <c r="E101" s="170">
        <v>3773.6000000000004</v>
      </c>
      <c r="F101" s="171" t="s">
        <v>12</v>
      </c>
    </row>
    <row r="102" spans="2:6" ht="12.75">
      <c r="B102" s="49">
        <v>45681.675138888888</v>
      </c>
      <c r="C102" s="169">
        <v>33</v>
      </c>
      <c r="D102" s="170">
        <v>17.760000000000002</v>
      </c>
      <c r="E102" s="170">
        <v>586.08000000000004</v>
      </c>
      <c r="F102" s="171" t="s">
        <v>12</v>
      </c>
    </row>
    <row r="103" spans="2:6" ht="12.75">
      <c r="B103" s="49">
        <v>45681.675138888888</v>
      </c>
      <c r="C103" s="169">
        <v>178</v>
      </c>
      <c r="D103" s="170">
        <v>17.760000000000002</v>
      </c>
      <c r="E103" s="170">
        <v>3161.28</v>
      </c>
      <c r="F103" s="171" t="s">
        <v>12</v>
      </c>
    </row>
    <row r="104" spans="2:6" ht="12.75">
      <c r="B104" s="49">
        <v>45681.677546296298</v>
      </c>
      <c r="C104" s="169">
        <v>223</v>
      </c>
      <c r="D104" s="170">
        <v>17.78</v>
      </c>
      <c r="E104" s="170">
        <v>3964.94</v>
      </c>
      <c r="F104" s="171" t="s">
        <v>12</v>
      </c>
    </row>
    <row r="105" spans="2:6" ht="12.75">
      <c r="B105" s="49">
        <v>45681.683900462966</v>
      </c>
      <c r="C105" s="169">
        <v>415</v>
      </c>
      <c r="D105" s="170">
        <v>17.78</v>
      </c>
      <c r="E105" s="170">
        <v>7378.7000000000007</v>
      </c>
      <c r="F105" s="171" t="s">
        <v>12</v>
      </c>
    </row>
    <row r="106" spans="2:6" ht="12.75">
      <c r="B106" s="49">
        <v>45681.692523148151</v>
      </c>
      <c r="C106" s="169">
        <v>223</v>
      </c>
      <c r="D106" s="170">
        <v>17.8</v>
      </c>
      <c r="E106" s="170">
        <v>3969.4</v>
      </c>
      <c r="F106" s="171" t="s">
        <v>12</v>
      </c>
    </row>
    <row r="107" spans="2:6" ht="12.75">
      <c r="B107" s="49">
        <v>45681.693888888891</v>
      </c>
      <c r="C107" s="169">
        <v>89</v>
      </c>
      <c r="D107" s="170">
        <v>17.79</v>
      </c>
      <c r="E107" s="170">
        <v>1583.31</v>
      </c>
      <c r="F107" s="171" t="s">
        <v>12</v>
      </c>
    </row>
    <row r="108" spans="2:6" ht="12.75">
      <c r="B108" s="49">
        <v>45681.694340277776</v>
      </c>
      <c r="C108" s="169">
        <v>83</v>
      </c>
      <c r="D108" s="170">
        <v>17.79</v>
      </c>
      <c r="E108" s="170">
        <v>1476.57</v>
      </c>
      <c r="F108" s="171" t="s">
        <v>12</v>
      </c>
    </row>
    <row r="109" spans="2:6" ht="12.75">
      <c r="B109" s="49">
        <v>45681.694340277776</v>
      </c>
      <c r="C109" s="169">
        <v>7</v>
      </c>
      <c r="D109" s="170">
        <v>17.79</v>
      </c>
      <c r="E109" s="170">
        <v>124.53</v>
      </c>
      <c r="F109" s="171" t="s">
        <v>12</v>
      </c>
    </row>
    <row r="110" spans="2:6" ht="12.75">
      <c r="B110" s="49">
        <v>45681.694340277776</v>
      </c>
      <c r="C110" s="169">
        <v>265</v>
      </c>
      <c r="D110" s="170">
        <v>17.79</v>
      </c>
      <c r="E110" s="170">
        <v>4714.3499999999995</v>
      </c>
      <c r="F110" s="171" t="s">
        <v>12</v>
      </c>
    </row>
    <row r="111" spans="2:6" ht="12.75">
      <c r="B111" s="49">
        <v>45681.694340277776</v>
      </c>
      <c r="C111" s="169">
        <v>183</v>
      </c>
      <c r="D111" s="170">
        <v>17.79</v>
      </c>
      <c r="E111" s="170">
        <v>3255.5699999999997</v>
      </c>
      <c r="F111" s="171" t="s">
        <v>12</v>
      </c>
    </row>
    <row r="112" spans="2:6" ht="12.75">
      <c r="B112" s="49">
        <v>45681.703159722223</v>
      </c>
      <c r="C112" s="169">
        <v>200</v>
      </c>
      <c r="D112" s="170">
        <v>17.79</v>
      </c>
      <c r="E112" s="170">
        <v>3558</v>
      </c>
      <c r="F112" s="171" t="s">
        <v>12</v>
      </c>
    </row>
    <row r="113" spans="2:6" ht="12.75">
      <c r="B113" s="49">
        <v>45681.70988425926</v>
      </c>
      <c r="C113" s="169">
        <v>400</v>
      </c>
      <c r="D113" s="170">
        <v>17.8</v>
      </c>
      <c r="E113" s="170">
        <v>7120</v>
      </c>
      <c r="F113" s="171" t="s">
        <v>12</v>
      </c>
    </row>
    <row r="114" spans="2:6" ht="12.75">
      <c r="B114" s="49">
        <v>45681.70988425926</v>
      </c>
      <c r="C114" s="169">
        <v>31</v>
      </c>
      <c r="D114" s="170">
        <v>17.8</v>
      </c>
      <c r="E114" s="170">
        <v>551.80000000000007</v>
      </c>
      <c r="F114" s="171" t="s">
        <v>12</v>
      </c>
    </row>
    <row r="115" spans="2:6" ht="12.75">
      <c r="B115" s="49">
        <v>45681.718807870369</v>
      </c>
      <c r="C115" s="169">
        <v>820</v>
      </c>
      <c r="D115" s="170">
        <v>17.829999999999998</v>
      </c>
      <c r="E115" s="170">
        <v>14620.599999999999</v>
      </c>
      <c r="F115" s="171" t="s">
        <v>12</v>
      </c>
    </row>
    <row r="116" spans="2:6" ht="12.75">
      <c r="B116" s="49">
        <v>45681.719340277778</v>
      </c>
      <c r="C116" s="169">
        <v>45</v>
      </c>
      <c r="D116" s="170">
        <v>17.829999999999998</v>
      </c>
      <c r="E116" s="170">
        <v>802.34999999999991</v>
      </c>
      <c r="F116" s="171" t="s">
        <v>12</v>
      </c>
    </row>
    <row r="117" spans="2:6" ht="12.75">
      <c r="B117" s="49">
        <v>45681.719340277778</v>
      </c>
      <c r="C117" s="169">
        <v>160</v>
      </c>
      <c r="D117" s="170">
        <v>17.829999999999998</v>
      </c>
      <c r="E117" s="170">
        <v>2852.7999999999997</v>
      </c>
      <c r="F117" s="171" t="s">
        <v>12</v>
      </c>
    </row>
    <row r="118" spans="2:6" ht="12.75">
      <c r="B118" s="49">
        <v>45681.719525462962</v>
      </c>
      <c r="C118" s="169">
        <v>225</v>
      </c>
      <c r="D118" s="170">
        <v>17.82</v>
      </c>
      <c r="E118" s="170">
        <v>4009.5</v>
      </c>
      <c r="F118" s="171" t="s">
        <v>12</v>
      </c>
    </row>
    <row r="119" spans="2:6" ht="12.75">
      <c r="B119" s="49">
        <v>45681.719525462962</v>
      </c>
      <c r="C119" s="169">
        <v>395</v>
      </c>
      <c r="D119" s="170">
        <v>17.82</v>
      </c>
      <c r="E119" s="170">
        <v>7038.9000000000005</v>
      </c>
      <c r="F119" s="171" t="s">
        <v>12</v>
      </c>
    </row>
    <row r="120" spans="2:6" ht="12.75">
      <c r="B120" s="49">
        <v>45681.721932870372</v>
      </c>
      <c r="C120" s="169">
        <v>355</v>
      </c>
      <c r="D120" s="170">
        <v>17.82</v>
      </c>
      <c r="E120" s="170">
        <v>6326.1</v>
      </c>
      <c r="F120" s="171" t="s">
        <v>12</v>
      </c>
    </row>
    <row r="121" spans="2:6" ht="12.75">
      <c r="B121" s="49"/>
      <c r="C121" s="169"/>
      <c r="D121" s="170"/>
      <c r="E121" s="170"/>
      <c r="F121" s="171"/>
    </row>
    <row r="122" spans="2:6" ht="12.75">
      <c r="B122" s="49"/>
      <c r="C122" s="169"/>
      <c r="D122" s="170"/>
      <c r="E122" s="170"/>
      <c r="F122" s="171"/>
    </row>
    <row r="123" spans="2:6" ht="12.75">
      <c r="B123" s="49"/>
      <c r="C123" s="169"/>
      <c r="D123" s="170"/>
      <c r="E123" s="170"/>
      <c r="F123" s="171"/>
    </row>
    <row r="124" spans="2:6" ht="12.75">
      <c r="B124" s="49"/>
      <c r="C124" s="169"/>
      <c r="D124" s="170"/>
      <c r="E124" s="170"/>
      <c r="F124" s="171"/>
    </row>
    <row r="125" spans="2:6" ht="12.75">
      <c r="B125" s="49"/>
      <c r="C125" s="169"/>
      <c r="D125" s="170"/>
      <c r="E125" s="170"/>
      <c r="F125" s="171"/>
    </row>
    <row r="126" spans="2:6" ht="12.75">
      <c r="B126" s="49"/>
      <c r="C126" s="169"/>
      <c r="D126" s="170"/>
      <c r="E126" s="170"/>
      <c r="F126" s="171"/>
    </row>
    <row r="127" spans="2:6" ht="12.75">
      <c r="B127" s="49"/>
      <c r="C127" s="169"/>
      <c r="D127" s="170"/>
      <c r="E127" s="170"/>
      <c r="F127" s="171"/>
    </row>
    <row r="128" spans="2:6" ht="12.75">
      <c r="B128" s="49"/>
      <c r="C128" s="169"/>
      <c r="D128" s="170"/>
      <c r="E128" s="170"/>
      <c r="F128" s="171"/>
    </row>
    <row r="129" spans="2:6" ht="12.75">
      <c r="B129" s="49"/>
      <c r="C129" s="169"/>
      <c r="D129" s="170"/>
      <c r="E129" s="170"/>
      <c r="F129" s="171"/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1AF500-2FBD-4841-9791-AD16775980B5}">
  <sheetPr codeName="Sheet231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80</v>
      </c>
      <c r="C15" s="83">
        <f>SUMIF(F20:F5000,F15,C20:C5000)</f>
        <v>19995</v>
      </c>
      <c r="D15" s="84">
        <f>E15/C15</f>
        <v>18.293847461865468</v>
      </c>
      <c r="E15" s="84">
        <f>SUMIF(F20:F5000,F15,E20:E5000)</f>
        <v>365785.48000000004</v>
      </c>
      <c r="F15" s="85" t="s">
        <v>12</v>
      </c>
    </row>
    <row r="16" spans="2:10">
      <c r="B16" s="30">
        <v>45680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80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80.37636574074</v>
      </c>
      <c r="C20" s="169">
        <v>235</v>
      </c>
      <c r="D20" s="170">
        <v>18.260000000000002</v>
      </c>
      <c r="E20" s="170">
        <v>4291.1000000000004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80.38003472222</v>
      </c>
      <c r="C21" s="169">
        <v>6</v>
      </c>
      <c r="D21" s="170">
        <v>18.329999999999998</v>
      </c>
      <c r="E21" s="170">
        <v>109.97999999999999</v>
      </c>
      <c r="F21" s="171" t="s">
        <v>12</v>
      </c>
    </row>
    <row r="22" spans="2:12" ht="12.75">
      <c r="B22" s="49">
        <v>45680.38003472222</v>
      </c>
      <c r="C22" s="169">
        <v>6</v>
      </c>
      <c r="D22" s="170">
        <v>18.329999999999998</v>
      </c>
      <c r="E22" s="170">
        <v>109.97999999999999</v>
      </c>
      <c r="F22" s="171" t="s">
        <v>12</v>
      </c>
    </row>
    <row r="23" spans="2:12" ht="12.75">
      <c r="B23" s="49">
        <v>45680.38003472222</v>
      </c>
      <c r="C23" s="169">
        <v>219</v>
      </c>
      <c r="D23" s="170">
        <v>18.329999999999998</v>
      </c>
      <c r="E23" s="170">
        <v>4014.2699999999995</v>
      </c>
      <c r="F23" s="171" t="s">
        <v>12</v>
      </c>
    </row>
    <row r="24" spans="2:12" ht="12.75">
      <c r="B24" s="49">
        <v>45680.38003472222</v>
      </c>
      <c r="C24" s="169">
        <v>428</v>
      </c>
      <c r="D24" s="170">
        <v>18.329999999999998</v>
      </c>
      <c r="E24" s="170">
        <v>7845.2399999999989</v>
      </c>
      <c r="F24" s="171" t="s">
        <v>12</v>
      </c>
    </row>
    <row r="25" spans="2:12" ht="12.75">
      <c r="B25" s="49">
        <v>45680.38177083333</v>
      </c>
      <c r="C25" s="169">
        <v>208</v>
      </c>
      <c r="D25" s="170">
        <v>18.32</v>
      </c>
      <c r="E25" s="170">
        <v>3810.56</v>
      </c>
      <c r="F25" s="171" t="s">
        <v>12</v>
      </c>
    </row>
    <row r="26" spans="2:12" ht="12.75">
      <c r="B26" s="49">
        <v>45680.385104166664</v>
      </c>
      <c r="C26" s="169">
        <v>228</v>
      </c>
      <c r="D26" s="170">
        <v>18.309999999999999</v>
      </c>
      <c r="E26" s="170">
        <v>4174.6799999999994</v>
      </c>
      <c r="F26" s="171" t="s">
        <v>12</v>
      </c>
    </row>
    <row r="27" spans="2:12" ht="12.75">
      <c r="B27" s="49">
        <v>45680.387129629627</v>
      </c>
      <c r="C27" s="169">
        <v>230</v>
      </c>
      <c r="D27" s="170">
        <v>18.309999999999999</v>
      </c>
      <c r="E27" s="170">
        <v>4211.2999999999993</v>
      </c>
      <c r="F27" s="171" t="s">
        <v>12</v>
      </c>
    </row>
    <row r="28" spans="2:12" ht="12.75">
      <c r="B28" s="49">
        <v>45680.390972222223</v>
      </c>
      <c r="C28" s="169">
        <v>37</v>
      </c>
      <c r="D28" s="170">
        <v>18.28</v>
      </c>
      <c r="E28" s="170">
        <v>676.36</v>
      </c>
      <c r="F28" s="171" t="s">
        <v>12</v>
      </c>
    </row>
    <row r="29" spans="2:12" ht="12.75">
      <c r="B29" s="49">
        <v>45680.390972222223</v>
      </c>
      <c r="C29" s="169">
        <v>189</v>
      </c>
      <c r="D29" s="170">
        <v>18.28</v>
      </c>
      <c r="E29" s="170">
        <v>3454.92</v>
      </c>
      <c r="F29" s="171" t="s">
        <v>12</v>
      </c>
    </row>
    <row r="30" spans="2:12" ht="12.75">
      <c r="B30" s="49">
        <v>45680.391226851854</v>
      </c>
      <c r="C30" s="169">
        <v>193</v>
      </c>
      <c r="D30" s="170">
        <v>18.28</v>
      </c>
      <c r="E30" s="170">
        <v>3528.0400000000004</v>
      </c>
      <c r="F30" s="171" t="s">
        <v>12</v>
      </c>
    </row>
    <row r="31" spans="2:12" ht="12.75">
      <c r="B31" s="49">
        <v>45680.391238425924</v>
      </c>
      <c r="C31" s="169">
        <v>4</v>
      </c>
      <c r="D31" s="170">
        <v>18.28</v>
      </c>
      <c r="E31" s="170">
        <v>73.12</v>
      </c>
      <c r="F31" s="171" t="s">
        <v>12</v>
      </c>
    </row>
    <row r="32" spans="2:12" ht="12.75">
      <c r="B32" s="49">
        <v>45680.397777777776</v>
      </c>
      <c r="C32" s="169">
        <v>13</v>
      </c>
      <c r="D32" s="170">
        <v>18.3</v>
      </c>
      <c r="E32" s="170">
        <v>237.9</v>
      </c>
      <c r="F32" s="171" t="s">
        <v>12</v>
      </c>
    </row>
    <row r="33" spans="2:6" ht="12.75">
      <c r="B33" s="49">
        <v>45680.397777777776</v>
      </c>
      <c r="C33" s="169">
        <v>397</v>
      </c>
      <c r="D33" s="170">
        <v>18.3</v>
      </c>
      <c r="E33" s="170">
        <v>7265.1</v>
      </c>
      <c r="F33" s="171" t="s">
        <v>12</v>
      </c>
    </row>
    <row r="34" spans="2:6" ht="12.75">
      <c r="B34" s="49">
        <v>45680.404965277776</v>
      </c>
      <c r="C34" s="169">
        <v>93</v>
      </c>
      <c r="D34" s="170">
        <v>18.309999999999999</v>
      </c>
      <c r="E34" s="170">
        <v>1702.83</v>
      </c>
      <c r="F34" s="171" t="s">
        <v>12</v>
      </c>
    </row>
    <row r="35" spans="2:6" ht="12.75">
      <c r="B35" s="49">
        <v>45680.404965277776</v>
      </c>
      <c r="C35" s="169">
        <v>555</v>
      </c>
      <c r="D35" s="170">
        <v>18.309999999999999</v>
      </c>
      <c r="E35" s="170">
        <v>10162.049999999999</v>
      </c>
      <c r="F35" s="171" t="s">
        <v>12</v>
      </c>
    </row>
    <row r="36" spans="2:6" ht="12.75">
      <c r="B36" s="49">
        <v>45680.417245370372</v>
      </c>
      <c r="C36" s="169">
        <v>36</v>
      </c>
      <c r="D36" s="170">
        <v>18.29</v>
      </c>
      <c r="E36" s="170">
        <v>658.43999999999994</v>
      </c>
      <c r="F36" s="171" t="s">
        <v>12</v>
      </c>
    </row>
    <row r="37" spans="2:6" ht="12.75">
      <c r="B37" s="49">
        <v>45680.417245370372</v>
      </c>
      <c r="C37" s="169">
        <v>38</v>
      </c>
      <c r="D37" s="170">
        <v>18.29</v>
      </c>
      <c r="E37" s="170">
        <v>695.02</v>
      </c>
      <c r="F37" s="171" t="s">
        <v>12</v>
      </c>
    </row>
    <row r="38" spans="2:6" ht="12.75">
      <c r="B38" s="49">
        <v>45680.417245370372</v>
      </c>
      <c r="C38" s="169">
        <v>40</v>
      </c>
      <c r="D38" s="170">
        <v>18.29</v>
      </c>
      <c r="E38" s="170">
        <v>731.59999999999991</v>
      </c>
      <c r="F38" s="171" t="s">
        <v>12</v>
      </c>
    </row>
    <row r="39" spans="2:6" ht="12.75">
      <c r="B39" s="49">
        <v>45680.417245370372</v>
      </c>
      <c r="C39" s="169">
        <v>40</v>
      </c>
      <c r="D39" s="170">
        <v>18.29</v>
      </c>
      <c r="E39" s="170">
        <v>731.59999999999991</v>
      </c>
      <c r="F39" s="171" t="s">
        <v>12</v>
      </c>
    </row>
    <row r="40" spans="2:6" ht="12.75">
      <c r="B40" s="49">
        <v>45680.417245370372</v>
      </c>
      <c r="C40" s="169">
        <v>43</v>
      </c>
      <c r="D40" s="170">
        <v>18.29</v>
      </c>
      <c r="E40" s="170">
        <v>786.46999999999991</v>
      </c>
      <c r="F40" s="171" t="s">
        <v>12</v>
      </c>
    </row>
    <row r="41" spans="2:6" ht="12.75">
      <c r="B41" s="49">
        <v>45680.418553240743</v>
      </c>
      <c r="C41" s="169">
        <v>39</v>
      </c>
      <c r="D41" s="170">
        <v>18.29</v>
      </c>
      <c r="E41" s="170">
        <v>713.31</v>
      </c>
      <c r="F41" s="171" t="s">
        <v>12</v>
      </c>
    </row>
    <row r="42" spans="2:6" ht="12.75">
      <c r="B42" s="49">
        <v>45680.418553240743</v>
      </c>
      <c r="C42" s="169">
        <v>40</v>
      </c>
      <c r="D42" s="170">
        <v>18.29</v>
      </c>
      <c r="E42" s="170">
        <v>731.59999999999991</v>
      </c>
      <c r="F42" s="171" t="s">
        <v>12</v>
      </c>
    </row>
    <row r="43" spans="2:6" ht="12.75">
      <c r="B43" s="49">
        <v>45680.418564814812</v>
      </c>
      <c r="C43" s="169">
        <v>68</v>
      </c>
      <c r="D43" s="170">
        <v>18.27</v>
      </c>
      <c r="E43" s="170">
        <v>1242.3599999999999</v>
      </c>
      <c r="F43" s="171" t="s">
        <v>12</v>
      </c>
    </row>
    <row r="44" spans="2:6" ht="12.75">
      <c r="B44" s="49">
        <v>45680.418564814812</v>
      </c>
      <c r="C44" s="169">
        <v>339</v>
      </c>
      <c r="D44" s="170">
        <v>18.27</v>
      </c>
      <c r="E44" s="170">
        <v>6193.53</v>
      </c>
      <c r="F44" s="171" t="s">
        <v>12</v>
      </c>
    </row>
    <row r="45" spans="2:6" ht="12.75">
      <c r="B45" s="49">
        <v>45680.422418981485</v>
      </c>
      <c r="C45" s="169">
        <v>216</v>
      </c>
      <c r="D45" s="170">
        <v>18.27</v>
      </c>
      <c r="E45" s="170">
        <v>3946.3199999999997</v>
      </c>
      <c r="F45" s="171" t="s">
        <v>12</v>
      </c>
    </row>
    <row r="46" spans="2:6" ht="12.75">
      <c r="B46" s="49">
        <v>45680.422418981485</v>
      </c>
      <c r="C46" s="169">
        <v>228</v>
      </c>
      <c r="D46" s="170">
        <v>18.28</v>
      </c>
      <c r="E46" s="170">
        <v>4167.84</v>
      </c>
      <c r="F46" s="171" t="s">
        <v>12</v>
      </c>
    </row>
    <row r="47" spans="2:6" ht="12.75">
      <c r="B47" s="49">
        <v>45680.430821759262</v>
      </c>
      <c r="C47" s="169">
        <v>5</v>
      </c>
      <c r="D47" s="170">
        <v>18.27</v>
      </c>
      <c r="E47" s="170">
        <v>91.35</v>
      </c>
      <c r="F47" s="171" t="s">
        <v>12</v>
      </c>
    </row>
    <row r="48" spans="2:6" ht="12.75">
      <c r="B48" s="49">
        <v>45680.430821759262</v>
      </c>
      <c r="C48" s="169">
        <v>19</v>
      </c>
      <c r="D48" s="170">
        <v>18.27</v>
      </c>
      <c r="E48" s="170">
        <v>347.13</v>
      </c>
      <c r="F48" s="171" t="s">
        <v>12</v>
      </c>
    </row>
    <row r="49" spans="2:6" ht="12.75">
      <c r="B49" s="49">
        <v>45680.430821759262</v>
      </c>
      <c r="C49" s="169">
        <v>403</v>
      </c>
      <c r="D49" s="170">
        <v>18.27</v>
      </c>
      <c r="E49" s="170">
        <v>7362.8099999999995</v>
      </c>
      <c r="F49" s="171" t="s">
        <v>12</v>
      </c>
    </row>
    <row r="50" spans="2:6" ht="12.75">
      <c r="B50" s="49">
        <v>45680.435937499999</v>
      </c>
      <c r="C50" s="169">
        <v>57</v>
      </c>
      <c r="D50" s="170">
        <v>18.260000000000002</v>
      </c>
      <c r="E50" s="170">
        <v>1040.8200000000002</v>
      </c>
      <c r="F50" s="171" t="s">
        <v>12</v>
      </c>
    </row>
    <row r="51" spans="2:6" ht="12.75">
      <c r="B51" s="49">
        <v>45680.438449074078</v>
      </c>
      <c r="C51" s="169">
        <v>218</v>
      </c>
      <c r="D51" s="170">
        <v>18.239999999999998</v>
      </c>
      <c r="E51" s="170">
        <v>3976.3199999999997</v>
      </c>
      <c r="F51" s="171" t="s">
        <v>12</v>
      </c>
    </row>
    <row r="52" spans="2:6" ht="12.75">
      <c r="B52" s="49">
        <v>45680.438449074078</v>
      </c>
      <c r="C52" s="169">
        <v>227</v>
      </c>
      <c r="D52" s="170">
        <v>18.25</v>
      </c>
      <c r="E52" s="170">
        <v>4142.75</v>
      </c>
      <c r="F52" s="171" t="s">
        <v>12</v>
      </c>
    </row>
    <row r="53" spans="2:6" ht="12.75">
      <c r="B53" s="49">
        <v>45680.442800925928</v>
      </c>
      <c r="C53" s="169">
        <v>133</v>
      </c>
      <c r="D53" s="170">
        <v>18.239999999999998</v>
      </c>
      <c r="E53" s="170">
        <v>2425.9199999999996</v>
      </c>
      <c r="F53" s="171" t="s">
        <v>12</v>
      </c>
    </row>
    <row r="54" spans="2:6" ht="12.75">
      <c r="B54" s="49">
        <v>45680.452870370369</v>
      </c>
      <c r="C54" s="169">
        <v>235</v>
      </c>
      <c r="D54" s="170">
        <v>18.239999999999998</v>
      </c>
      <c r="E54" s="170">
        <v>4286.3999999999996</v>
      </c>
      <c r="F54" s="171" t="s">
        <v>12</v>
      </c>
    </row>
    <row r="55" spans="2:6" ht="12.75">
      <c r="B55" s="49">
        <v>45680.456342592595</v>
      </c>
      <c r="C55" s="169">
        <v>29</v>
      </c>
      <c r="D55" s="170">
        <v>18.239999999999998</v>
      </c>
      <c r="E55" s="170">
        <v>528.95999999999992</v>
      </c>
      <c r="F55" s="171" t="s">
        <v>12</v>
      </c>
    </row>
    <row r="56" spans="2:6" ht="12.75">
      <c r="B56" s="49">
        <v>45680.457928240743</v>
      </c>
      <c r="C56" s="169">
        <v>218</v>
      </c>
      <c r="D56" s="170">
        <v>18.239999999999998</v>
      </c>
      <c r="E56" s="170">
        <v>3976.3199999999997</v>
      </c>
      <c r="F56" s="171" t="s">
        <v>12</v>
      </c>
    </row>
    <row r="57" spans="2:6" ht="12.75">
      <c r="B57" s="49">
        <v>45680.458391203705</v>
      </c>
      <c r="C57" s="169">
        <v>253</v>
      </c>
      <c r="D57" s="170">
        <v>18.22</v>
      </c>
      <c r="E57" s="170">
        <v>4609.66</v>
      </c>
      <c r="F57" s="171" t="s">
        <v>12</v>
      </c>
    </row>
    <row r="58" spans="2:6" ht="12.75">
      <c r="B58" s="49">
        <v>45680.458391203705</v>
      </c>
      <c r="C58" s="169">
        <v>303</v>
      </c>
      <c r="D58" s="170">
        <v>18.22</v>
      </c>
      <c r="E58" s="170">
        <v>5520.66</v>
      </c>
      <c r="F58" s="171" t="s">
        <v>12</v>
      </c>
    </row>
    <row r="59" spans="2:6" ht="12.75">
      <c r="B59" s="49">
        <v>45680.466828703706</v>
      </c>
      <c r="C59" s="169">
        <v>30</v>
      </c>
      <c r="D59" s="170">
        <v>18.23</v>
      </c>
      <c r="E59" s="170">
        <v>546.9</v>
      </c>
      <c r="F59" s="171" t="s">
        <v>12</v>
      </c>
    </row>
    <row r="60" spans="2:6" ht="12.75">
      <c r="B60" s="49">
        <v>45680.466828703706</v>
      </c>
      <c r="C60" s="169">
        <v>180</v>
      </c>
      <c r="D60" s="170">
        <v>18.23</v>
      </c>
      <c r="E60" s="170">
        <v>3281.4</v>
      </c>
      <c r="F60" s="171" t="s">
        <v>12</v>
      </c>
    </row>
    <row r="61" spans="2:6" ht="12.75">
      <c r="B61" s="49">
        <v>45680.471365740741</v>
      </c>
      <c r="C61" s="169">
        <v>215</v>
      </c>
      <c r="D61" s="170">
        <v>18.23</v>
      </c>
      <c r="E61" s="170">
        <v>3919.4500000000003</v>
      </c>
      <c r="F61" s="171" t="s">
        <v>12</v>
      </c>
    </row>
    <row r="62" spans="2:6" ht="12.75">
      <c r="B62" s="49">
        <v>45680.48332175926</v>
      </c>
      <c r="C62" s="169">
        <v>77</v>
      </c>
      <c r="D62" s="170">
        <v>18.25</v>
      </c>
      <c r="E62" s="170">
        <v>1405.25</v>
      </c>
      <c r="F62" s="171" t="s">
        <v>12</v>
      </c>
    </row>
    <row r="63" spans="2:6" ht="12.75">
      <c r="B63" s="49">
        <v>45680.48332175926</v>
      </c>
      <c r="C63" s="169">
        <v>120</v>
      </c>
      <c r="D63" s="170">
        <v>18.25</v>
      </c>
      <c r="E63" s="170">
        <v>2190</v>
      </c>
      <c r="F63" s="171" t="s">
        <v>12</v>
      </c>
    </row>
    <row r="64" spans="2:6" ht="12.75">
      <c r="B64" s="49">
        <v>45680.48332175926</v>
      </c>
      <c r="C64" s="169">
        <v>223</v>
      </c>
      <c r="D64" s="170">
        <v>18.25</v>
      </c>
      <c r="E64" s="170">
        <v>4069.75</v>
      </c>
      <c r="F64" s="171" t="s">
        <v>12</v>
      </c>
    </row>
    <row r="65" spans="2:6" ht="12.75">
      <c r="B65" s="49">
        <v>45680.48332175926</v>
      </c>
      <c r="C65" s="169">
        <v>476</v>
      </c>
      <c r="D65" s="170">
        <v>18.25</v>
      </c>
      <c r="E65" s="170">
        <v>8687</v>
      </c>
      <c r="F65" s="171" t="s">
        <v>12</v>
      </c>
    </row>
    <row r="66" spans="2:6" ht="12.75">
      <c r="B66" s="49">
        <v>45680.496678240743</v>
      </c>
      <c r="C66" s="169">
        <v>409</v>
      </c>
      <c r="D66" s="170">
        <v>18.27</v>
      </c>
      <c r="E66" s="170">
        <v>7472.4299999999994</v>
      </c>
      <c r="F66" s="171" t="s">
        <v>12</v>
      </c>
    </row>
    <row r="67" spans="2:6" ht="12.75">
      <c r="B67" s="49">
        <v>45680.51</v>
      </c>
      <c r="C67" s="169">
        <v>199</v>
      </c>
      <c r="D67" s="170">
        <v>18.3</v>
      </c>
      <c r="E67" s="170">
        <v>3641.7000000000003</v>
      </c>
      <c r="F67" s="171" t="s">
        <v>12</v>
      </c>
    </row>
    <row r="68" spans="2:6" ht="12.75">
      <c r="B68" s="49">
        <v>45680.51</v>
      </c>
      <c r="C68" s="169">
        <v>200</v>
      </c>
      <c r="D68" s="170">
        <v>18.3</v>
      </c>
      <c r="E68" s="170">
        <v>3660</v>
      </c>
      <c r="F68" s="171" t="s">
        <v>12</v>
      </c>
    </row>
    <row r="69" spans="2:6" ht="12.75">
      <c r="B69" s="49">
        <v>45680.515694444446</v>
      </c>
      <c r="C69" s="169">
        <v>114</v>
      </c>
      <c r="D69" s="170">
        <v>18.309999999999999</v>
      </c>
      <c r="E69" s="170">
        <v>2087.3399999999997</v>
      </c>
      <c r="F69" s="171" t="s">
        <v>12</v>
      </c>
    </row>
    <row r="70" spans="2:6" ht="12.75">
      <c r="B70" s="49">
        <v>45680.515694444446</v>
      </c>
      <c r="C70" s="169">
        <v>114</v>
      </c>
      <c r="D70" s="170">
        <v>18.309999999999999</v>
      </c>
      <c r="E70" s="170">
        <v>2087.3399999999997</v>
      </c>
      <c r="F70" s="171" t="s">
        <v>12</v>
      </c>
    </row>
    <row r="71" spans="2:6" ht="12.75">
      <c r="B71" s="49">
        <v>45680.519548611112</v>
      </c>
      <c r="C71" s="169">
        <v>211</v>
      </c>
      <c r="D71" s="170">
        <v>18.29</v>
      </c>
      <c r="E71" s="170">
        <v>3859.1899999999996</v>
      </c>
      <c r="F71" s="171" t="s">
        <v>12</v>
      </c>
    </row>
    <row r="72" spans="2:6" ht="12.75">
      <c r="B72" s="49">
        <v>45680.530914351853</v>
      </c>
      <c r="C72" s="169">
        <v>417</v>
      </c>
      <c r="D72" s="170">
        <v>18.309999999999999</v>
      </c>
      <c r="E72" s="170">
        <v>7635.2699999999995</v>
      </c>
      <c r="F72" s="171" t="s">
        <v>12</v>
      </c>
    </row>
    <row r="73" spans="2:6" ht="12.75">
      <c r="B73" s="49">
        <v>45680.538194444445</v>
      </c>
      <c r="C73" s="169">
        <v>33</v>
      </c>
      <c r="D73" s="170">
        <v>18.309999999999999</v>
      </c>
      <c r="E73" s="170">
        <v>604.2299999999999</v>
      </c>
      <c r="F73" s="171" t="s">
        <v>12</v>
      </c>
    </row>
    <row r="74" spans="2:6" ht="12.75">
      <c r="B74" s="49">
        <v>45680.538194444445</v>
      </c>
      <c r="C74" s="169">
        <v>166</v>
      </c>
      <c r="D74" s="170">
        <v>18.309999999999999</v>
      </c>
      <c r="E74" s="170">
        <v>3039.4599999999996</v>
      </c>
      <c r="F74" s="171" t="s">
        <v>12</v>
      </c>
    </row>
    <row r="75" spans="2:6" ht="12.75">
      <c r="B75" s="49">
        <v>45680.538194444445</v>
      </c>
      <c r="C75" s="169">
        <v>204</v>
      </c>
      <c r="D75" s="170">
        <v>18.309999999999999</v>
      </c>
      <c r="E75" s="170">
        <v>3735.24</v>
      </c>
      <c r="F75" s="171" t="s">
        <v>12</v>
      </c>
    </row>
    <row r="76" spans="2:6" ht="12.75">
      <c r="B76" s="49">
        <v>45680.546087962961</v>
      </c>
      <c r="C76" s="169">
        <v>203</v>
      </c>
      <c r="D76" s="170">
        <v>18.3</v>
      </c>
      <c r="E76" s="170">
        <v>3714.9</v>
      </c>
      <c r="F76" s="171" t="s">
        <v>12</v>
      </c>
    </row>
    <row r="77" spans="2:6" ht="12.75">
      <c r="B77" s="49">
        <v>45680.553472222222</v>
      </c>
      <c r="C77" s="169">
        <v>214</v>
      </c>
      <c r="D77" s="170">
        <v>18.3</v>
      </c>
      <c r="E77" s="170">
        <v>3916.2000000000003</v>
      </c>
      <c r="F77" s="171" t="s">
        <v>12</v>
      </c>
    </row>
    <row r="78" spans="2:6" ht="12.75">
      <c r="B78" s="49">
        <v>45680.556319444448</v>
      </c>
      <c r="C78" s="169">
        <v>227</v>
      </c>
      <c r="D78" s="170">
        <v>18.29</v>
      </c>
      <c r="E78" s="170">
        <v>4151.83</v>
      </c>
      <c r="F78" s="171" t="s">
        <v>12</v>
      </c>
    </row>
    <row r="79" spans="2:6" ht="12.75">
      <c r="B79" s="49">
        <v>45680.574953703705</v>
      </c>
      <c r="C79" s="169">
        <v>25</v>
      </c>
      <c r="D79" s="170">
        <v>18.29</v>
      </c>
      <c r="E79" s="170">
        <v>457.25</v>
      </c>
      <c r="F79" s="171" t="s">
        <v>12</v>
      </c>
    </row>
    <row r="80" spans="2:6" ht="12.75">
      <c r="B80" s="49">
        <v>45680.578715277778</v>
      </c>
      <c r="C80" s="169">
        <v>201</v>
      </c>
      <c r="D80" s="170">
        <v>18.29</v>
      </c>
      <c r="E80" s="170">
        <v>3676.29</v>
      </c>
      <c r="F80" s="171" t="s">
        <v>12</v>
      </c>
    </row>
    <row r="81" spans="2:6" ht="12.75">
      <c r="B81" s="49">
        <v>45680.580949074072</v>
      </c>
      <c r="C81" s="169">
        <v>5</v>
      </c>
      <c r="D81" s="170">
        <v>18.3</v>
      </c>
      <c r="E81" s="170">
        <v>91.5</v>
      </c>
      <c r="F81" s="171" t="s">
        <v>12</v>
      </c>
    </row>
    <row r="82" spans="2:6" ht="12.75">
      <c r="B82" s="49">
        <v>45680.580949074072</v>
      </c>
      <c r="C82" s="169">
        <v>10</v>
      </c>
      <c r="D82" s="170">
        <v>18.3</v>
      </c>
      <c r="E82" s="170">
        <v>183</v>
      </c>
      <c r="F82" s="171" t="s">
        <v>12</v>
      </c>
    </row>
    <row r="83" spans="2:6" ht="12.75">
      <c r="B83" s="49">
        <v>45680.580949074072</v>
      </c>
      <c r="C83" s="169">
        <v>14</v>
      </c>
      <c r="D83" s="170">
        <v>18.3</v>
      </c>
      <c r="E83" s="170">
        <v>256.2</v>
      </c>
      <c r="F83" s="171" t="s">
        <v>12</v>
      </c>
    </row>
    <row r="84" spans="2:6" ht="12.75">
      <c r="B84" s="49">
        <v>45680.580949074072</v>
      </c>
      <c r="C84" s="169">
        <v>102</v>
      </c>
      <c r="D84" s="170">
        <v>18.3</v>
      </c>
      <c r="E84" s="170">
        <v>1866.6000000000001</v>
      </c>
      <c r="F84" s="171" t="s">
        <v>12</v>
      </c>
    </row>
    <row r="85" spans="2:6" ht="12.75">
      <c r="B85" s="49">
        <v>45680.580949074072</v>
      </c>
      <c r="C85" s="169">
        <v>128</v>
      </c>
      <c r="D85" s="170">
        <v>18.3</v>
      </c>
      <c r="E85" s="170">
        <v>2342.4</v>
      </c>
      <c r="F85" s="171" t="s">
        <v>12</v>
      </c>
    </row>
    <row r="86" spans="2:6" ht="12.75">
      <c r="B86" s="49">
        <v>45680.580949074072</v>
      </c>
      <c r="C86" s="169">
        <v>197</v>
      </c>
      <c r="D86" s="170">
        <v>18.3</v>
      </c>
      <c r="E86" s="170">
        <v>3605.1000000000004</v>
      </c>
      <c r="F86" s="171" t="s">
        <v>12</v>
      </c>
    </row>
    <row r="87" spans="2:6" ht="12.75">
      <c r="B87" s="49">
        <v>45680.580949074072</v>
      </c>
      <c r="C87" s="169">
        <v>203</v>
      </c>
      <c r="D87" s="170">
        <v>18.3</v>
      </c>
      <c r="E87" s="170">
        <v>3714.9</v>
      </c>
      <c r="F87" s="171" t="s">
        <v>12</v>
      </c>
    </row>
    <row r="88" spans="2:6" ht="12.75">
      <c r="B88" s="49">
        <v>45680.580949074072</v>
      </c>
      <c r="C88" s="169">
        <v>220</v>
      </c>
      <c r="D88" s="170">
        <v>18.3</v>
      </c>
      <c r="E88" s="170">
        <v>4026</v>
      </c>
      <c r="F88" s="171" t="s">
        <v>12</v>
      </c>
    </row>
    <row r="89" spans="2:6" ht="12.75">
      <c r="B89" s="49">
        <v>45680.590671296297</v>
      </c>
      <c r="C89" s="169">
        <v>217</v>
      </c>
      <c r="D89" s="170">
        <v>18.29</v>
      </c>
      <c r="E89" s="170">
        <v>3968.93</v>
      </c>
      <c r="F89" s="171" t="s">
        <v>12</v>
      </c>
    </row>
    <row r="90" spans="2:6" ht="12.75">
      <c r="B90" s="49">
        <v>45680.594293981485</v>
      </c>
      <c r="C90" s="169">
        <v>205</v>
      </c>
      <c r="D90" s="170">
        <v>18.28</v>
      </c>
      <c r="E90" s="170">
        <v>3747.4</v>
      </c>
      <c r="F90" s="171" t="s">
        <v>12</v>
      </c>
    </row>
    <row r="91" spans="2:6" ht="12.75">
      <c r="B91" s="49">
        <v>45680.599768518521</v>
      </c>
      <c r="C91" s="169">
        <v>200</v>
      </c>
      <c r="D91" s="170">
        <v>18.27</v>
      </c>
      <c r="E91" s="170">
        <v>3654</v>
      </c>
      <c r="F91" s="171" t="s">
        <v>12</v>
      </c>
    </row>
    <row r="92" spans="2:6" ht="12.75">
      <c r="B92" s="49">
        <v>45680.611631944441</v>
      </c>
      <c r="C92" s="169">
        <v>233</v>
      </c>
      <c r="D92" s="170">
        <v>18.34</v>
      </c>
      <c r="E92" s="170">
        <v>4273.22</v>
      </c>
      <c r="F92" s="171" t="s">
        <v>12</v>
      </c>
    </row>
    <row r="93" spans="2:6" ht="12.75">
      <c r="B93" s="49">
        <v>45680.615347222221</v>
      </c>
      <c r="C93" s="169">
        <v>208</v>
      </c>
      <c r="D93" s="170">
        <v>18.34</v>
      </c>
      <c r="E93" s="170">
        <v>3814.72</v>
      </c>
      <c r="F93" s="171" t="s">
        <v>12</v>
      </c>
    </row>
    <row r="94" spans="2:6" ht="12.75">
      <c r="B94" s="49">
        <v>45680.616666666669</v>
      </c>
      <c r="C94" s="169">
        <v>5</v>
      </c>
      <c r="D94" s="170">
        <v>18.34</v>
      </c>
      <c r="E94" s="170">
        <v>91.7</v>
      </c>
      <c r="F94" s="171" t="s">
        <v>12</v>
      </c>
    </row>
    <row r="95" spans="2:6" ht="12.75">
      <c r="B95" s="49">
        <v>45680.616666666669</v>
      </c>
      <c r="C95" s="169">
        <v>617</v>
      </c>
      <c r="D95" s="170">
        <v>18.34</v>
      </c>
      <c r="E95" s="170">
        <v>11315.78</v>
      </c>
      <c r="F95" s="171" t="s">
        <v>12</v>
      </c>
    </row>
    <row r="96" spans="2:6" ht="12.75">
      <c r="B96" s="49">
        <v>45680.626979166664</v>
      </c>
      <c r="C96" s="169">
        <v>223</v>
      </c>
      <c r="D96" s="170">
        <v>18.329999999999998</v>
      </c>
      <c r="E96" s="170">
        <v>4087.5899999999997</v>
      </c>
      <c r="F96" s="171" t="s">
        <v>12</v>
      </c>
    </row>
    <row r="97" spans="2:6" ht="12.75">
      <c r="B97" s="49">
        <v>45680.630833333336</v>
      </c>
      <c r="C97" s="169">
        <v>211</v>
      </c>
      <c r="D97" s="170">
        <v>18.32</v>
      </c>
      <c r="E97" s="170">
        <v>3865.52</v>
      </c>
      <c r="F97" s="171" t="s">
        <v>12</v>
      </c>
    </row>
    <row r="98" spans="2:6" ht="12.75">
      <c r="B98" s="49">
        <v>45680.634444444448</v>
      </c>
      <c r="C98" s="169">
        <v>208</v>
      </c>
      <c r="D98" s="170">
        <v>18.309999999999999</v>
      </c>
      <c r="E98" s="170">
        <v>3808.4799999999996</v>
      </c>
      <c r="F98" s="171" t="s">
        <v>12</v>
      </c>
    </row>
    <row r="99" spans="2:6" ht="12.75">
      <c r="B99" s="49">
        <v>45680.634444444448</v>
      </c>
      <c r="C99" s="169">
        <v>218</v>
      </c>
      <c r="D99" s="170">
        <v>18.3</v>
      </c>
      <c r="E99" s="170">
        <v>3989.4</v>
      </c>
      <c r="F99" s="171" t="s">
        <v>12</v>
      </c>
    </row>
    <row r="100" spans="2:6" ht="12.75">
      <c r="B100" s="49">
        <v>45680.640162037038</v>
      </c>
      <c r="C100" s="169">
        <v>244</v>
      </c>
      <c r="D100" s="170">
        <v>18.309999999999999</v>
      </c>
      <c r="E100" s="170">
        <v>4467.6399999999994</v>
      </c>
      <c r="F100" s="171" t="s">
        <v>12</v>
      </c>
    </row>
    <row r="101" spans="2:6" ht="12.75">
      <c r="B101" s="49">
        <v>45680.645011574074</v>
      </c>
      <c r="C101" s="169">
        <v>208</v>
      </c>
      <c r="D101" s="170">
        <v>18.309999999999999</v>
      </c>
      <c r="E101" s="170">
        <v>3808.4799999999996</v>
      </c>
      <c r="F101" s="171" t="s">
        <v>12</v>
      </c>
    </row>
    <row r="102" spans="2:6" ht="12.75">
      <c r="B102" s="49">
        <v>45680.645752314813</v>
      </c>
      <c r="C102" s="169">
        <v>206</v>
      </c>
      <c r="D102" s="170">
        <v>18.309999999999999</v>
      </c>
      <c r="E102" s="170">
        <v>3771.8599999999997</v>
      </c>
      <c r="F102" s="171" t="s">
        <v>12</v>
      </c>
    </row>
    <row r="103" spans="2:6" ht="12.75">
      <c r="B103" s="49">
        <v>45680.645844907405</v>
      </c>
      <c r="C103" s="169">
        <v>1</v>
      </c>
      <c r="D103" s="170">
        <v>18.309999999999999</v>
      </c>
      <c r="E103" s="170">
        <v>18.309999999999999</v>
      </c>
      <c r="F103" s="171" t="s">
        <v>12</v>
      </c>
    </row>
    <row r="104" spans="2:6" ht="12.75">
      <c r="B104" s="49">
        <v>45680.648842592593</v>
      </c>
      <c r="C104" s="169">
        <v>61</v>
      </c>
      <c r="D104" s="170">
        <v>18.32</v>
      </c>
      <c r="E104" s="170">
        <v>1117.52</v>
      </c>
      <c r="F104" s="171" t="s">
        <v>12</v>
      </c>
    </row>
    <row r="105" spans="2:6" ht="12.75">
      <c r="B105" s="49">
        <v>45680.648842592593</v>
      </c>
      <c r="C105" s="169">
        <v>170</v>
      </c>
      <c r="D105" s="170">
        <v>18.32</v>
      </c>
      <c r="E105" s="170">
        <v>3114.4</v>
      </c>
      <c r="F105" s="171" t="s">
        <v>12</v>
      </c>
    </row>
    <row r="106" spans="2:6" ht="12.75">
      <c r="B106" s="49">
        <v>45680.653611111113</v>
      </c>
      <c r="C106" s="169">
        <v>88</v>
      </c>
      <c r="D106" s="170">
        <v>18.3</v>
      </c>
      <c r="E106" s="170">
        <v>1610.4</v>
      </c>
      <c r="F106" s="171" t="s">
        <v>12</v>
      </c>
    </row>
    <row r="107" spans="2:6" ht="12.75">
      <c r="B107" s="49">
        <v>45680.653611111113</v>
      </c>
      <c r="C107" s="169">
        <v>330</v>
      </c>
      <c r="D107" s="170">
        <v>18.3</v>
      </c>
      <c r="E107" s="170">
        <v>6039</v>
      </c>
      <c r="F107" s="171" t="s">
        <v>12</v>
      </c>
    </row>
    <row r="108" spans="2:6" ht="12.75">
      <c r="B108" s="49">
        <v>45680.661574074074</v>
      </c>
      <c r="C108" s="169">
        <v>221</v>
      </c>
      <c r="D108" s="170">
        <v>18.32</v>
      </c>
      <c r="E108" s="170">
        <v>4048.7200000000003</v>
      </c>
      <c r="F108" s="171" t="s">
        <v>12</v>
      </c>
    </row>
    <row r="109" spans="2:6" ht="12.75">
      <c r="B109" s="49">
        <v>45680.661574074074</v>
      </c>
      <c r="C109" s="169">
        <v>428</v>
      </c>
      <c r="D109" s="170">
        <v>18.32</v>
      </c>
      <c r="E109" s="170">
        <v>7840.96</v>
      </c>
      <c r="F109" s="171" t="s">
        <v>12</v>
      </c>
    </row>
    <row r="110" spans="2:6" ht="12.75">
      <c r="B110" s="49">
        <v>45680.667094907411</v>
      </c>
      <c r="C110" s="169">
        <v>87</v>
      </c>
      <c r="D110" s="170">
        <v>18.34</v>
      </c>
      <c r="E110" s="170">
        <v>1595.58</v>
      </c>
      <c r="F110" s="171" t="s">
        <v>12</v>
      </c>
    </row>
    <row r="111" spans="2:6" ht="12.75">
      <c r="B111" s="49">
        <v>45680.667094907411</v>
      </c>
      <c r="C111" s="169">
        <v>97</v>
      </c>
      <c r="D111" s="170">
        <v>18.34</v>
      </c>
      <c r="E111" s="170">
        <v>1778.98</v>
      </c>
      <c r="F111" s="171" t="s">
        <v>12</v>
      </c>
    </row>
    <row r="112" spans="2:6" ht="12.75">
      <c r="B112" s="49">
        <v>45680.667094907411</v>
      </c>
      <c r="C112" s="169">
        <v>120</v>
      </c>
      <c r="D112" s="170">
        <v>18.34</v>
      </c>
      <c r="E112" s="170">
        <v>2200.8000000000002</v>
      </c>
      <c r="F112" s="171" t="s">
        <v>12</v>
      </c>
    </row>
    <row r="113" spans="2:6" ht="12.75">
      <c r="B113" s="49">
        <v>45680.667094907411</v>
      </c>
      <c r="C113" s="169">
        <v>127</v>
      </c>
      <c r="D113" s="170">
        <v>18.34</v>
      </c>
      <c r="E113" s="170">
        <v>2329.1799999999998</v>
      </c>
      <c r="F113" s="171" t="s">
        <v>12</v>
      </c>
    </row>
    <row r="114" spans="2:6" ht="12.75">
      <c r="B114" s="49">
        <v>45680.670011574075</v>
      </c>
      <c r="C114" s="169">
        <v>219</v>
      </c>
      <c r="D114" s="170">
        <v>18.350000000000001</v>
      </c>
      <c r="E114" s="170">
        <v>4018.65</v>
      </c>
      <c r="F114" s="171" t="s">
        <v>12</v>
      </c>
    </row>
    <row r="115" spans="2:6" ht="12.75">
      <c r="B115" s="49">
        <v>45680.673078703701</v>
      </c>
      <c r="C115" s="169">
        <v>27</v>
      </c>
      <c r="D115" s="170">
        <v>18.350000000000001</v>
      </c>
      <c r="E115" s="170">
        <v>495.45000000000005</v>
      </c>
      <c r="F115" s="171" t="s">
        <v>12</v>
      </c>
    </row>
    <row r="116" spans="2:6" ht="12.75">
      <c r="B116" s="49">
        <v>45680.673078703701</v>
      </c>
      <c r="C116" s="169">
        <v>183</v>
      </c>
      <c r="D116" s="170">
        <v>18.350000000000001</v>
      </c>
      <c r="E116" s="170">
        <v>3358.05</v>
      </c>
      <c r="F116" s="171" t="s">
        <v>12</v>
      </c>
    </row>
    <row r="117" spans="2:6" ht="12.75">
      <c r="B117" s="49">
        <v>45680.677442129629</v>
      </c>
      <c r="C117" s="169">
        <v>52</v>
      </c>
      <c r="D117" s="170">
        <v>18.309999999999999</v>
      </c>
      <c r="E117" s="170">
        <v>952.11999999999989</v>
      </c>
      <c r="F117" s="171" t="s">
        <v>12</v>
      </c>
    </row>
    <row r="118" spans="2:6" ht="12.75">
      <c r="B118" s="49">
        <v>45680.677442129629</v>
      </c>
      <c r="C118" s="169">
        <v>52</v>
      </c>
      <c r="D118" s="170">
        <v>18.309999999999999</v>
      </c>
      <c r="E118" s="170">
        <v>952.11999999999989</v>
      </c>
      <c r="F118" s="171" t="s">
        <v>12</v>
      </c>
    </row>
    <row r="119" spans="2:6" ht="12.75">
      <c r="B119" s="49">
        <v>45680.677442129629</v>
      </c>
      <c r="C119" s="169">
        <v>101</v>
      </c>
      <c r="D119" s="170">
        <v>18.309999999999999</v>
      </c>
      <c r="E119" s="170">
        <v>1849.31</v>
      </c>
      <c r="F119" s="171" t="s">
        <v>12</v>
      </c>
    </row>
    <row r="120" spans="2:6" ht="12.75">
      <c r="B120" s="49">
        <v>45680.681666666664</v>
      </c>
      <c r="C120" s="169">
        <v>403</v>
      </c>
      <c r="D120" s="170">
        <v>18.3</v>
      </c>
      <c r="E120" s="170">
        <v>7374.9000000000005</v>
      </c>
      <c r="F120" s="171" t="s">
        <v>12</v>
      </c>
    </row>
    <row r="121" spans="2:6" ht="12.75">
      <c r="B121" s="49">
        <v>45680.68613425926</v>
      </c>
      <c r="C121" s="169">
        <v>20</v>
      </c>
      <c r="D121" s="170">
        <v>18.3</v>
      </c>
      <c r="E121" s="170">
        <v>366</v>
      </c>
      <c r="F121" s="171" t="s">
        <v>12</v>
      </c>
    </row>
    <row r="122" spans="2:6" ht="12.75">
      <c r="B122" s="49">
        <v>45680.689791666664</v>
      </c>
      <c r="C122" s="169">
        <v>17</v>
      </c>
      <c r="D122" s="170">
        <v>18.309999999999999</v>
      </c>
      <c r="E122" s="170">
        <v>311.27</v>
      </c>
      <c r="F122" s="171" t="s">
        <v>12</v>
      </c>
    </row>
    <row r="123" spans="2:6" ht="12.75">
      <c r="B123" s="49">
        <v>45680.689791666664</v>
      </c>
      <c r="C123" s="169">
        <v>40</v>
      </c>
      <c r="D123" s="170">
        <v>18.309999999999999</v>
      </c>
      <c r="E123" s="170">
        <v>732.4</v>
      </c>
      <c r="F123" s="171" t="s">
        <v>12</v>
      </c>
    </row>
    <row r="124" spans="2:6" ht="12.75">
      <c r="B124" s="49">
        <v>45680.689791666664</v>
      </c>
      <c r="C124" s="169">
        <v>63</v>
      </c>
      <c r="D124" s="170">
        <v>18.309999999999999</v>
      </c>
      <c r="E124" s="170">
        <v>1153.53</v>
      </c>
      <c r="F124" s="171" t="s">
        <v>12</v>
      </c>
    </row>
    <row r="125" spans="2:6" ht="12.75">
      <c r="B125" s="49">
        <v>45680.689791666664</v>
      </c>
      <c r="C125" s="169">
        <v>100</v>
      </c>
      <c r="D125" s="170">
        <v>18.309999999999999</v>
      </c>
      <c r="E125" s="170">
        <v>1830.9999999999998</v>
      </c>
      <c r="F125" s="171" t="s">
        <v>12</v>
      </c>
    </row>
    <row r="126" spans="2:6" ht="12.75">
      <c r="B126" s="49">
        <v>45680.691307870373</v>
      </c>
      <c r="C126" s="169">
        <v>179</v>
      </c>
      <c r="D126" s="170">
        <v>18.3</v>
      </c>
      <c r="E126" s="170">
        <v>3275.7000000000003</v>
      </c>
      <c r="F126" s="171" t="s">
        <v>12</v>
      </c>
    </row>
    <row r="127" spans="2:6" ht="12.75">
      <c r="B127" s="49">
        <v>45680.691307870373</v>
      </c>
      <c r="C127" s="169">
        <v>207</v>
      </c>
      <c r="D127" s="170">
        <v>18.3</v>
      </c>
      <c r="E127" s="170">
        <v>3788.1000000000004</v>
      </c>
      <c r="F127" s="171" t="s">
        <v>12</v>
      </c>
    </row>
    <row r="128" spans="2:6" ht="12.75">
      <c r="B128" s="49">
        <v>45680.691400462965</v>
      </c>
      <c r="C128" s="169">
        <v>1</v>
      </c>
      <c r="D128" s="170">
        <v>18.3</v>
      </c>
      <c r="E128" s="170">
        <v>18.3</v>
      </c>
      <c r="F128" s="171" t="s">
        <v>12</v>
      </c>
    </row>
    <row r="129" spans="2:6" ht="12.75">
      <c r="B129" s="49">
        <v>45680.691400462965</v>
      </c>
      <c r="C129" s="169">
        <v>11</v>
      </c>
      <c r="D129" s="170">
        <v>18.3</v>
      </c>
      <c r="E129" s="170">
        <v>201.3</v>
      </c>
      <c r="F129" s="171" t="s">
        <v>12</v>
      </c>
    </row>
    <row r="130" spans="2:6" ht="12.75">
      <c r="B130" s="49">
        <v>45680.691400462965</v>
      </c>
      <c r="C130" s="169">
        <v>11</v>
      </c>
      <c r="D130" s="170">
        <v>18.3</v>
      </c>
      <c r="E130" s="170">
        <v>201.3</v>
      </c>
      <c r="F130" s="171" t="s">
        <v>12</v>
      </c>
    </row>
    <row r="131" spans="2:6" ht="12.75">
      <c r="B131" s="49">
        <v>45680.693611111114</v>
      </c>
      <c r="C131" s="169">
        <v>220</v>
      </c>
      <c r="D131" s="170">
        <v>18.3</v>
      </c>
      <c r="E131" s="170">
        <v>4026</v>
      </c>
      <c r="F131" s="171" t="s">
        <v>12</v>
      </c>
    </row>
    <row r="132" spans="2:6" ht="12.75">
      <c r="B132" s="49">
        <v>45680.698263888888</v>
      </c>
      <c r="C132" s="169">
        <v>60</v>
      </c>
      <c r="D132" s="170">
        <v>18.3</v>
      </c>
      <c r="E132" s="170">
        <v>1098</v>
      </c>
      <c r="F132" s="171" t="s">
        <v>12</v>
      </c>
    </row>
    <row r="133" spans="2:6" ht="12.75">
      <c r="B133" s="49">
        <v>45680.698263888888</v>
      </c>
      <c r="C133" s="169">
        <v>387</v>
      </c>
      <c r="D133" s="170">
        <v>18.3</v>
      </c>
      <c r="E133" s="170">
        <v>7082.1</v>
      </c>
      <c r="F133" s="171" t="s">
        <v>12</v>
      </c>
    </row>
    <row r="134" spans="2:6" ht="12.75">
      <c r="B134" s="49">
        <v>45680.702465277776</v>
      </c>
      <c r="C134" s="169">
        <v>233</v>
      </c>
      <c r="D134" s="170">
        <v>18.29</v>
      </c>
      <c r="E134" s="170">
        <v>4261.57</v>
      </c>
      <c r="F134" s="171" t="s">
        <v>12</v>
      </c>
    </row>
    <row r="135" spans="2:6" ht="12.75">
      <c r="B135" s="49">
        <v>45680.705324074072</v>
      </c>
      <c r="C135" s="169">
        <v>216</v>
      </c>
      <c r="D135" s="170">
        <v>18.28</v>
      </c>
      <c r="E135" s="170">
        <v>3948.4800000000005</v>
      </c>
      <c r="F135" s="171" t="s">
        <v>12</v>
      </c>
    </row>
    <row r="136" spans="2:6" ht="12.75">
      <c r="B136" s="49">
        <v>45680.711585648147</v>
      </c>
      <c r="C136" s="169">
        <v>199</v>
      </c>
      <c r="D136" s="170">
        <v>18.28</v>
      </c>
      <c r="E136" s="170">
        <v>3637.7200000000003</v>
      </c>
      <c r="F136" s="171" t="s">
        <v>12</v>
      </c>
    </row>
    <row r="137" spans="2:6" ht="12.75">
      <c r="B137" s="49">
        <v>45680.711585648147</v>
      </c>
      <c r="C137" s="169">
        <v>217</v>
      </c>
      <c r="D137" s="170">
        <v>18.28</v>
      </c>
      <c r="E137" s="170">
        <v>3966.76</v>
      </c>
      <c r="F137" s="171" t="s">
        <v>12</v>
      </c>
    </row>
    <row r="138" spans="2:6" ht="12.75">
      <c r="B138" s="49">
        <v>45680.715300925927</v>
      </c>
      <c r="C138" s="169">
        <v>238</v>
      </c>
      <c r="D138" s="170">
        <v>18.309999999999999</v>
      </c>
      <c r="E138" s="170">
        <v>4357.78</v>
      </c>
      <c r="F138" s="171" t="s">
        <v>12</v>
      </c>
    </row>
    <row r="139" spans="2:6" ht="12.75">
      <c r="B139" s="49">
        <v>45680.722129629627</v>
      </c>
      <c r="C139" s="169">
        <v>201</v>
      </c>
      <c r="D139" s="170">
        <v>18.260000000000002</v>
      </c>
      <c r="E139" s="170">
        <v>3670.26</v>
      </c>
      <c r="F139" s="171" t="s">
        <v>12</v>
      </c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2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66088-894A-44F8-86FF-8AD35F141B7B}">
  <sheetPr codeName="Sheet100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79</v>
      </c>
      <c r="C15" s="83">
        <f>SUMIF(F20:F5000,F15,C20:C5000)</f>
        <v>19821</v>
      </c>
      <c r="D15" s="84">
        <f>E15/C15</f>
        <v>18.116986024923062</v>
      </c>
      <c r="E15" s="84">
        <f>SUMIF(F20:F5000,F15,E20:E5000)</f>
        <v>359096.78</v>
      </c>
      <c r="F15" s="85" t="s">
        <v>12</v>
      </c>
    </row>
    <row r="16" spans="2:10">
      <c r="B16" s="30">
        <v>45679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7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79.381030092591</v>
      </c>
      <c r="C20" s="169">
        <v>89</v>
      </c>
      <c r="D20" s="170">
        <v>18.02</v>
      </c>
      <c r="E20" s="170">
        <v>1603.78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79.381030092591</v>
      </c>
      <c r="C21" s="169">
        <v>27</v>
      </c>
      <c r="D21" s="170">
        <v>18.02</v>
      </c>
      <c r="E21" s="170">
        <v>486.53999999999996</v>
      </c>
      <c r="F21" s="171" t="s">
        <v>12</v>
      </c>
    </row>
    <row r="22" spans="2:12" ht="12.75">
      <c r="B22" s="49">
        <v>45679.381030092591</v>
      </c>
      <c r="C22" s="169">
        <v>258</v>
      </c>
      <c r="D22" s="170">
        <v>18.02</v>
      </c>
      <c r="E22" s="170">
        <v>4649.16</v>
      </c>
      <c r="F22" s="171" t="s">
        <v>12</v>
      </c>
    </row>
    <row r="23" spans="2:12" ht="12.75">
      <c r="B23" s="49">
        <v>45679.381030092591</v>
      </c>
      <c r="C23" s="169">
        <v>258</v>
      </c>
      <c r="D23" s="170">
        <v>18.02</v>
      </c>
      <c r="E23" s="170">
        <v>4649.16</v>
      </c>
      <c r="F23" s="171" t="s">
        <v>12</v>
      </c>
    </row>
    <row r="24" spans="2:12" ht="12.75">
      <c r="B24" s="49">
        <v>45679.382777777777</v>
      </c>
      <c r="C24" s="169">
        <v>202</v>
      </c>
      <c r="D24" s="170">
        <v>18.02</v>
      </c>
      <c r="E24" s="170">
        <v>3640.04</v>
      </c>
      <c r="F24" s="171" t="s">
        <v>12</v>
      </c>
    </row>
    <row r="25" spans="2:12" ht="12.75">
      <c r="B25" s="49">
        <v>45679.382777777777</v>
      </c>
      <c r="C25" s="169">
        <v>214</v>
      </c>
      <c r="D25" s="170">
        <v>18.02</v>
      </c>
      <c r="E25" s="170">
        <v>3856.2799999999997</v>
      </c>
      <c r="F25" s="171" t="s">
        <v>12</v>
      </c>
    </row>
    <row r="26" spans="2:12" ht="12.75">
      <c r="B26" s="49">
        <v>45679.384780092594</v>
      </c>
      <c r="C26" s="169">
        <v>215</v>
      </c>
      <c r="D26" s="170">
        <v>18</v>
      </c>
      <c r="E26" s="170">
        <v>3870</v>
      </c>
      <c r="F26" s="171" t="s">
        <v>12</v>
      </c>
    </row>
    <row r="27" spans="2:12" ht="12.75">
      <c r="B27" s="49">
        <v>45679.392511574071</v>
      </c>
      <c r="C27" s="169">
        <v>230</v>
      </c>
      <c r="D27" s="170">
        <v>18.100000000000001</v>
      </c>
      <c r="E27" s="170">
        <v>4163</v>
      </c>
      <c r="F27" s="171" t="s">
        <v>12</v>
      </c>
    </row>
    <row r="28" spans="2:12" ht="12.75">
      <c r="B28" s="49">
        <v>45679.395312499997</v>
      </c>
      <c r="C28" s="169">
        <v>73</v>
      </c>
      <c r="D28" s="170">
        <v>18.11</v>
      </c>
      <c r="E28" s="170">
        <v>1322.03</v>
      </c>
      <c r="F28" s="171" t="s">
        <v>12</v>
      </c>
    </row>
    <row r="29" spans="2:12" ht="12.75">
      <c r="B29" s="49">
        <v>45679.395312499997</v>
      </c>
      <c r="C29" s="169">
        <v>36</v>
      </c>
      <c r="D29" s="170">
        <v>18.11</v>
      </c>
      <c r="E29" s="170">
        <v>651.96</v>
      </c>
      <c r="F29" s="171" t="s">
        <v>12</v>
      </c>
    </row>
    <row r="30" spans="2:12" ht="12.75">
      <c r="B30" s="49">
        <v>45679.395312499997</v>
      </c>
      <c r="C30" s="169">
        <v>98</v>
      </c>
      <c r="D30" s="170">
        <v>18.11</v>
      </c>
      <c r="E30" s="170">
        <v>1774.78</v>
      </c>
      <c r="F30" s="171" t="s">
        <v>12</v>
      </c>
    </row>
    <row r="31" spans="2:12" ht="12.75">
      <c r="B31" s="49">
        <v>45679.399756944447</v>
      </c>
      <c r="C31" s="169">
        <v>144</v>
      </c>
      <c r="D31" s="170">
        <v>18.12</v>
      </c>
      <c r="E31" s="170">
        <v>2609.2800000000002</v>
      </c>
      <c r="F31" s="171" t="s">
        <v>12</v>
      </c>
    </row>
    <row r="32" spans="2:12" ht="12.75">
      <c r="B32" s="49">
        <v>45679.399756944447</v>
      </c>
      <c r="C32" s="169">
        <v>298</v>
      </c>
      <c r="D32" s="170">
        <v>18.12</v>
      </c>
      <c r="E32" s="170">
        <v>5399.76</v>
      </c>
      <c r="F32" s="171" t="s">
        <v>12</v>
      </c>
    </row>
    <row r="33" spans="2:6" ht="12.75">
      <c r="B33" s="49">
        <v>45679.405231481483</v>
      </c>
      <c r="C33" s="169">
        <v>213</v>
      </c>
      <c r="D33" s="170">
        <v>18.14</v>
      </c>
      <c r="E33" s="170">
        <v>3863.82</v>
      </c>
      <c r="F33" s="171" t="s">
        <v>12</v>
      </c>
    </row>
    <row r="34" spans="2:6" ht="12.75">
      <c r="B34" s="49">
        <v>45679.405231481483</v>
      </c>
      <c r="C34" s="169">
        <v>213</v>
      </c>
      <c r="D34" s="170">
        <v>18.14</v>
      </c>
      <c r="E34" s="170">
        <v>3863.82</v>
      </c>
      <c r="F34" s="171" t="s">
        <v>12</v>
      </c>
    </row>
    <row r="35" spans="2:6" ht="12.75">
      <c r="B35" s="49">
        <v>45679.407025462962</v>
      </c>
      <c r="C35" s="169">
        <v>43</v>
      </c>
      <c r="D35" s="170">
        <v>18.11</v>
      </c>
      <c r="E35" s="170">
        <v>778.73</v>
      </c>
      <c r="F35" s="171" t="s">
        <v>12</v>
      </c>
    </row>
    <row r="36" spans="2:6" ht="12.75">
      <c r="B36" s="49">
        <v>45679.407025462962</v>
      </c>
      <c r="C36" s="169">
        <v>162</v>
      </c>
      <c r="D36" s="170">
        <v>18.11</v>
      </c>
      <c r="E36" s="170">
        <v>2933.8199999999997</v>
      </c>
      <c r="F36" s="171" t="s">
        <v>12</v>
      </c>
    </row>
    <row r="37" spans="2:6" ht="12.75">
      <c r="B37" s="49">
        <v>45679.41542824074</v>
      </c>
      <c r="C37" s="169">
        <v>425</v>
      </c>
      <c r="D37" s="170">
        <v>18.09</v>
      </c>
      <c r="E37" s="170">
        <v>7688.25</v>
      </c>
      <c r="F37" s="171" t="s">
        <v>12</v>
      </c>
    </row>
    <row r="38" spans="2:6" ht="12.75">
      <c r="B38" s="49">
        <v>45679.41814814815</v>
      </c>
      <c r="C38" s="169">
        <v>233</v>
      </c>
      <c r="D38" s="170">
        <v>18.079999999999998</v>
      </c>
      <c r="E38" s="170">
        <v>4212.6399999999994</v>
      </c>
      <c r="F38" s="171" t="s">
        <v>12</v>
      </c>
    </row>
    <row r="39" spans="2:6" ht="12.75">
      <c r="B39" s="49">
        <v>45679.421817129631</v>
      </c>
      <c r="C39" s="169">
        <v>208</v>
      </c>
      <c r="D39" s="170">
        <v>18.100000000000001</v>
      </c>
      <c r="E39" s="170">
        <v>3764.8</v>
      </c>
      <c r="F39" s="171" t="s">
        <v>12</v>
      </c>
    </row>
    <row r="40" spans="2:6" ht="12.75">
      <c r="B40" s="49">
        <v>45679.42324074074</v>
      </c>
      <c r="C40" s="169">
        <v>205</v>
      </c>
      <c r="D40" s="170">
        <v>18.100000000000001</v>
      </c>
      <c r="E40" s="170">
        <v>3710.5000000000005</v>
      </c>
      <c r="F40" s="171" t="s">
        <v>12</v>
      </c>
    </row>
    <row r="41" spans="2:6" ht="12.75">
      <c r="B41" s="49">
        <v>45679.431122685186</v>
      </c>
      <c r="C41" s="169">
        <v>5</v>
      </c>
      <c r="D41" s="170">
        <v>18.12</v>
      </c>
      <c r="E41" s="170">
        <v>90.600000000000009</v>
      </c>
      <c r="F41" s="171" t="s">
        <v>12</v>
      </c>
    </row>
    <row r="42" spans="2:6" ht="12.75">
      <c r="B42" s="49">
        <v>45679.431122685186</v>
      </c>
      <c r="C42" s="169">
        <v>16</v>
      </c>
      <c r="D42" s="170">
        <v>18.12</v>
      </c>
      <c r="E42" s="170">
        <v>289.92</v>
      </c>
      <c r="F42" s="171" t="s">
        <v>12</v>
      </c>
    </row>
    <row r="43" spans="2:6" ht="12.75">
      <c r="B43" s="49">
        <v>45679.433541666665</v>
      </c>
      <c r="C43" s="169">
        <v>251</v>
      </c>
      <c r="D43" s="170">
        <v>18.11</v>
      </c>
      <c r="E43" s="170">
        <v>4545.6099999999997</v>
      </c>
      <c r="F43" s="171" t="s">
        <v>12</v>
      </c>
    </row>
    <row r="44" spans="2:6" ht="12.75">
      <c r="B44" s="49">
        <v>45679.433541666665</v>
      </c>
      <c r="C44" s="169">
        <v>203</v>
      </c>
      <c r="D44" s="170">
        <v>18.11</v>
      </c>
      <c r="E44" s="170">
        <v>3676.33</v>
      </c>
      <c r="F44" s="171" t="s">
        <v>12</v>
      </c>
    </row>
    <row r="45" spans="2:6" ht="12.75">
      <c r="B45" s="49">
        <v>45679.436620370368</v>
      </c>
      <c r="C45" s="169">
        <v>155</v>
      </c>
      <c r="D45" s="170">
        <v>18.09</v>
      </c>
      <c r="E45" s="170">
        <v>2803.95</v>
      </c>
      <c r="F45" s="171" t="s">
        <v>12</v>
      </c>
    </row>
    <row r="46" spans="2:6" ht="12.75">
      <c r="B46" s="49">
        <v>45679.436620370368</v>
      </c>
      <c r="C46" s="169">
        <v>78</v>
      </c>
      <c r="D46" s="170">
        <v>18.09</v>
      </c>
      <c r="E46" s="170">
        <v>1411.02</v>
      </c>
      <c r="F46" s="171" t="s">
        <v>12</v>
      </c>
    </row>
    <row r="47" spans="2:6" ht="12.75">
      <c r="B47" s="49">
        <v>45679.440381944441</v>
      </c>
      <c r="C47" s="169">
        <v>199</v>
      </c>
      <c r="D47" s="170">
        <v>18.079999999999998</v>
      </c>
      <c r="E47" s="170">
        <v>3597.9199999999996</v>
      </c>
      <c r="F47" s="171" t="s">
        <v>12</v>
      </c>
    </row>
    <row r="48" spans="2:6" ht="12.75">
      <c r="B48" s="49">
        <v>45679.44872685185</v>
      </c>
      <c r="C48" s="169">
        <v>46</v>
      </c>
      <c r="D48" s="170">
        <v>18.05</v>
      </c>
      <c r="E48" s="170">
        <v>830.30000000000007</v>
      </c>
      <c r="F48" s="171" t="s">
        <v>12</v>
      </c>
    </row>
    <row r="49" spans="2:6" ht="12.75">
      <c r="B49" s="49">
        <v>45679.44872685185</v>
      </c>
      <c r="C49" s="169">
        <v>172</v>
      </c>
      <c r="D49" s="170">
        <v>18.05</v>
      </c>
      <c r="E49" s="170">
        <v>3104.6</v>
      </c>
      <c r="F49" s="171" t="s">
        <v>12</v>
      </c>
    </row>
    <row r="50" spans="2:6" ht="12.75">
      <c r="B50" s="49">
        <v>45679.44872685185</v>
      </c>
      <c r="C50" s="169">
        <v>212</v>
      </c>
      <c r="D50" s="170">
        <v>18.05</v>
      </c>
      <c r="E50" s="170">
        <v>3826.6000000000004</v>
      </c>
      <c r="F50" s="171" t="s">
        <v>12</v>
      </c>
    </row>
    <row r="51" spans="2:6" ht="12.75">
      <c r="B51" s="49">
        <v>45679.451053240744</v>
      </c>
      <c r="C51" s="169">
        <v>202</v>
      </c>
      <c r="D51" s="170">
        <v>18.059999999999999</v>
      </c>
      <c r="E51" s="170">
        <v>3648.12</v>
      </c>
      <c r="F51" s="171" t="s">
        <v>12</v>
      </c>
    </row>
    <row r="52" spans="2:6" ht="12.75">
      <c r="B52" s="49">
        <v>45679.453506944446</v>
      </c>
      <c r="C52" s="169">
        <v>214</v>
      </c>
      <c r="D52" s="170">
        <v>18.05</v>
      </c>
      <c r="E52" s="170">
        <v>3862.7000000000003</v>
      </c>
      <c r="F52" s="171" t="s">
        <v>12</v>
      </c>
    </row>
    <row r="53" spans="2:6" ht="12.75">
      <c r="B53" s="49">
        <v>45679.465567129628</v>
      </c>
      <c r="C53" s="169">
        <v>96</v>
      </c>
      <c r="D53" s="170">
        <v>18.09</v>
      </c>
      <c r="E53" s="170">
        <v>1736.6399999999999</v>
      </c>
      <c r="F53" s="171" t="s">
        <v>12</v>
      </c>
    </row>
    <row r="54" spans="2:6" ht="12.75">
      <c r="B54" s="49">
        <v>45679.465567129628</v>
      </c>
      <c r="C54" s="169">
        <v>49</v>
      </c>
      <c r="D54" s="170">
        <v>18.09</v>
      </c>
      <c r="E54" s="170">
        <v>886.41</v>
      </c>
      <c r="F54" s="171" t="s">
        <v>12</v>
      </c>
    </row>
    <row r="55" spans="2:6" ht="12.75">
      <c r="B55" s="49">
        <v>45679.468402777777</v>
      </c>
      <c r="C55" s="169">
        <v>218</v>
      </c>
      <c r="D55" s="170">
        <v>18.13</v>
      </c>
      <c r="E55" s="170">
        <v>3952.3399999999997</v>
      </c>
      <c r="F55" s="171" t="s">
        <v>12</v>
      </c>
    </row>
    <row r="56" spans="2:6" ht="12.75">
      <c r="B56" s="49">
        <v>45679.469004629631</v>
      </c>
      <c r="C56" s="169">
        <v>516</v>
      </c>
      <c r="D56" s="170">
        <v>18.12</v>
      </c>
      <c r="E56" s="170">
        <v>9349.92</v>
      </c>
      <c r="F56" s="171" t="s">
        <v>12</v>
      </c>
    </row>
    <row r="57" spans="2:6" ht="12.75">
      <c r="B57" s="49">
        <v>45679.469004629631</v>
      </c>
      <c r="C57" s="169">
        <v>57</v>
      </c>
      <c r="D57" s="170">
        <v>18.12</v>
      </c>
      <c r="E57" s="170">
        <v>1032.8400000000001</v>
      </c>
      <c r="F57" s="171" t="s">
        <v>12</v>
      </c>
    </row>
    <row r="58" spans="2:6" ht="12.75">
      <c r="B58" s="49">
        <v>45679.484722222223</v>
      </c>
      <c r="C58" s="169">
        <v>223</v>
      </c>
      <c r="D58" s="170">
        <v>18.14</v>
      </c>
      <c r="E58" s="170">
        <v>4045.2200000000003</v>
      </c>
      <c r="F58" s="171" t="s">
        <v>12</v>
      </c>
    </row>
    <row r="59" spans="2:6" ht="12.75">
      <c r="B59" s="49">
        <v>45679.485324074078</v>
      </c>
      <c r="C59" s="169">
        <v>453</v>
      </c>
      <c r="D59" s="170">
        <v>18.11</v>
      </c>
      <c r="E59" s="170">
        <v>8203.83</v>
      </c>
      <c r="F59" s="171" t="s">
        <v>12</v>
      </c>
    </row>
    <row r="60" spans="2:6" ht="12.75">
      <c r="B60" s="49">
        <v>45679.485324074078</v>
      </c>
      <c r="C60" s="169">
        <v>200</v>
      </c>
      <c r="D60" s="170">
        <v>18.11</v>
      </c>
      <c r="E60" s="170">
        <v>3622</v>
      </c>
      <c r="F60" s="171" t="s">
        <v>12</v>
      </c>
    </row>
    <row r="61" spans="2:6" ht="12.75">
      <c r="B61" s="49">
        <v>45679.499085648145</v>
      </c>
      <c r="C61" s="169">
        <v>238</v>
      </c>
      <c r="D61" s="170">
        <v>18.04</v>
      </c>
      <c r="E61" s="170">
        <v>4293.5199999999995</v>
      </c>
      <c r="F61" s="171" t="s">
        <v>12</v>
      </c>
    </row>
    <row r="62" spans="2:6" ht="12.75">
      <c r="B62" s="49">
        <v>45679.499085648145</v>
      </c>
      <c r="C62" s="169">
        <v>228</v>
      </c>
      <c r="D62" s="170">
        <v>18.05</v>
      </c>
      <c r="E62" s="170">
        <v>4115.4000000000005</v>
      </c>
      <c r="F62" s="171" t="s">
        <v>12</v>
      </c>
    </row>
    <row r="63" spans="2:6" ht="12.75">
      <c r="B63" s="49">
        <v>45679.514791666668</v>
      </c>
      <c r="C63" s="169">
        <v>12</v>
      </c>
      <c r="D63" s="170">
        <v>18.100000000000001</v>
      </c>
      <c r="E63" s="170">
        <v>217.20000000000002</v>
      </c>
      <c r="F63" s="171" t="s">
        <v>12</v>
      </c>
    </row>
    <row r="64" spans="2:6" ht="12.75">
      <c r="B64" s="49">
        <v>45679.514791666668</v>
      </c>
      <c r="C64" s="169">
        <v>47</v>
      </c>
      <c r="D64" s="170">
        <v>18.100000000000001</v>
      </c>
      <c r="E64" s="170">
        <v>850.7</v>
      </c>
      <c r="F64" s="171" t="s">
        <v>12</v>
      </c>
    </row>
    <row r="65" spans="2:6" ht="12.75">
      <c r="B65" s="49">
        <v>45679.514791666668</v>
      </c>
      <c r="C65" s="169">
        <v>46</v>
      </c>
      <c r="D65" s="170">
        <v>18.100000000000001</v>
      </c>
      <c r="E65" s="170">
        <v>832.6</v>
      </c>
      <c r="F65" s="171" t="s">
        <v>12</v>
      </c>
    </row>
    <row r="66" spans="2:6" ht="12.75">
      <c r="B66" s="49">
        <v>45679.514791666668</v>
      </c>
      <c r="C66" s="169">
        <v>55</v>
      </c>
      <c r="D66" s="170">
        <v>18.100000000000001</v>
      </c>
      <c r="E66" s="170">
        <v>995.50000000000011</v>
      </c>
      <c r="F66" s="171" t="s">
        <v>12</v>
      </c>
    </row>
    <row r="67" spans="2:6" ht="12.75">
      <c r="B67" s="49">
        <v>45679.514791666668</v>
      </c>
      <c r="C67" s="169">
        <v>76</v>
      </c>
      <c r="D67" s="170">
        <v>18.100000000000001</v>
      </c>
      <c r="E67" s="170">
        <v>1375.6000000000001</v>
      </c>
      <c r="F67" s="171" t="s">
        <v>12</v>
      </c>
    </row>
    <row r="68" spans="2:6" ht="12.75">
      <c r="B68" s="49">
        <v>45679.515300925923</v>
      </c>
      <c r="C68" s="169">
        <v>72</v>
      </c>
      <c r="D68" s="170">
        <v>18.079999999999998</v>
      </c>
      <c r="E68" s="170">
        <v>1301.7599999999998</v>
      </c>
      <c r="F68" s="171" t="s">
        <v>12</v>
      </c>
    </row>
    <row r="69" spans="2:6" ht="12.75">
      <c r="B69" s="49">
        <v>45679.515300925923</v>
      </c>
      <c r="C69" s="169">
        <v>82</v>
      </c>
      <c r="D69" s="170">
        <v>18.079999999999998</v>
      </c>
      <c r="E69" s="170">
        <v>1482.56</v>
      </c>
      <c r="F69" s="171" t="s">
        <v>12</v>
      </c>
    </row>
    <row r="70" spans="2:6" ht="12.75">
      <c r="B70" s="49">
        <v>45679.515300925923</v>
      </c>
      <c r="C70" s="169">
        <v>77</v>
      </c>
      <c r="D70" s="170">
        <v>18.079999999999998</v>
      </c>
      <c r="E70" s="170">
        <v>1392.1599999999999</v>
      </c>
      <c r="F70" s="171" t="s">
        <v>12</v>
      </c>
    </row>
    <row r="71" spans="2:6" ht="12.75">
      <c r="B71" s="49">
        <v>45679.515300925923</v>
      </c>
      <c r="C71" s="169">
        <v>77</v>
      </c>
      <c r="D71" s="170">
        <v>18.079999999999998</v>
      </c>
      <c r="E71" s="170">
        <v>1392.1599999999999</v>
      </c>
      <c r="F71" s="171" t="s">
        <v>12</v>
      </c>
    </row>
    <row r="72" spans="2:6" ht="12.75">
      <c r="B72" s="49">
        <v>45679.515300925923</v>
      </c>
      <c r="C72" s="169">
        <v>22</v>
      </c>
      <c r="D72" s="170">
        <v>18.079999999999998</v>
      </c>
      <c r="E72" s="170">
        <v>397.76</v>
      </c>
      <c r="F72" s="171" t="s">
        <v>12</v>
      </c>
    </row>
    <row r="73" spans="2:6" ht="12.75">
      <c r="B73" s="49">
        <v>45679.515300925923</v>
      </c>
      <c r="C73" s="169">
        <v>17</v>
      </c>
      <c r="D73" s="170">
        <v>18.079999999999998</v>
      </c>
      <c r="E73" s="170">
        <v>307.35999999999996</v>
      </c>
      <c r="F73" s="171" t="s">
        <v>12</v>
      </c>
    </row>
    <row r="74" spans="2:6" ht="12.75">
      <c r="B74" s="49">
        <v>45679.515300925923</v>
      </c>
      <c r="C74" s="169">
        <v>77</v>
      </c>
      <c r="D74" s="170">
        <v>18.079999999999998</v>
      </c>
      <c r="E74" s="170">
        <v>1392.1599999999999</v>
      </c>
      <c r="F74" s="171" t="s">
        <v>12</v>
      </c>
    </row>
    <row r="75" spans="2:6" ht="12.75">
      <c r="B75" s="49">
        <v>45679.515300925923</v>
      </c>
      <c r="C75" s="169">
        <v>198</v>
      </c>
      <c r="D75" s="170">
        <v>18.079999999999998</v>
      </c>
      <c r="E75" s="170">
        <v>3579.8399999999997</v>
      </c>
      <c r="F75" s="171" t="s">
        <v>12</v>
      </c>
    </row>
    <row r="76" spans="2:6" ht="12.75">
      <c r="B76" s="49">
        <v>45679.523263888892</v>
      </c>
      <c r="C76" s="169">
        <v>236</v>
      </c>
      <c r="D76" s="170">
        <v>18.09</v>
      </c>
      <c r="E76" s="170">
        <v>4269.24</v>
      </c>
      <c r="F76" s="171" t="s">
        <v>12</v>
      </c>
    </row>
    <row r="77" spans="2:6" ht="12.75">
      <c r="B77" s="49">
        <v>45679.537754629629</v>
      </c>
      <c r="C77" s="169">
        <v>277</v>
      </c>
      <c r="D77" s="170">
        <v>18.09</v>
      </c>
      <c r="E77" s="170">
        <v>5010.93</v>
      </c>
      <c r="F77" s="171" t="s">
        <v>12</v>
      </c>
    </row>
    <row r="78" spans="2:6" ht="12.75">
      <c r="B78" s="49">
        <v>45679.537754629629</v>
      </c>
      <c r="C78" s="169">
        <v>193</v>
      </c>
      <c r="D78" s="170">
        <v>18.09</v>
      </c>
      <c r="E78" s="170">
        <v>3491.37</v>
      </c>
      <c r="F78" s="171" t="s">
        <v>12</v>
      </c>
    </row>
    <row r="79" spans="2:6" ht="12.75">
      <c r="B79" s="49">
        <v>45679.55201388889</v>
      </c>
      <c r="C79" s="169">
        <v>201</v>
      </c>
      <c r="D79" s="170">
        <v>18.100000000000001</v>
      </c>
      <c r="E79" s="170">
        <v>3638.1000000000004</v>
      </c>
      <c r="F79" s="171" t="s">
        <v>12</v>
      </c>
    </row>
    <row r="80" spans="2:6" ht="12.75">
      <c r="B80" s="49">
        <v>45679.55201388889</v>
      </c>
      <c r="C80" s="169">
        <v>210</v>
      </c>
      <c r="D80" s="170">
        <v>18.100000000000001</v>
      </c>
      <c r="E80" s="170">
        <v>3801.0000000000005</v>
      </c>
      <c r="F80" s="171" t="s">
        <v>12</v>
      </c>
    </row>
    <row r="81" spans="2:6" ht="12.75">
      <c r="B81" s="49">
        <v>45679.55201388889</v>
      </c>
      <c r="C81" s="169">
        <v>207</v>
      </c>
      <c r="D81" s="170">
        <v>18.100000000000001</v>
      </c>
      <c r="E81" s="170">
        <v>3746.7000000000003</v>
      </c>
      <c r="F81" s="171" t="s">
        <v>12</v>
      </c>
    </row>
    <row r="82" spans="2:6" ht="12.75">
      <c r="B82" s="49">
        <v>45679.55201388889</v>
      </c>
      <c r="C82" s="169">
        <v>11</v>
      </c>
      <c r="D82" s="170">
        <v>18.100000000000001</v>
      </c>
      <c r="E82" s="170">
        <v>199.10000000000002</v>
      </c>
      <c r="F82" s="171" t="s">
        <v>12</v>
      </c>
    </row>
    <row r="83" spans="2:6" ht="12.75">
      <c r="B83" s="49">
        <v>45679.564675925925</v>
      </c>
      <c r="C83" s="169">
        <v>152</v>
      </c>
      <c r="D83" s="170">
        <v>18.079999999999998</v>
      </c>
      <c r="E83" s="170">
        <v>2748.16</v>
      </c>
      <c r="F83" s="171" t="s">
        <v>12</v>
      </c>
    </row>
    <row r="84" spans="2:6" ht="12.75">
      <c r="B84" s="49">
        <v>45679.568576388891</v>
      </c>
      <c r="C84" s="169">
        <v>228</v>
      </c>
      <c r="D84" s="170">
        <v>18.079999999999998</v>
      </c>
      <c r="E84" s="170">
        <v>4122.24</v>
      </c>
      <c r="F84" s="171" t="s">
        <v>12</v>
      </c>
    </row>
    <row r="85" spans="2:6" ht="12.75">
      <c r="B85" s="49">
        <v>45679.576689814814</v>
      </c>
      <c r="C85" s="169">
        <v>199</v>
      </c>
      <c r="D85" s="170">
        <v>18.079999999999998</v>
      </c>
      <c r="E85" s="170">
        <v>3597.9199999999996</v>
      </c>
      <c r="F85" s="171" t="s">
        <v>12</v>
      </c>
    </row>
    <row r="86" spans="2:6" ht="12.75">
      <c r="B86" s="49">
        <v>45679.576689814814</v>
      </c>
      <c r="C86" s="169">
        <v>205</v>
      </c>
      <c r="D86" s="170">
        <v>18.079999999999998</v>
      </c>
      <c r="E86" s="170">
        <v>3706.3999999999996</v>
      </c>
      <c r="F86" s="171" t="s">
        <v>12</v>
      </c>
    </row>
    <row r="87" spans="2:6" ht="12.75">
      <c r="B87" s="49">
        <v>45679.576689814814</v>
      </c>
      <c r="C87" s="169">
        <v>206</v>
      </c>
      <c r="D87" s="170">
        <v>18.09</v>
      </c>
      <c r="E87" s="170">
        <v>3726.54</v>
      </c>
      <c r="F87" s="171" t="s">
        <v>12</v>
      </c>
    </row>
    <row r="88" spans="2:6" ht="12.75">
      <c r="B88" s="49">
        <v>45679.58797453704</v>
      </c>
      <c r="C88" s="169">
        <v>154</v>
      </c>
      <c r="D88" s="170">
        <v>18.11</v>
      </c>
      <c r="E88" s="170">
        <v>2788.94</v>
      </c>
      <c r="F88" s="171" t="s">
        <v>12</v>
      </c>
    </row>
    <row r="89" spans="2:6" ht="12.75">
      <c r="B89" s="49">
        <v>45679.58797453704</v>
      </c>
      <c r="C89" s="169">
        <v>64</v>
      </c>
      <c r="D89" s="170">
        <v>18.11</v>
      </c>
      <c r="E89" s="170">
        <v>1159.04</v>
      </c>
      <c r="F89" s="171" t="s">
        <v>12</v>
      </c>
    </row>
    <row r="90" spans="2:6" ht="12.75">
      <c r="B90" s="49">
        <v>45679.596770833334</v>
      </c>
      <c r="C90" s="169">
        <v>55</v>
      </c>
      <c r="D90" s="170">
        <v>18.12</v>
      </c>
      <c r="E90" s="170">
        <v>996.6</v>
      </c>
      <c r="F90" s="171" t="s">
        <v>12</v>
      </c>
    </row>
    <row r="91" spans="2:6" ht="12.75">
      <c r="B91" s="49">
        <v>45679.596770833334</v>
      </c>
      <c r="C91" s="169">
        <v>354</v>
      </c>
      <c r="D91" s="170">
        <v>18.12</v>
      </c>
      <c r="E91" s="170">
        <v>6414.4800000000005</v>
      </c>
      <c r="F91" s="171" t="s">
        <v>12</v>
      </c>
    </row>
    <row r="92" spans="2:6" ht="12.75">
      <c r="B92" s="49">
        <v>45679.604837962965</v>
      </c>
      <c r="C92" s="169">
        <v>202</v>
      </c>
      <c r="D92" s="170">
        <v>18.11</v>
      </c>
      <c r="E92" s="170">
        <v>3658.22</v>
      </c>
      <c r="F92" s="171" t="s">
        <v>12</v>
      </c>
    </row>
    <row r="93" spans="2:6" ht="12.75">
      <c r="B93" s="49">
        <v>45679.604837962965</v>
      </c>
      <c r="C93" s="169">
        <v>63</v>
      </c>
      <c r="D93" s="170">
        <v>18.11</v>
      </c>
      <c r="E93" s="170">
        <v>1140.93</v>
      </c>
      <c r="F93" s="171" t="s">
        <v>12</v>
      </c>
    </row>
    <row r="94" spans="2:6" ht="12.75">
      <c r="B94" s="49">
        <v>45679.604837962965</v>
      </c>
      <c r="C94" s="169">
        <v>5</v>
      </c>
      <c r="D94" s="170">
        <v>18.11</v>
      </c>
      <c r="E94" s="170">
        <v>90.55</v>
      </c>
      <c r="F94" s="171" t="s">
        <v>12</v>
      </c>
    </row>
    <row r="95" spans="2:6" ht="12.75">
      <c r="B95" s="49">
        <v>45679.604837962965</v>
      </c>
      <c r="C95" s="169">
        <v>148</v>
      </c>
      <c r="D95" s="170">
        <v>18.11</v>
      </c>
      <c r="E95" s="170">
        <v>2680.2799999999997</v>
      </c>
      <c r="F95" s="171" t="s">
        <v>12</v>
      </c>
    </row>
    <row r="96" spans="2:6" ht="12.75">
      <c r="B96" s="49">
        <v>45679.608553240738</v>
      </c>
      <c r="C96" s="169">
        <v>195</v>
      </c>
      <c r="D96" s="170">
        <v>18.11</v>
      </c>
      <c r="E96" s="170">
        <v>3531.45</v>
      </c>
      <c r="F96" s="171" t="s">
        <v>12</v>
      </c>
    </row>
    <row r="97" spans="2:6" ht="12.75">
      <c r="B97" s="49">
        <v>45679.615451388891</v>
      </c>
      <c r="C97" s="169">
        <v>205</v>
      </c>
      <c r="D97" s="170">
        <v>18.149999999999999</v>
      </c>
      <c r="E97" s="170">
        <v>3720.7499999999995</v>
      </c>
      <c r="F97" s="171" t="s">
        <v>12</v>
      </c>
    </row>
    <row r="98" spans="2:6" ht="12.75">
      <c r="B98" s="49">
        <v>45679.615451388891</v>
      </c>
      <c r="C98" s="169">
        <v>200</v>
      </c>
      <c r="D98" s="170">
        <v>18.149999999999999</v>
      </c>
      <c r="E98" s="170">
        <v>3629.9999999999995</v>
      </c>
      <c r="F98" s="171" t="s">
        <v>12</v>
      </c>
    </row>
    <row r="99" spans="2:6" ht="12.75">
      <c r="B99" s="49">
        <v>45679.625335648147</v>
      </c>
      <c r="C99" s="169">
        <v>67</v>
      </c>
      <c r="D99" s="170">
        <v>18.170000000000002</v>
      </c>
      <c r="E99" s="170">
        <v>1217.3900000000001</v>
      </c>
      <c r="F99" s="171" t="s">
        <v>12</v>
      </c>
    </row>
    <row r="100" spans="2:6" ht="12.75">
      <c r="B100" s="49">
        <v>45679.626493055555</v>
      </c>
      <c r="C100" s="169">
        <v>221</v>
      </c>
      <c r="D100" s="170">
        <v>18.170000000000002</v>
      </c>
      <c r="E100" s="170">
        <v>4015.57</v>
      </c>
      <c r="F100" s="171" t="s">
        <v>12</v>
      </c>
    </row>
    <row r="101" spans="2:6" ht="12.75">
      <c r="B101" s="49">
        <v>45679.630023148151</v>
      </c>
      <c r="C101" s="169">
        <v>11</v>
      </c>
      <c r="D101" s="170">
        <v>18.16</v>
      </c>
      <c r="E101" s="170">
        <v>199.76</v>
      </c>
      <c r="F101" s="171" t="s">
        <v>12</v>
      </c>
    </row>
    <row r="102" spans="2:6" ht="12.75">
      <c r="B102" s="49">
        <v>45679.630023148151</v>
      </c>
      <c r="C102" s="169">
        <v>17</v>
      </c>
      <c r="D102" s="170">
        <v>18.16</v>
      </c>
      <c r="E102" s="170">
        <v>308.72000000000003</v>
      </c>
      <c r="F102" s="171" t="s">
        <v>12</v>
      </c>
    </row>
    <row r="103" spans="2:6" ht="12.75">
      <c r="B103" s="49">
        <v>45679.630023148151</v>
      </c>
      <c r="C103" s="169">
        <v>224</v>
      </c>
      <c r="D103" s="170">
        <v>18.16</v>
      </c>
      <c r="E103" s="170">
        <v>4067.84</v>
      </c>
      <c r="F103" s="171" t="s">
        <v>12</v>
      </c>
    </row>
    <row r="104" spans="2:6" ht="12.75">
      <c r="B104" s="49">
        <v>45679.630023148151</v>
      </c>
      <c r="C104" s="169">
        <v>224</v>
      </c>
      <c r="D104" s="170">
        <v>18.16</v>
      </c>
      <c r="E104" s="170">
        <v>4067.84</v>
      </c>
      <c r="F104" s="171" t="s">
        <v>12</v>
      </c>
    </row>
    <row r="105" spans="2:6" ht="12.75">
      <c r="B105" s="49">
        <v>45679.630023148151</v>
      </c>
      <c r="C105" s="169">
        <v>5</v>
      </c>
      <c r="D105" s="170">
        <v>18.16</v>
      </c>
      <c r="E105" s="170">
        <v>90.8</v>
      </c>
      <c r="F105" s="171" t="s">
        <v>12</v>
      </c>
    </row>
    <row r="106" spans="2:6" ht="12.75">
      <c r="B106" s="49">
        <v>45679.630023148151</v>
      </c>
      <c r="C106" s="169">
        <v>119</v>
      </c>
      <c r="D106" s="170">
        <v>18.16</v>
      </c>
      <c r="E106" s="170">
        <v>2161.04</v>
      </c>
      <c r="F106" s="171" t="s">
        <v>12</v>
      </c>
    </row>
    <row r="107" spans="2:6" ht="12.75">
      <c r="B107" s="49">
        <v>45679.633391203701</v>
      </c>
      <c r="C107" s="169">
        <v>221</v>
      </c>
      <c r="D107" s="170">
        <v>18.170000000000002</v>
      </c>
      <c r="E107" s="170">
        <v>4015.57</v>
      </c>
      <c r="F107" s="171" t="s">
        <v>12</v>
      </c>
    </row>
    <row r="108" spans="2:6" ht="12.75">
      <c r="B108" s="49">
        <v>45679.645532407405</v>
      </c>
      <c r="C108" s="169">
        <v>6</v>
      </c>
      <c r="D108" s="170">
        <v>18.18</v>
      </c>
      <c r="E108" s="170">
        <v>109.08</v>
      </c>
      <c r="F108" s="171" t="s">
        <v>12</v>
      </c>
    </row>
    <row r="109" spans="2:6" ht="12.75">
      <c r="B109" s="49">
        <v>45679.645532407405</v>
      </c>
      <c r="C109" s="169">
        <v>208</v>
      </c>
      <c r="D109" s="170">
        <v>18.18</v>
      </c>
      <c r="E109" s="170">
        <v>3781.44</v>
      </c>
      <c r="F109" s="171" t="s">
        <v>12</v>
      </c>
    </row>
    <row r="110" spans="2:6" ht="12.75">
      <c r="B110" s="49">
        <v>45679.648298611108</v>
      </c>
      <c r="C110" s="169">
        <v>220</v>
      </c>
      <c r="D110" s="170">
        <v>18.16</v>
      </c>
      <c r="E110" s="170">
        <v>3995.2</v>
      </c>
      <c r="F110" s="171" t="s">
        <v>12</v>
      </c>
    </row>
    <row r="111" spans="2:6" ht="12.75">
      <c r="B111" s="49">
        <v>45679.648298611108</v>
      </c>
      <c r="C111" s="169">
        <v>517</v>
      </c>
      <c r="D111" s="170">
        <v>18.16</v>
      </c>
      <c r="E111" s="170">
        <v>9388.7199999999993</v>
      </c>
      <c r="F111" s="171" t="s">
        <v>12</v>
      </c>
    </row>
    <row r="112" spans="2:6" ht="12.75">
      <c r="B112" s="49">
        <v>45679.648298611108</v>
      </c>
      <c r="C112" s="169">
        <v>63</v>
      </c>
      <c r="D112" s="170">
        <v>18.16</v>
      </c>
      <c r="E112" s="170">
        <v>1144.08</v>
      </c>
      <c r="F112" s="171" t="s">
        <v>12</v>
      </c>
    </row>
    <row r="113" spans="2:6" ht="12.75">
      <c r="B113" s="49">
        <v>45679.651099537034</v>
      </c>
      <c r="C113" s="169">
        <v>220</v>
      </c>
      <c r="D113" s="170">
        <v>18.170000000000002</v>
      </c>
      <c r="E113" s="170">
        <v>3997.4000000000005</v>
      </c>
      <c r="F113" s="171" t="s">
        <v>12</v>
      </c>
    </row>
    <row r="114" spans="2:6" ht="12.75">
      <c r="B114" s="49">
        <v>45679.656238425923</v>
      </c>
      <c r="C114" s="169">
        <v>219</v>
      </c>
      <c r="D114" s="170">
        <v>18.190000000000001</v>
      </c>
      <c r="E114" s="170">
        <v>3983.61</v>
      </c>
      <c r="F114" s="171" t="s">
        <v>12</v>
      </c>
    </row>
    <row r="115" spans="2:6" ht="12.75">
      <c r="B115" s="49">
        <v>45679.656238425923</v>
      </c>
      <c r="C115" s="169">
        <v>23</v>
      </c>
      <c r="D115" s="170">
        <v>18.2</v>
      </c>
      <c r="E115" s="170">
        <v>418.59999999999997</v>
      </c>
      <c r="F115" s="171" t="s">
        <v>12</v>
      </c>
    </row>
    <row r="116" spans="2:6" ht="12.75">
      <c r="B116" s="49">
        <v>45679.656238425923</v>
      </c>
      <c r="C116" s="169">
        <v>192</v>
      </c>
      <c r="D116" s="170">
        <v>18.2</v>
      </c>
      <c r="E116" s="170">
        <v>3494.3999999999996</v>
      </c>
      <c r="F116" s="171" t="s">
        <v>12</v>
      </c>
    </row>
    <row r="117" spans="2:6" ht="12.75">
      <c r="B117" s="49">
        <v>45679.659768518519</v>
      </c>
      <c r="C117" s="169">
        <v>208</v>
      </c>
      <c r="D117" s="170">
        <v>18.18</v>
      </c>
      <c r="E117" s="170">
        <v>3781.44</v>
      </c>
      <c r="F117" s="171" t="s">
        <v>12</v>
      </c>
    </row>
    <row r="118" spans="2:6" ht="12.75">
      <c r="B118" s="49">
        <v>45679.665162037039</v>
      </c>
      <c r="C118" s="169">
        <v>227</v>
      </c>
      <c r="D118" s="170">
        <v>18.16</v>
      </c>
      <c r="E118" s="170">
        <v>4122.32</v>
      </c>
      <c r="F118" s="171" t="s">
        <v>12</v>
      </c>
    </row>
    <row r="119" spans="2:6" ht="12.75">
      <c r="B119" s="49">
        <v>45679.665289351855</v>
      </c>
      <c r="C119" s="169">
        <v>224</v>
      </c>
      <c r="D119" s="170">
        <v>18.149999999999999</v>
      </c>
      <c r="E119" s="170">
        <v>4065.5999999999995</v>
      </c>
      <c r="F119" s="171" t="s">
        <v>12</v>
      </c>
    </row>
    <row r="120" spans="2:6" ht="12.75">
      <c r="B120" s="49">
        <v>45679.669606481482</v>
      </c>
      <c r="C120" s="169">
        <v>161</v>
      </c>
      <c r="D120" s="170">
        <v>18.13</v>
      </c>
      <c r="E120" s="170">
        <v>2918.93</v>
      </c>
      <c r="F120" s="171" t="s">
        <v>12</v>
      </c>
    </row>
    <row r="121" spans="2:6" ht="12.75">
      <c r="B121" s="49">
        <v>45679.669606481482</v>
      </c>
      <c r="C121" s="169">
        <v>100</v>
      </c>
      <c r="D121" s="170">
        <v>18.13</v>
      </c>
      <c r="E121" s="170">
        <v>1813</v>
      </c>
      <c r="F121" s="171" t="s">
        <v>12</v>
      </c>
    </row>
    <row r="122" spans="2:6" ht="12.75">
      <c r="B122" s="49">
        <v>45679.674444444441</v>
      </c>
      <c r="C122" s="169">
        <v>444</v>
      </c>
      <c r="D122" s="170">
        <v>18.14</v>
      </c>
      <c r="E122" s="170">
        <v>8054.16</v>
      </c>
      <c r="F122" s="171" t="s">
        <v>12</v>
      </c>
    </row>
    <row r="123" spans="2:6" ht="12.75">
      <c r="B123" s="49">
        <v>45679.678101851852</v>
      </c>
      <c r="C123" s="169">
        <v>36</v>
      </c>
      <c r="D123" s="170">
        <v>18.16</v>
      </c>
      <c r="E123" s="170">
        <v>653.76</v>
      </c>
      <c r="F123" s="171" t="s">
        <v>12</v>
      </c>
    </row>
    <row r="124" spans="2:6" ht="12.75">
      <c r="B124" s="49">
        <v>45679.678101851852</v>
      </c>
      <c r="C124" s="169">
        <v>36</v>
      </c>
      <c r="D124" s="170">
        <v>18.16</v>
      </c>
      <c r="E124" s="170">
        <v>653.76</v>
      </c>
      <c r="F124" s="171" t="s">
        <v>12</v>
      </c>
    </row>
    <row r="125" spans="2:6" ht="12.75">
      <c r="B125" s="49">
        <v>45679.678101851852</v>
      </c>
      <c r="C125" s="169">
        <v>159</v>
      </c>
      <c r="D125" s="170">
        <v>18.16</v>
      </c>
      <c r="E125" s="170">
        <v>2887.44</v>
      </c>
      <c r="F125" s="171" t="s">
        <v>12</v>
      </c>
    </row>
    <row r="126" spans="2:6" ht="12.75">
      <c r="B126" s="49">
        <v>45679.681087962963</v>
      </c>
      <c r="C126" s="169">
        <v>224</v>
      </c>
      <c r="D126" s="170">
        <v>18.149999999999999</v>
      </c>
      <c r="E126" s="170">
        <v>4065.5999999999995</v>
      </c>
      <c r="F126" s="171" t="s">
        <v>12</v>
      </c>
    </row>
    <row r="127" spans="2:6" ht="12.75">
      <c r="B127" s="49">
        <v>45679.688599537039</v>
      </c>
      <c r="C127" s="169">
        <v>46</v>
      </c>
      <c r="D127" s="170">
        <v>18.16</v>
      </c>
      <c r="E127" s="170">
        <v>835.36</v>
      </c>
      <c r="F127" s="171" t="s">
        <v>12</v>
      </c>
    </row>
    <row r="128" spans="2:6" ht="12.75">
      <c r="B128" s="49">
        <v>45679.688599537039</v>
      </c>
      <c r="C128" s="169">
        <v>151</v>
      </c>
      <c r="D128" s="170">
        <v>18.16</v>
      </c>
      <c r="E128" s="170">
        <v>2742.16</v>
      </c>
      <c r="F128" s="171" t="s">
        <v>12</v>
      </c>
    </row>
    <row r="129" spans="2:6" ht="12.75">
      <c r="B129" s="49">
        <v>45679.688599537039</v>
      </c>
      <c r="C129" s="169">
        <v>2</v>
      </c>
      <c r="D129" s="170">
        <v>18.16</v>
      </c>
      <c r="E129" s="170">
        <v>36.32</v>
      </c>
      <c r="F129" s="171" t="s">
        <v>12</v>
      </c>
    </row>
    <row r="130" spans="2:6" ht="12.75">
      <c r="B130" s="49">
        <v>45679.688599537039</v>
      </c>
      <c r="C130" s="169">
        <v>21</v>
      </c>
      <c r="D130" s="170">
        <v>18.16</v>
      </c>
      <c r="E130" s="170">
        <v>381.36</v>
      </c>
      <c r="F130" s="171" t="s">
        <v>12</v>
      </c>
    </row>
    <row r="131" spans="2:6" ht="12.75">
      <c r="B131" s="49">
        <v>45679.691053240742</v>
      </c>
      <c r="C131" s="169">
        <v>207</v>
      </c>
      <c r="D131" s="170">
        <v>18.16</v>
      </c>
      <c r="E131" s="170">
        <v>3759.12</v>
      </c>
      <c r="F131" s="171" t="s">
        <v>12</v>
      </c>
    </row>
    <row r="132" spans="2:6" ht="12.75">
      <c r="B132" s="49">
        <v>45679.691053240742</v>
      </c>
      <c r="C132" s="169">
        <v>396</v>
      </c>
      <c r="D132" s="170">
        <v>18.16</v>
      </c>
      <c r="E132" s="170">
        <v>7191.36</v>
      </c>
      <c r="F132" s="171" t="s">
        <v>12</v>
      </c>
    </row>
    <row r="133" spans="2:6" ht="12.75">
      <c r="B133" s="49">
        <v>45679.693749999999</v>
      </c>
      <c r="C133" s="169">
        <v>96</v>
      </c>
      <c r="D133" s="170">
        <v>18.14</v>
      </c>
      <c r="E133" s="170">
        <v>1741.44</v>
      </c>
      <c r="F133" s="171" t="s">
        <v>12</v>
      </c>
    </row>
    <row r="134" spans="2:6" ht="12.75">
      <c r="B134" s="49">
        <v>45679.693749999999</v>
      </c>
      <c r="C134" s="169">
        <v>121</v>
      </c>
      <c r="D134" s="170">
        <v>18.14</v>
      </c>
      <c r="E134" s="170">
        <v>2194.94</v>
      </c>
      <c r="F134" s="171" t="s">
        <v>12</v>
      </c>
    </row>
    <row r="135" spans="2:6" ht="12.75">
      <c r="B135" s="49">
        <v>45679.698888888888</v>
      </c>
      <c r="C135" s="169">
        <v>199</v>
      </c>
      <c r="D135" s="170">
        <v>18.16</v>
      </c>
      <c r="E135" s="170">
        <v>3613.84</v>
      </c>
      <c r="F135" s="171" t="s">
        <v>12</v>
      </c>
    </row>
    <row r="136" spans="2:6" ht="12.75">
      <c r="B136" s="49">
        <v>45679.698888888888</v>
      </c>
      <c r="C136" s="169">
        <v>240</v>
      </c>
      <c r="D136" s="170">
        <v>18.16</v>
      </c>
      <c r="E136" s="170">
        <v>4358.3999999999996</v>
      </c>
      <c r="F136" s="171" t="s">
        <v>12</v>
      </c>
    </row>
    <row r="137" spans="2:6" ht="12.75">
      <c r="B137" s="49">
        <v>45679.70171296296</v>
      </c>
      <c r="C137" s="169">
        <v>175</v>
      </c>
      <c r="D137" s="170">
        <v>18.149999999999999</v>
      </c>
      <c r="E137" s="170">
        <v>3176.2499999999995</v>
      </c>
      <c r="F137" s="171" t="s">
        <v>12</v>
      </c>
    </row>
    <row r="138" spans="2:6" ht="12.75">
      <c r="B138" s="49">
        <v>45679.709143518521</v>
      </c>
      <c r="C138" s="169">
        <v>416</v>
      </c>
      <c r="D138" s="170">
        <v>18.190000000000001</v>
      </c>
      <c r="E138" s="170">
        <v>7567.0400000000009</v>
      </c>
      <c r="F138" s="171" t="s">
        <v>12</v>
      </c>
    </row>
    <row r="139" spans="2:6" ht="12.75">
      <c r="B139" s="49">
        <v>45679.709641203706</v>
      </c>
      <c r="C139" s="169">
        <v>102</v>
      </c>
      <c r="D139" s="170">
        <v>18.190000000000001</v>
      </c>
      <c r="E139" s="170">
        <v>1855.38</v>
      </c>
      <c r="F139" s="171" t="s">
        <v>12</v>
      </c>
    </row>
    <row r="140" spans="2:6" ht="12.75">
      <c r="B140" s="49">
        <v>45679.709641203706</v>
      </c>
      <c r="C140" s="169">
        <v>102</v>
      </c>
      <c r="D140" s="170">
        <v>18.190000000000001</v>
      </c>
      <c r="E140" s="170">
        <v>1855.38</v>
      </c>
      <c r="F140" s="171" t="s">
        <v>12</v>
      </c>
    </row>
    <row r="141" spans="2:6" ht="12.75">
      <c r="B141" s="49">
        <v>45679.709641203706</v>
      </c>
      <c r="C141" s="169">
        <v>20</v>
      </c>
      <c r="D141" s="170">
        <v>18.190000000000001</v>
      </c>
      <c r="E141" s="170">
        <v>363.8</v>
      </c>
      <c r="F141" s="171" t="s">
        <v>12</v>
      </c>
    </row>
    <row r="142" spans="2:6" ht="12.75">
      <c r="B142" s="49">
        <v>45679.713090277779</v>
      </c>
      <c r="C142" s="169">
        <v>228</v>
      </c>
      <c r="D142" s="170">
        <v>18.190000000000001</v>
      </c>
      <c r="E142" s="170">
        <v>4147.3200000000006</v>
      </c>
      <c r="F142" s="171" t="s">
        <v>12</v>
      </c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2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F8440-8D88-43C1-AADD-6267944C006E}">
  <sheetPr codeName="Sheet101"/>
  <dimension ref="B1:L247"/>
  <sheetViews>
    <sheetView showGridLines="0" zoomScaleNormal="100" workbookViewId="0">
      <pane ySplit="9" topLeftCell="A10" activePane="bottomLeft" state="frozen"/>
      <selection pane="bottomLeft" activeCell="A2" sqref="A2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78</v>
      </c>
      <c r="C15" s="83">
        <f>SUMIF(F20:F5000,F15,C20:C5000)</f>
        <v>21231</v>
      </c>
      <c r="D15" s="84">
        <f>E15/C15</f>
        <v>18.09662992793557</v>
      </c>
      <c r="E15" s="84">
        <f>SUMIF(F20:F5000,F15,E20:E5000)</f>
        <v>384209.5500000001</v>
      </c>
      <c r="F15" s="85" t="s">
        <v>12</v>
      </c>
    </row>
    <row r="16" spans="2:10">
      <c r="B16" s="30">
        <v>45678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78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78.378472222219</v>
      </c>
      <c r="C20" s="169">
        <v>53</v>
      </c>
      <c r="D20" s="170">
        <v>18.13</v>
      </c>
      <c r="E20" s="170">
        <v>960.89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78.382233796299</v>
      </c>
      <c r="C21" s="169">
        <v>262</v>
      </c>
      <c r="D21" s="170">
        <v>18.190000000000001</v>
      </c>
      <c r="E21" s="170">
        <v>4765.7800000000007</v>
      </c>
      <c r="F21" s="171" t="s">
        <v>12</v>
      </c>
    </row>
    <row r="22" spans="2:12" ht="12.75">
      <c r="B22" s="49">
        <v>45678.382233796299</v>
      </c>
      <c r="C22" s="169">
        <v>262</v>
      </c>
      <c r="D22" s="170">
        <v>18.190000000000001</v>
      </c>
      <c r="E22" s="170">
        <v>4765.7800000000007</v>
      </c>
      <c r="F22" s="171" t="s">
        <v>12</v>
      </c>
    </row>
    <row r="23" spans="2:12" ht="12.75">
      <c r="B23" s="49">
        <v>45678.382233796299</v>
      </c>
      <c r="C23" s="169">
        <v>262</v>
      </c>
      <c r="D23" s="170">
        <v>18.190000000000001</v>
      </c>
      <c r="E23" s="170">
        <v>4765.7800000000007</v>
      </c>
      <c r="F23" s="171" t="s">
        <v>12</v>
      </c>
    </row>
    <row r="24" spans="2:12" ht="12.75">
      <c r="B24" s="49">
        <v>45678.387546296297</v>
      </c>
      <c r="C24" s="169">
        <v>54</v>
      </c>
      <c r="D24" s="170">
        <v>18.190000000000001</v>
      </c>
      <c r="E24" s="170">
        <v>982.2600000000001</v>
      </c>
      <c r="F24" s="171" t="s">
        <v>12</v>
      </c>
    </row>
    <row r="25" spans="2:12" ht="12.75">
      <c r="B25" s="49">
        <v>45678.387546296297</v>
      </c>
      <c r="C25" s="169">
        <v>41</v>
      </c>
      <c r="D25" s="170">
        <v>18.2</v>
      </c>
      <c r="E25" s="170">
        <v>746.19999999999993</v>
      </c>
      <c r="F25" s="171" t="s">
        <v>12</v>
      </c>
    </row>
    <row r="26" spans="2:12" ht="12.75">
      <c r="B26" s="49">
        <v>45678.387546296297</v>
      </c>
      <c r="C26" s="169">
        <v>139</v>
      </c>
      <c r="D26" s="170">
        <v>18.2</v>
      </c>
      <c r="E26" s="170">
        <v>2529.7999999999997</v>
      </c>
      <c r="F26" s="171" t="s">
        <v>12</v>
      </c>
    </row>
    <row r="27" spans="2:12" ht="12.75">
      <c r="B27" s="49">
        <v>45678.387546296297</v>
      </c>
      <c r="C27" s="169">
        <v>268</v>
      </c>
      <c r="D27" s="170">
        <v>18.2</v>
      </c>
      <c r="E27" s="170">
        <v>4877.5999999999995</v>
      </c>
      <c r="F27" s="171" t="s">
        <v>12</v>
      </c>
    </row>
    <row r="28" spans="2:12" ht="12.75">
      <c r="B28" s="49">
        <v>45678.387546296297</v>
      </c>
      <c r="C28" s="169">
        <v>79</v>
      </c>
      <c r="D28" s="170">
        <v>18.2</v>
      </c>
      <c r="E28" s="170">
        <v>1437.8</v>
      </c>
      <c r="F28" s="171" t="s">
        <v>12</v>
      </c>
    </row>
    <row r="29" spans="2:12" ht="12.75">
      <c r="B29" s="49">
        <v>45678.393703703703</v>
      </c>
      <c r="C29" s="169">
        <v>18</v>
      </c>
      <c r="D29" s="170">
        <v>18.190000000000001</v>
      </c>
      <c r="E29" s="170">
        <v>327.42</v>
      </c>
      <c r="F29" s="171" t="s">
        <v>12</v>
      </c>
    </row>
    <row r="30" spans="2:12" ht="12.75">
      <c r="B30" s="49">
        <v>45678.393703703703</v>
      </c>
      <c r="C30" s="169">
        <v>191</v>
      </c>
      <c r="D30" s="170">
        <v>18.190000000000001</v>
      </c>
      <c r="E30" s="170">
        <v>3474.2900000000004</v>
      </c>
      <c r="F30" s="171" t="s">
        <v>12</v>
      </c>
    </row>
    <row r="31" spans="2:12" ht="12.75">
      <c r="B31" s="49">
        <v>45678.393703703703</v>
      </c>
      <c r="C31" s="169">
        <v>213</v>
      </c>
      <c r="D31" s="170">
        <v>18.190000000000001</v>
      </c>
      <c r="E31" s="170">
        <v>3874.4700000000003</v>
      </c>
      <c r="F31" s="171" t="s">
        <v>12</v>
      </c>
    </row>
    <row r="32" spans="2:12" ht="12.75">
      <c r="B32" s="49">
        <v>45678.394432870373</v>
      </c>
      <c r="C32" s="169">
        <v>205</v>
      </c>
      <c r="D32" s="170">
        <v>18.18</v>
      </c>
      <c r="E32" s="170">
        <v>3726.9</v>
      </c>
      <c r="F32" s="171" t="s">
        <v>12</v>
      </c>
    </row>
    <row r="33" spans="2:6" ht="12.75">
      <c r="B33" s="49">
        <v>45678.40216435185</v>
      </c>
      <c r="C33" s="169">
        <v>298</v>
      </c>
      <c r="D33" s="170">
        <v>18.14</v>
      </c>
      <c r="E33" s="170">
        <v>5405.72</v>
      </c>
      <c r="F33" s="171" t="s">
        <v>12</v>
      </c>
    </row>
    <row r="34" spans="2:6" ht="12.75">
      <c r="B34" s="49">
        <v>45678.40216435185</v>
      </c>
      <c r="C34" s="169">
        <v>326</v>
      </c>
      <c r="D34" s="170">
        <v>18.14</v>
      </c>
      <c r="E34" s="170">
        <v>5913.64</v>
      </c>
      <c r="F34" s="171" t="s">
        <v>12</v>
      </c>
    </row>
    <row r="35" spans="2:6" ht="12.75">
      <c r="B35" s="49">
        <v>45678.41369212963</v>
      </c>
      <c r="C35" s="169">
        <v>28</v>
      </c>
      <c r="D35" s="170">
        <v>18.27</v>
      </c>
      <c r="E35" s="170">
        <v>511.56</v>
      </c>
      <c r="F35" s="171" t="s">
        <v>12</v>
      </c>
    </row>
    <row r="36" spans="2:6" ht="12.75">
      <c r="B36" s="49">
        <v>45678.41369212963</v>
      </c>
      <c r="C36" s="169">
        <v>59</v>
      </c>
      <c r="D36" s="170">
        <v>18.27</v>
      </c>
      <c r="E36" s="170">
        <v>1077.93</v>
      </c>
      <c r="F36" s="171" t="s">
        <v>12</v>
      </c>
    </row>
    <row r="37" spans="2:6" ht="12.75">
      <c r="B37" s="49">
        <v>45678.41369212963</v>
      </c>
      <c r="C37" s="169">
        <v>114</v>
      </c>
      <c r="D37" s="170">
        <v>18.27</v>
      </c>
      <c r="E37" s="170">
        <v>2082.7799999999997</v>
      </c>
      <c r="F37" s="171" t="s">
        <v>12</v>
      </c>
    </row>
    <row r="38" spans="2:6" ht="12.75">
      <c r="B38" s="49">
        <v>45678.415543981479</v>
      </c>
      <c r="C38" s="169">
        <v>22</v>
      </c>
      <c r="D38" s="170">
        <v>18.27</v>
      </c>
      <c r="E38" s="170">
        <v>401.94</v>
      </c>
      <c r="F38" s="171" t="s">
        <v>12</v>
      </c>
    </row>
    <row r="39" spans="2:6" ht="12.75">
      <c r="B39" s="49">
        <v>45678.415613425925</v>
      </c>
      <c r="C39" s="169">
        <v>417</v>
      </c>
      <c r="D39" s="170">
        <v>18.25</v>
      </c>
      <c r="E39" s="170">
        <v>7610.25</v>
      </c>
      <c r="F39" s="171" t="s">
        <v>12</v>
      </c>
    </row>
    <row r="40" spans="2:6" ht="12.75">
      <c r="B40" s="49">
        <v>45678.422465277778</v>
      </c>
      <c r="C40" s="169">
        <v>119</v>
      </c>
      <c r="D40" s="170">
        <v>18.28</v>
      </c>
      <c r="E40" s="170">
        <v>2175.3200000000002</v>
      </c>
      <c r="F40" s="171" t="s">
        <v>12</v>
      </c>
    </row>
    <row r="41" spans="2:6" ht="12.75">
      <c r="B41" s="49">
        <v>45678.422465277778</v>
      </c>
      <c r="C41" s="169">
        <v>119</v>
      </c>
      <c r="D41" s="170">
        <v>18.28</v>
      </c>
      <c r="E41" s="170">
        <v>2175.3200000000002</v>
      </c>
      <c r="F41" s="171" t="s">
        <v>12</v>
      </c>
    </row>
    <row r="42" spans="2:6" ht="12.75">
      <c r="B42" s="49">
        <v>45678.422476851854</v>
      </c>
      <c r="C42" s="169">
        <v>1</v>
      </c>
      <c r="D42" s="170">
        <v>18.27</v>
      </c>
      <c r="E42" s="170">
        <v>18.27</v>
      </c>
      <c r="F42" s="171" t="s">
        <v>12</v>
      </c>
    </row>
    <row r="43" spans="2:6" ht="12.75">
      <c r="B43" s="49">
        <v>45678.423587962963</v>
      </c>
      <c r="C43" s="169">
        <v>145</v>
      </c>
      <c r="D43" s="170">
        <v>18.260000000000002</v>
      </c>
      <c r="E43" s="170">
        <v>2647.7000000000003</v>
      </c>
      <c r="F43" s="171" t="s">
        <v>12</v>
      </c>
    </row>
    <row r="44" spans="2:6" ht="12.75">
      <c r="B44" s="49">
        <v>45678.423587962963</v>
      </c>
      <c r="C44" s="169">
        <v>58</v>
      </c>
      <c r="D44" s="170">
        <v>18.260000000000002</v>
      </c>
      <c r="E44" s="170">
        <v>1059.0800000000002</v>
      </c>
      <c r="F44" s="171" t="s">
        <v>12</v>
      </c>
    </row>
    <row r="45" spans="2:6" ht="12.75">
      <c r="B45" s="49">
        <v>45678.425555555557</v>
      </c>
      <c r="C45" s="169">
        <v>204</v>
      </c>
      <c r="D45" s="170">
        <v>18.25</v>
      </c>
      <c r="E45" s="170">
        <v>3723</v>
      </c>
      <c r="F45" s="171" t="s">
        <v>12</v>
      </c>
    </row>
    <row r="46" spans="2:6" ht="12.75">
      <c r="B46" s="49">
        <v>45678.425555555557</v>
      </c>
      <c r="C46" s="169">
        <v>201</v>
      </c>
      <c r="D46" s="170">
        <v>18.260000000000002</v>
      </c>
      <c r="E46" s="170">
        <v>3670.26</v>
      </c>
      <c r="F46" s="171" t="s">
        <v>12</v>
      </c>
    </row>
    <row r="47" spans="2:6" ht="12.75">
      <c r="B47" s="49">
        <v>45678.436342592591</v>
      </c>
      <c r="C47" s="169">
        <v>157</v>
      </c>
      <c r="D47" s="170">
        <v>18.260000000000002</v>
      </c>
      <c r="E47" s="170">
        <v>2866.82</v>
      </c>
      <c r="F47" s="171" t="s">
        <v>12</v>
      </c>
    </row>
    <row r="48" spans="2:6" ht="12.75">
      <c r="B48" s="49">
        <v>45678.436354166668</v>
      </c>
      <c r="C48" s="169">
        <v>78</v>
      </c>
      <c r="D48" s="170">
        <v>18.260000000000002</v>
      </c>
      <c r="E48" s="170">
        <v>1424.2800000000002</v>
      </c>
      <c r="F48" s="171" t="s">
        <v>12</v>
      </c>
    </row>
    <row r="49" spans="2:6" ht="12.75">
      <c r="B49" s="49">
        <v>45678.438773148147</v>
      </c>
      <c r="C49" s="169">
        <v>199</v>
      </c>
      <c r="D49" s="170">
        <v>18.23</v>
      </c>
      <c r="E49" s="170">
        <v>3627.77</v>
      </c>
      <c r="F49" s="171" t="s">
        <v>12</v>
      </c>
    </row>
    <row r="50" spans="2:6" ht="12.75">
      <c r="B50" s="49">
        <v>45678.438773148147</v>
      </c>
      <c r="C50" s="169">
        <v>428</v>
      </c>
      <c r="D50" s="170">
        <v>18.239999999999998</v>
      </c>
      <c r="E50" s="170">
        <v>7806.7199999999993</v>
      </c>
      <c r="F50" s="171" t="s">
        <v>12</v>
      </c>
    </row>
    <row r="51" spans="2:6" ht="12.75">
      <c r="B51" s="49">
        <v>45678.443414351852</v>
      </c>
      <c r="C51" s="169">
        <v>213</v>
      </c>
      <c r="D51" s="170">
        <v>18.2</v>
      </c>
      <c r="E51" s="170">
        <v>3876.6</v>
      </c>
      <c r="F51" s="171" t="s">
        <v>12</v>
      </c>
    </row>
    <row r="52" spans="2:6" ht="12.75">
      <c r="B52" s="49">
        <v>45678.450254629628</v>
      </c>
      <c r="C52" s="169">
        <v>108</v>
      </c>
      <c r="D52" s="170">
        <v>18.170000000000002</v>
      </c>
      <c r="E52" s="170">
        <v>1962.3600000000001</v>
      </c>
      <c r="F52" s="171" t="s">
        <v>12</v>
      </c>
    </row>
    <row r="53" spans="2:6" ht="12.75">
      <c r="B53" s="49">
        <v>45678.450254629628</v>
      </c>
      <c r="C53" s="169">
        <v>5</v>
      </c>
      <c r="D53" s="170">
        <v>18.170000000000002</v>
      </c>
      <c r="E53" s="170">
        <v>90.850000000000009</v>
      </c>
      <c r="F53" s="171" t="s">
        <v>12</v>
      </c>
    </row>
    <row r="54" spans="2:6" ht="12.75">
      <c r="B54" s="49">
        <v>45678.450254629628</v>
      </c>
      <c r="C54" s="169">
        <v>104</v>
      </c>
      <c r="D54" s="170">
        <v>18.170000000000002</v>
      </c>
      <c r="E54" s="170">
        <v>1889.6800000000003</v>
      </c>
      <c r="F54" s="171" t="s">
        <v>12</v>
      </c>
    </row>
    <row r="55" spans="2:6" ht="12.75">
      <c r="B55" s="49">
        <v>45678.451979166668</v>
      </c>
      <c r="C55" s="169">
        <v>40</v>
      </c>
      <c r="D55" s="170">
        <v>18.16</v>
      </c>
      <c r="E55" s="170">
        <v>726.4</v>
      </c>
      <c r="F55" s="171" t="s">
        <v>12</v>
      </c>
    </row>
    <row r="56" spans="2:6" ht="12.75">
      <c r="B56" s="49">
        <v>45678.451979166668</v>
      </c>
      <c r="C56" s="169">
        <v>100</v>
      </c>
      <c r="D56" s="170">
        <v>18.16</v>
      </c>
      <c r="E56" s="170">
        <v>1816</v>
      </c>
      <c r="F56" s="171" t="s">
        <v>12</v>
      </c>
    </row>
    <row r="57" spans="2:6" ht="12.75">
      <c r="B57" s="49">
        <v>45678.451979166668</v>
      </c>
      <c r="C57" s="169">
        <v>85</v>
      </c>
      <c r="D57" s="170">
        <v>18.16</v>
      </c>
      <c r="E57" s="170">
        <v>1543.6</v>
      </c>
      <c r="F57" s="171" t="s">
        <v>12</v>
      </c>
    </row>
    <row r="58" spans="2:6" ht="12.75">
      <c r="B58" s="49">
        <v>45678.460810185185</v>
      </c>
      <c r="C58" s="169">
        <v>207</v>
      </c>
      <c r="D58" s="170">
        <v>18.170000000000002</v>
      </c>
      <c r="E58" s="170">
        <v>3761.1900000000005</v>
      </c>
      <c r="F58" s="171" t="s">
        <v>12</v>
      </c>
    </row>
    <row r="59" spans="2:6" ht="12.75">
      <c r="B59" s="49">
        <v>45678.464432870373</v>
      </c>
      <c r="C59" s="169">
        <v>329</v>
      </c>
      <c r="D59" s="170">
        <v>18.16</v>
      </c>
      <c r="E59" s="170">
        <v>5974.64</v>
      </c>
      <c r="F59" s="171" t="s">
        <v>12</v>
      </c>
    </row>
    <row r="60" spans="2:6" ht="12.75">
      <c r="B60" s="49">
        <v>45678.464432870373</v>
      </c>
      <c r="C60" s="169">
        <v>100</v>
      </c>
      <c r="D60" s="170">
        <v>18.16</v>
      </c>
      <c r="E60" s="170">
        <v>1816</v>
      </c>
      <c r="F60" s="171" t="s">
        <v>12</v>
      </c>
    </row>
    <row r="61" spans="2:6" ht="12.75">
      <c r="B61" s="49">
        <v>45678.474120370367</v>
      </c>
      <c r="C61" s="169">
        <v>213</v>
      </c>
      <c r="D61" s="170">
        <v>18.149999999999999</v>
      </c>
      <c r="E61" s="170">
        <v>3865.95</v>
      </c>
      <c r="F61" s="171" t="s">
        <v>12</v>
      </c>
    </row>
    <row r="62" spans="2:6" ht="12.75">
      <c r="B62" s="49">
        <v>45678.477106481485</v>
      </c>
      <c r="C62" s="169">
        <v>5</v>
      </c>
      <c r="D62" s="170">
        <v>18.149999999999999</v>
      </c>
      <c r="E62" s="170">
        <v>90.75</v>
      </c>
      <c r="F62" s="171" t="s">
        <v>12</v>
      </c>
    </row>
    <row r="63" spans="2:6" ht="12.75">
      <c r="B63" s="49">
        <v>45678.477893518517</v>
      </c>
      <c r="C63" s="169">
        <v>17</v>
      </c>
      <c r="D63" s="170">
        <v>18.149999999999999</v>
      </c>
      <c r="E63" s="170">
        <v>308.54999999999995</v>
      </c>
      <c r="F63" s="171" t="s">
        <v>12</v>
      </c>
    </row>
    <row r="64" spans="2:6" ht="12.75">
      <c r="B64" s="49">
        <v>45678.479409722226</v>
      </c>
      <c r="C64" s="169">
        <v>63</v>
      </c>
      <c r="D64" s="170">
        <v>18.149999999999999</v>
      </c>
      <c r="E64" s="170">
        <v>1143.4499999999998</v>
      </c>
      <c r="F64" s="171" t="s">
        <v>12</v>
      </c>
    </row>
    <row r="65" spans="2:6" ht="12.75">
      <c r="B65" s="49">
        <v>45678.479409722226</v>
      </c>
      <c r="C65" s="169">
        <v>309</v>
      </c>
      <c r="D65" s="170">
        <v>18.149999999999999</v>
      </c>
      <c r="E65" s="170">
        <v>5608.3499999999995</v>
      </c>
      <c r="F65" s="171" t="s">
        <v>12</v>
      </c>
    </row>
    <row r="66" spans="2:6" ht="12.75">
      <c r="B66" s="49">
        <v>45678.483842592592</v>
      </c>
      <c r="C66" s="169">
        <v>231</v>
      </c>
      <c r="D66" s="170">
        <v>18.14</v>
      </c>
      <c r="E66" s="170">
        <v>4190.34</v>
      </c>
      <c r="F66" s="171" t="s">
        <v>12</v>
      </c>
    </row>
    <row r="67" spans="2:6" ht="12.75">
      <c r="B67" s="49">
        <v>45678.486678240741</v>
      </c>
      <c r="C67" s="169">
        <v>209</v>
      </c>
      <c r="D67" s="170">
        <v>18.12</v>
      </c>
      <c r="E67" s="170">
        <v>3787.0800000000004</v>
      </c>
      <c r="F67" s="171" t="s">
        <v>12</v>
      </c>
    </row>
    <row r="68" spans="2:6" ht="12.75">
      <c r="B68" s="49">
        <v>45678.493946759256</v>
      </c>
      <c r="C68" s="169">
        <v>238</v>
      </c>
      <c r="D68" s="170">
        <v>18.09</v>
      </c>
      <c r="E68" s="170">
        <v>4305.42</v>
      </c>
      <c r="F68" s="171" t="s">
        <v>12</v>
      </c>
    </row>
    <row r="69" spans="2:6" ht="12.75">
      <c r="B69" s="49">
        <v>45678.498842592591</v>
      </c>
      <c r="C69" s="169">
        <v>181</v>
      </c>
      <c r="D69" s="170">
        <v>18.100000000000001</v>
      </c>
      <c r="E69" s="170">
        <v>3276.1000000000004</v>
      </c>
      <c r="F69" s="171" t="s">
        <v>12</v>
      </c>
    </row>
    <row r="70" spans="2:6" ht="12.75">
      <c r="B70" s="49">
        <v>45678.498842592591</v>
      </c>
      <c r="C70" s="169">
        <v>43</v>
      </c>
      <c r="D70" s="170">
        <v>18.100000000000001</v>
      </c>
      <c r="E70" s="170">
        <v>778.30000000000007</v>
      </c>
      <c r="F70" s="171" t="s">
        <v>12</v>
      </c>
    </row>
    <row r="71" spans="2:6" ht="12.75">
      <c r="B71" s="49">
        <v>45678.511701388888</v>
      </c>
      <c r="C71" s="169">
        <v>129</v>
      </c>
      <c r="D71" s="170">
        <v>18.12</v>
      </c>
      <c r="E71" s="170">
        <v>2337.48</v>
      </c>
      <c r="F71" s="171" t="s">
        <v>12</v>
      </c>
    </row>
    <row r="72" spans="2:6" ht="12.75">
      <c r="B72" s="49">
        <v>45678.511701388888</v>
      </c>
      <c r="C72" s="169">
        <v>89</v>
      </c>
      <c r="D72" s="170">
        <v>18.12</v>
      </c>
      <c r="E72" s="170">
        <v>1612.68</v>
      </c>
      <c r="F72" s="171" t="s">
        <v>12</v>
      </c>
    </row>
    <row r="73" spans="2:6" ht="12.75">
      <c r="B73" s="49">
        <v>45678.511701388888</v>
      </c>
      <c r="C73" s="169">
        <v>209</v>
      </c>
      <c r="D73" s="170">
        <v>18.12</v>
      </c>
      <c r="E73" s="170">
        <v>3787.0800000000004</v>
      </c>
      <c r="F73" s="171" t="s">
        <v>12</v>
      </c>
    </row>
    <row r="74" spans="2:6" ht="12.75">
      <c r="B74" s="49">
        <v>45678.517604166664</v>
      </c>
      <c r="C74" s="169">
        <v>205</v>
      </c>
      <c r="D74" s="170">
        <v>18.12</v>
      </c>
      <c r="E74" s="170">
        <v>3714.6000000000004</v>
      </c>
      <c r="F74" s="171" t="s">
        <v>12</v>
      </c>
    </row>
    <row r="75" spans="2:6" ht="12.75">
      <c r="B75" s="49">
        <v>45678.517604166664</v>
      </c>
      <c r="C75" s="169">
        <v>205</v>
      </c>
      <c r="D75" s="170">
        <v>18.12</v>
      </c>
      <c r="E75" s="170">
        <v>3714.6000000000004</v>
      </c>
      <c r="F75" s="171" t="s">
        <v>12</v>
      </c>
    </row>
    <row r="76" spans="2:6" ht="12.75">
      <c r="B76" s="49">
        <v>45678.532407407409</v>
      </c>
      <c r="C76" s="169">
        <v>210</v>
      </c>
      <c r="D76" s="170">
        <v>18.12</v>
      </c>
      <c r="E76" s="170">
        <v>3805.2000000000003</v>
      </c>
      <c r="F76" s="171" t="s">
        <v>12</v>
      </c>
    </row>
    <row r="77" spans="2:6" ht="12.75">
      <c r="B77" s="49">
        <v>45678.53266203704</v>
      </c>
      <c r="C77" s="169">
        <v>105</v>
      </c>
      <c r="D77" s="170">
        <v>18.11</v>
      </c>
      <c r="E77" s="170">
        <v>1901.55</v>
      </c>
      <c r="F77" s="171" t="s">
        <v>12</v>
      </c>
    </row>
    <row r="78" spans="2:6" ht="12.75">
      <c r="B78" s="49">
        <v>45678.53266203704</v>
      </c>
      <c r="C78" s="169">
        <v>122</v>
      </c>
      <c r="D78" s="170">
        <v>18.11</v>
      </c>
      <c r="E78" s="170">
        <v>2209.42</v>
      </c>
      <c r="F78" s="171" t="s">
        <v>12</v>
      </c>
    </row>
    <row r="79" spans="2:6" ht="12.75">
      <c r="B79" s="49">
        <v>45678.544756944444</v>
      </c>
      <c r="C79" s="169">
        <v>49</v>
      </c>
      <c r="D79" s="170">
        <v>18.12</v>
      </c>
      <c r="E79" s="170">
        <v>887.88</v>
      </c>
      <c r="F79" s="171" t="s">
        <v>12</v>
      </c>
    </row>
    <row r="80" spans="2:6" ht="12.75">
      <c r="B80" s="49">
        <v>45678.544756944444</v>
      </c>
      <c r="C80" s="169">
        <v>202</v>
      </c>
      <c r="D80" s="170">
        <v>18.12</v>
      </c>
      <c r="E80" s="170">
        <v>3660.2400000000002</v>
      </c>
      <c r="F80" s="171" t="s">
        <v>12</v>
      </c>
    </row>
    <row r="81" spans="2:6" ht="12.75">
      <c r="B81" s="49">
        <v>45678.544756944444</v>
      </c>
      <c r="C81" s="169">
        <v>179</v>
      </c>
      <c r="D81" s="170">
        <v>18.12</v>
      </c>
      <c r="E81" s="170">
        <v>3243.48</v>
      </c>
      <c r="F81" s="171" t="s">
        <v>12</v>
      </c>
    </row>
    <row r="82" spans="2:6" ht="12.75">
      <c r="B82" s="49">
        <v>45678.550891203704</v>
      </c>
      <c r="C82" s="169">
        <v>227</v>
      </c>
      <c r="D82" s="170">
        <v>18.12</v>
      </c>
      <c r="E82" s="170">
        <v>4113.24</v>
      </c>
      <c r="F82" s="171" t="s">
        <v>12</v>
      </c>
    </row>
    <row r="83" spans="2:6" ht="12.75">
      <c r="B83" s="49">
        <v>45678.55541666667</v>
      </c>
      <c r="C83" s="169">
        <v>208</v>
      </c>
      <c r="D83" s="170">
        <v>18.11</v>
      </c>
      <c r="E83" s="170">
        <v>3766.88</v>
      </c>
      <c r="F83" s="171" t="s">
        <v>12</v>
      </c>
    </row>
    <row r="84" spans="2:6" ht="12.75">
      <c r="B84" s="49">
        <v>45678.557962962965</v>
      </c>
      <c r="C84" s="169">
        <v>200</v>
      </c>
      <c r="D84" s="170">
        <v>18.11</v>
      </c>
      <c r="E84" s="170">
        <v>3622</v>
      </c>
      <c r="F84" s="171" t="s">
        <v>12</v>
      </c>
    </row>
    <row r="85" spans="2:6" ht="12.75">
      <c r="B85" s="49">
        <v>45678.557962962965</v>
      </c>
      <c r="C85" s="169">
        <v>200</v>
      </c>
      <c r="D85" s="170">
        <v>18.11</v>
      </c>
      <c r="E85" s="170">
        <v>3622</v>
      </c>
      <c r="F85" s="171" t="s">
        <v>12</v>
      </c>
    </row>
    <row r="86" spans="2:6" ht="12.75">
      <c r="B86" s="49">
        <v>45678.568067129629</v>
      </c>
      <c r="C86" s="169">
        <v>224</v>
      </c>
      <c r="D86" s="170">
        <v>18.09</v>
      </c>
      <c r="E86" s="170">
        <v>4052.16</v>
      </c>
      <c r="F86" s="171" t="s">
        <v>12</v>
      </c>
    </row>
    <row r="87" spans="2:6" ht="12.75">
      <c r="B87" s="49">
        <v>45678.570150462961</v>
      </c>
      <c r="C87" s="169">
        <v>206</v>
      </c>
      <c r="D87" s="170">
        <v>18.05</v>
      </c>
      <c r="E87" s="170">
        <v>3718.3</v>
      </c>
      <c r="F87" s="171" t="s">
        <v>12</v>
      </c>
    </row>
    <row r="88" spans="2:6" ht="12.75">
      <c r="B88" s="49">
        <v>45678.574525462966</v>
      </c>
      <c r="C88" s="169">
        <v>15</v>
      </c>
      <c r="D88" s="170">
        <v>18.03</v>
      </c>
      <c r="E88" s="170">
        <v>270.45000000000005</v>
      </c>
      <c r="F88" s="171" t="s">
        <v>12</v>
      </c>
    </row>
    <row r="89" spans="2:6" ht="12.75">
      <c r="B89" s="49">
        <v>45678.574525462966</v>
      </c>
      <c r="C89" s="169">
        <v>100</v>
      </c>
      <c r="D89" s="170">
        <v>18.03</v>
      </c>
      <c r="E89" s="170">
        <v>1803</v>
      </c>
      <c r="F89" s="171" t="s">
        <v>12</v>
      </c>
    </row>
    <row r="90" spans="2:6" ht="12.75">
      <c r="B90" s="49">
        <v>45678.574525462966</v>
      </c>
      <c r="C90" s="169">
        <v>100</v>
      </c>
      <c r="D90" s="170">
        <v>18.03</v>
      </c>
      <c r="E90" s="170">
        <v>1803</v>
      </c>
      <c r="F90" s="171" t="s">
        <v>12</v>
      </c>
    </row>
    <row r="91" spans="2:6" ht="12.75">
      <c r="B91" s="49">
        <v>45678.58730324074</v>
      </c>
      <c r="C91" s="169">
        <v>216</v>
      </c>
      <c r="D91" s="170">
        <v>18.04</v>
      </c>
      <c r="E91" s="170">
        <v>3896.64</v>
      </c>
      <c r="F91" s="171" t="s">
        <v>12</v>
      </c>
    </row>
    <row r="92" spans="2:6" ht="12.75">
      <c r="B92" s="49">
        <v>45678.58730324074</v>
      </c>
      <c r="C92" s="169">
        <v>21</v>
      </c>
      <c r="D92" s="170">
        <v>18.04</v>
      </c>
      <c r="E92" s="170">
        <v>378.84</v>
      </c>
      <c r="F92" s="171" t="s">
        <v>12</v>
      </c>
    </row>
    <row r="93" spans="2:6" ht="12.75">
      <c r="B93" s="49">
        <v>45678.58730324074</v>
      </c>
      <c r="C93" s="169">
        <v>234</v>
      </c>
      <c r="D93" s="170">
        <v>18.04</v>
      </c>
      <c r="E93" s="170">
        <v>4221.3599999999997</v>
      </c>
      <c r="F93" s="171" t="s">
        <v>12</v>
      </c>
    </row>
    <row r="94" spans="2:6" ht="12.75">
      <c r="B94" s="49">
        <v>45678.596631944441</v>
      </c>
      <c r="C94" s="169">
        <v>231</v>
      </c>
      <c r="D94" s="170">
        <v>18.05</v>
      </c>
      <c r="E94" s="170">
        <v>4169.55</v>
      </c>
      <c r="F94" s="171" t="s">
        <v>12</v>
      </c>
    </row>
    <row r="95" spans="2:6" ht="12.75">
      <c r="B95" s="49">
        <v>45678.596631944441</v>
      </c>
      <c r="C95" s="169">
        <v>201</v>
      </c>
      <c r="D95" s="170">
        <v>18.05</v>
      </c>
      <c r="E95" s="170">
        <v>3628.05</v>
      </c>
      <c r="F95" s="171" t="s">
        <v>12</v>
      </c>
    </row>
    <row r="96" spans="2:6" ht="12.75">
      <c r="B96" s="49">
        <v>45678.600208333337</v>
      </c>
      <c r="C96" s="169">
        <v>202</v>
      </c>
      <c r="D96" s="170">
        <v>18.05</v>
      </c>
      <c r="E96" s="170">
        <v>3646.1000000000004</v>
      </c>
      <c r="F96" s="171" t="s">
        <v>12</v>
      </c>
    </row>
    <row r="97" spans="2:6" ht="12.75">
      <c r="B97" s="49">
        <v>45678.611041666663</v>
      </c>
      <c r="C97" s="169">
        <v>120</v>
      </c>
      <c r="D97" s="170">
        <v>18.04</v>
      </c>
      <c r="E97" s="170">
        <v>2164.7999999999997</v>
      </c>
      <c r="F97" s="171" t="s">
        <v>12</v>
      </c>
    </row>
    <row r="98" spans="2:6" ht="12.75">
      <c r="B98" s="49">
        <v>45678.611041666663</v>
      </c>
      <c r="C98" s="169">
        <v>223</v>
      </c>
      <c r="D98" s="170">
        <v>18.04</v>
      </c>
      <c r="E98" s="170">
        <v>4022.9199999999996</v>
      </c>
      <c r="F98" s="171" t="s">
        <v>12</v>
      </c>
    </row>
    <row r="99" spans="2:6" ht="12.75">
      <c r="B99" s="49">
        <v>45678.611076388886</v>
      </c>
      <c r="C99" s="169">
        <v>91</v>
      </c>
      <c r="D99" s="170">
        <v>18.04</v>
      </c>
      <c r="E99" s="170">
        <v>1641.6399999999999</v>
      </c>
      <c r="F99" s="171" t="s">
        <v>12</v>
      </c>
    </row>
    <row r="100" spans="2:6" ht="12.75">
      <c r="B100" s="49">
        <v>45678.623159722221</v>
      </c>
      <c r="C100" s="169">
        <v>204</v>
      </c>
      <c r="D100" s="170">
        <v>18.04</v>
      </c>
      <c r="E100" s="170">
        <v>3680.16</v>
      </c>
      <c r="F100" s="171" t="s">
        <v>12</v>
      </c>
    </row>
    <row r="101" spans="2:6" ht="12.75">
      <c r="B101" s="49">
        <v>45678.625405092593</v>
      </c>
      <c r="C101" s="169">
        <v>316</v>
      </c>
      <c r="D101" s="170">
        <v>18.03</v>
      </c>
      <c r="E101" s="170">
        <v>5697.4800000000005</v>
      </c>
      <c r="F101" s="171" t="s">
        <v>12</v>
      </c>
    </row>
    <row r="102" spans="2:6" ht="12.75">
      <c r="B102" s="49">
        <v>45678.625405092593</v>
      </c>
      <c r="C102" s="169">
        <v>115</v>
      </c>
      <c r="D102" s="170">
        <v>18.03</v>
      </c>
      <c r="E102" s="170">
        <v>2073.4500000000003</v>
      </c>
      <c r="F102" s="171" t="s">
        <v>12</v>
      </c>
    </row>
    <row r="103" spans="2:6" ht="12.75">
      <c r="B103" s="49">
        <v>45678.625405092593</v>
      </c>
      <c r="C103" s="169">
        <v>233</v>
      </c>
      <c r="D103" s="170">
        <v>18.03</v>
      </c>
      <c r="E103" s="170">
        <v>4200.9900000000007</v>
      </c>
      <c r="F103" s="171" t="s">
        <v>12</v>
      </c>
    </row>
    <row r="104" spans="2:6" ht="12.75">
      <c r="B104" s="49">
        <v>45678.639861111114</v>
      </c>
      <c r="C104" s="169">
        <v>41</v>
      </c>
      <c r="D104" s="170">
        <v>18.100000000000001</v>
      </c>
      <c r="E104" s="170">
        <v>742.1</v>
      </c>
      <c r="F104" s="171" t="s">
        <v>12</v>
      </c>
    </row>
    <row r="105" spans="2:6" ht="12.75">
      <c r="B105" s="49">
        <v>45678.639861111114</v>
      </c>
      <c r="C105" s="169">
        <v>17</v>
      </c>
      <c r="D105" s="170">
        <v>18.100000000000001</v>
      </c>
      <c r="E105" s="170">
        <v>307.70000000000005</v>
      </c>
      <c r="F105" s="171" t="s">
        <v>12</v>
      </c>
    </row>
    <row r="106" spans="2:6" ht="12.75">
      <c r="B106" s="49">
        <v>45678.639861111114</v>
      </c>
      <c r="C106" s="169">
        <v>175</v>
      </c>
      <c r="D106" s="170">
        <v>18.100000000000001</v>
      </c>
      <c r="E106" s="170">
        <v>3167.5000000000005</v>
      </c>
      <c r="F106" s="171" t="s">
        <v>12</v>
      </c>
    </row>
    <row r="107" spans="2:6" ht="12.75">
      <c r="B107" s="49">
        <v>45678.640150462961</v>
      </c>
      <c r="C107" s="169">
        <v>442</v>
      </c>
      <c r="D107" s="170">
        <v>18.11</v>
      </c>
      <c r="E107" s="170">
        <v>8004.62</v>
      </c>
      <c r="F107" s="171" t="s">
        <v>12</v>
      </c>
    </row>
    <row r="108" spans="2:6" ht="12.75">
      <c r="B108" s="49">
        <v>45678.644259259258</v>
      </c>
      <c r="C108" s="169">
        <v>200</v>
      </c>
      <c r="D108" s="170">
        <v>18.09</v>
      </c>
      <c r="E108" s="170">
        <v>3618</v>
      </c>
      <c r="F108" s="171" t="s">
        <v>12</v>
      </c>
    </row>
    <row r="109" spans="2:6" ht="12.75">
      <c r="B109" s="49">
        <v>45678.645856481482</v>
      </c>
      <c r="C109" s="169">
        <v>232</v>
      </c>
      <c r="D109" s="170">
        <v>18.079999999999998</v>
      </c>
      <c r="E109" s="170">
        <v>4194.5599999999995</v>
      </c>
      <c r="F109" s="171" t="s">
        <v>12</v>
      </c>
    </row>
    <row r="110" spans="2:6" ht="12.75">
      <c r="B110" s="49">
        <v>45678.648321759261</v>
      </c>
      <c r="C110" s="169">
        <v>243</v>
      </c>
      <c r="D110" s="170">
        <v>18.05</v>
      </c>
      <c r="E110" s="170">
        <v>4386.1500000000005</v>
      </c>
      <c r="F110" s="171" t="s">
        <v>12</v>
      </c>
    </row>
    <row r="111" spans="2:6" ht="12.75">
      <c r="B111" s="49">
        <v>45678.65421296296</v>
      </c>
      <c r="C111" s="169">
        <v>199</v>
      </c>
      <c r="D111" s="170">
        <v>18.05</v>
      </c>
      <c r="E111" s="170">
        <v>3591.9500000000003</v>
      </c>
      <c r="F111" s="171" t="s">
        <v>12</v>
      </c>
    </row>
    <row r="112" spans="2:6" ht="12.75">
      <c r="B112" s="49">
        <v>45678.65421296296</v>
      </c>
      <c r="C112" s="169">
        <v>31</v>
      </c>
      <c r="D112" s="170">
        <v>18.05</v>
      </c>
      <c r="E112" s="170">
        <v>559.55000000000007</v>
      </c>
      <c r="F112" s="171" t="s">
        <v>12</v>
      </c>
    </row>
    <row r="113" spans="2:6" ht="12.75">
      <c r="B113" s="49">
        <v>45678.65421296296</v>
      </c>
      <c r="C113" s="169">
        <v>241</v>
      </c>
      <c r="D113" s="170">
        <v>18.05</v>
      </c>
      <c r="E113" s="170">
        <v>4350.05</v>
      </c>
      <c r="F113" s="171" t="s">
        <v>12</v>
      </c>
    </row>
    <row r="114" spans="2:6" ht="12.75">
      <c r="B114" s="49">
        <v>45678.659756944442</v>
      </c>
      <c r="C114" s="169">
        <v>200</v>
      </c>
      <c r="D114" s="170">
        <v>18.04</v>
      </c>
      <c r="E114" s="170">
        <v>3608</v>
      </c>
      <c r="F114" s="171" t="s">
        <v>12</v>
      </c>
    </row>
    <row r="115" spans="2:6" ht="12.75">
      <c r="B115" s="49">
        <v>45678.660138888888</v>
      </c>
      <c r="C115" s="169">
        <v>206</v>
      </c>
      <c r="D115" s="170">
        <v>18.03</v>
      </c>
      <c r="E115" s="170">
        <v>3714.1800000000003</v>
      </c>
      <c r="F115" s="171" t="s">
        <v>12</v>
      </c>
    </row>
    <row r="116" spans="2:6" ht="12.75">
      <c r="B116" s="49">
        <v>45678.667372685188</v>
      </c>
      <c r="C116" s="169">
        <v>240</v>
      </c>
      <c r="D116" s="170">
        <v>18.010000000000002</v>
      </c>
      <c r="E116" s="170">
        <v>4322.4000000000005</v>
      </c>
      <c r="F116" s="171" t="s">
        <v>12</v>
      </c>
    </row>
    <row r="117" spans="2:6" ht="12.75">
      <c r="B117" s="49">
        <v>45678.667372685188</v>
      </c>
      <c r="C117" s="169">
        <v>239</v>
      </c>
      <c r="D117" s="170">
        <v>18.010000000000002</v>
      </c>
      <c r="E117" s="170">
        <v>4304.3900000000003</v>
      </c>
      <c r="F117" s="171" t="s">
        <v>12</v>
      </c>
    </row>
    <row r="118" spans="2:6" ht="12.75">
      <c r="B118" s="49">
        <v>45678.673043981478</v>
      </c>
      <c r="C118" s="169">
        <v>224</v>
      </c>
      <c r="D118" s="170">
        <v>18</v>
      </c>
      <c r="E118" s="170">
        <v>4032</v>
      </c>
      <c r="F118" s="171" t="s">
        <v>12</v>
      </c>
    </row>
    <row r="119" spans="2:6" ht="12.75">
      <c r="B119" s="49">
        <v>45678.678437499999</v>
      </c>
      <c r="C119" s="169">
        <v>200</v>
      </c>
      <c r="D119" s="170">
        <v>18</v>
      </c>
      <c r="E119" s="170">
        <v>3600</v>
      </c>
      <c r="F119" s="171" t="s">
        <v>12</v>
      </c>
    </row>
    <row r="120" spans="2:6" ht="12.75">
      <c r="B120" s="49">
        <v>45678.680439814816</v>
      </c>
      <c r="C120" s="169">
        <v>434</v>
      </c>
      <c r="D120" s="170">
        <v>18</v>
      </c>
      <c r="E120" s="170">
        <v>7812</v>
      </c>
      <c r="F120" s="171" t="s">
        <v>12</v>
      </c>
    </row>
    <row r="121" spans="2:6" ht="12.75">
      <c r="B121" s="49">
        <v>45678.680439814816</v>
      </c>
      <c r="C121" s="169">
        <v>241</v>
      </c>
      <c r="D121" s="170">
        <v>18</v>
      </c>
      <c r="E121" s="170">
        <v>4338</v>
      </c>
      <c r="F121" s="171" t="s">
        <v>12</v>
      </c>
    </row>
    <row r="122" spans="2:6" ht="12.75">
      <c r="B122" s="49">
        <v>45678.684212962966</v>
      </c>
      <c r="C122" s="169">
        <v>209</v>
      </c>
      <c r="D122" s="170">
        <v>17.989999999999998</v>
      </c>
      <c r="E122" s="170">
        <v>3759.91</v>
      </c>
      <c r="F122" s="171" t="s">
        <v>12</v>
      </c>
    </row>
    <row r="123" spans="2:6" ht="12.75">
      <c r="B123" s="49">
        <v>45678.686724537038</v>
      </c>
      <c r="C123" s="169">
        <v>224</v>
      </c>
      <c r="D123" s="170">
        <v>17.989999999999998</v>
      </c>
      <c r="E123" s="170">
        <v>4029.7599999999998</v>
      </c>
      <c r="F123" s="171" t="s">
        <v>12</v>
      </c>
    </row>
    <row r="124" spans="2:6" ht="12.75">
      <c r="B124" s="49">
        <v>45678.694988425923</v>
      </c>
      <c r="C124" s="169">
        <v>21</v>
      </c>
      <c r="D124" s="170">
        <v>18</v>
      </c>
      <c r="E124" s="170">
        <v>378</v>
      </c>
      <c r="F124" s="171" t="s">
        <v>12</v>
      </c>
    </row>
    <row r="125" spans="2:6" ht="12.75">
      <c r="B125" s="49">
        <v>45678.694988425923</v>
      </c>
      <c r="C125" s="169">
        <v>191</v>
      </c>
      <c r="D125" s="170">
        <v>18</v>
      </c>
      <c r="E125" s="170">
        <v>3438</v>
      </c>
      <c r="F125" s="171" t="s">
        <v>12</v>
      </c>
    </row>
    <row r="126" spans="2:6" ht="12.75">
      <c r="B126" s="49">
        <v>45678.695185185185</v>
      </c>
      <c r="C126" s="169">
        <v>81</v>
      </c>
      <c r="D126" s="170">
        <v>18</v>
      </c>
      <c r="E126" s="170">
        <v>1458</v>
      </c>
      <c r="F126" s="171" t="s">
        <v>12</v>
      </c>
    </row>
    <row r="127" spans="2:6" ht="12.75">
      <c r="B127" s="49">
        <v>45678.695185185185</v>
      </c>
      <c r="C127" s="169">
        <v>56</v>
      </c>
      <c r="D127" s="170">
        <v>18</v>
      </c>
      <c r="E127" s="170">
        <v>1008</v>
      </c>
      <c r="F127" s="171" t="s">
        <v>12</v>
      </c>
    </row>
    <row r="128" spans="2:6" ht="12.75">
      <c r="B128" s="49">
        <v>45678.695185185185</v>
      </c>
      <c r="C128" s="169">
        <v>53</v>
      </c>
      <c r="D128" s="170">
        <v>18</v>
      </c>
      <c r="E128" s="170">
        <v>954</v>
      </c>
      <c r="F128" s="171" t="s">
        <v>12</v>
      </c>
    </row>
    <row r="129" spans="2:6" ht="12.75">
      <c r="B129" s="49">
        <v>45678.695185185185</v>
      </c>
      <c r="C129" s="169">
        <v>61</v>
      </c>
      <c r="D129" s="170">
        <v>18</v>
      </c>
      <c r="E129" s="170">
        <v>1098</v>
      </c>
      <c r="F129" s="171" t="s">
        <v>12</v>
      </c>
    </row>
    <row r="130" spans="2:6" ht="12.75">
      <c r="B130" s="49">
        <v>45678.695185185185</v>
      </c>
      <c r="C130" s="169">
        <v>350</v>
      </c>
      <c r="D130" s="170">
        <v>18</v>
      </c>
      <c r="E130" s="170">
        <v>6300</v>
      </c>
      <c r="F130" s="171" t="s">
        <v>12</v>
      </c>
    </row>
    <row r="131" spans="2:6" ht="12.75">
      <c r="B131" s="49">
        <v>45678.695185185185</v>
      </c>
      <c r="C131" s="169">
        <v>1500</v>
      </c>
      <c r="D131" s="170">
        <v>18</v>
      </c>
      <c r="E131" s="170">
        <v>27000</v>
      </c>
      <c r="F131" s="171" t="s">
        <v>12</v>
      </c>
    </row>
    <row r="132" spans="2:6" ht="12.75">
      <c r="B132" s="49">
        <v>45678.704513888886</v>
      </c>
      <c r="C132" s="169">
        <v>212</v>
      </c>
      <c r="D132" s="170">
        <v>17.97</v>
      </c>
      <c r="E132" s="170">
        <v>3809.64</v>
      </c>
      <c r="F132" s="171" t="s">
        <v>12</v>
      </c>
    </row>
    <row r="133" spans="2:6" ht="12.75">
      <c r="B133" s="49">
        <v>45678.704525462963</v>
      </c>
      <c r="C133" s="169">
        <v>221</v>
      </c>
      <c r="D133" s="170">
        <v>17.97</v>
      </c>
      <c r="E133" s="170">
        <v>3971.37</v>
      </c>
      <c r="F133" s="171" t="s">
        <v>12</v>
      </c>
    </row>
    <row r="134" spans="2:6" ht="12.75">
      <c r="B134" s="49">
        <v>45678.711388888885</v>
      </c>
      <c r="C134" s="169">
        <v>162</v>
      </c>
      <c r="D134" s="170">
        <v>18</v>
      </c>
      <c r="E134" s="170">
        <v>2916</v>
      </c>
      <c r="F134" s="171" t="s">
        <v>12</v>
      </c>
    </row>
    <row r="135" spans="2:6" ht="12.75">
      <c r="B135" s="49">
        <v>45678.711388888885</v>
      </c>
      <c r="C135" s="169">
        <v>45</v>
      </c>
      <c r="D135" s="170">
        <v>18</v>
      </c>
      <c r="E135" s="170">
        <v>810</v>
      </c>
      <c r="F135" s="171" t="s">
        <v>12</v>
      </c>
    </row>
    <row r="136" spans="2:6" ht="12.75">
      <c r="B136" s="49">
        <v>45678.713726851849</v>
      </c>
      <c r="C136" s="169">
        <v>207</v>
      </c>
      <c r="D136" s="170">
        <v>18</v>
      </c>
      <c r="E136" s="170">
        <v>3726</v>
      </c>
      <c r="F136" s="171" t="s">
        <v>12</v>
      </c>
    </row>
    <row r="137" spans="2:6" ht="12.75">
      <c r="B137" s="49">
        <v>45678.716261574074</v>
      </c>
      <c r="C137" s="169">
        <v>206</v>
      </c>
      <c r="D137" s="170">
        <v>17.98</v>
      </c>
      <c r="E137" s="170">
        <v>3703.88</v>
      </c>
      <c r="F137" s="171" t="s">
        <v>12</v>
      </c>
    </row>
    <row r="138" spans="2:6" ht="12.75">
      <c r="B138" s="49">
        <v>45678.716261574074</v>
      </c>
      <c r="C138" s="169">
        <v>216</v>
      </c>
      <c r="D138" s="170">
        <v>17.98</v>
      </c>
      <c r="E138" s="170">
        <v>3883.6800000000003</v>
      </c>
      <c r="F138" s="171" t="s">
        <v>12</v>
      </c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2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005DB3-D5CB-4F17-B692-28727925599F}">
  <sheetPr codeName="Sheet102"/>
  <dimension ref="B1:L247"/>
  <sheetViews>
    <sheetView showGridLines="0" zoomScaleNormal="100" workbookViewId="0">
      <pane ySplit="9" topLeftCell="A13" activePane="bottomLeft" state="frozen"/>
      <selection pane="bottomLeft" activeCell="A2" sqref="A2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77</v>
      </c>
      <c r="C15" s="83">
        <f>SUMIF(F20:F5000,F15,C20:C5000)</f>
        <v>19759</v>
      </c>
      <c r="D15" s="84">
        <f>E15/C15</f>
        <v>18.183549774786172</v>
      </c>
      <c r="E15" s="84">
        <f>SUMIF(F20:F5000,F15,E20:E5000)</f>
        <v>359288.76</v>
      </c>
      <c r="F15" s="85" t="s">
        <v>12</v>
      </c>
    </row>
    <row r="16" spans="2:10">
      <c r="B16" s="30">
        <v>45677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77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77.379895833335</v>
      </c>
      <c r="C20" s="169">
        <v>210</v>
      </c>
      <c r="D20" s="170">
        <v>18.02</v>
      </c>
      <c r="E20" s="170">
        <v>3784.2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77.381284722222</v>
      </c>
      <c r="C21" s="169">
        <v>197</v>
      </c>
      <c r="D21" s="170">
        <v>18.02</v>
      </c>
      <c r="E21" s="170">
        <v>3549.94</v>
      </c>
      <c r="F21" s="171" t="s">
        <v>12</v>
      </c>
    </row>
    <row r="22" spans="2:12" ht="12.75">
      <c r="B22" s="49">
        <v>45677.381284722222</v>
      </c>
      <c r="C22" s="169">
        <v>247</v>
      </c>
      <c r="D22" s="170">
        <v>18.02</v>
      </c>
      <c r="E22" s="170">
        <v>4450.9399999999996</v>
      </c>
      <c r="F22" s="171" t="s">
        <v>12</v>
      </c>
    </row>
    <row r="23" spans="2:12" ht="12.75">
      <c r="B23" s="49">
        <v>45677.381284722222</v>
      </c>
      <c r="C23" s="169">
        <v>247</v>
      </c>
      <c r="D23" s="170">
        <v>18.02</v>
      </c>
      <c r="E23" s="170">
        <v>4450.9399999999996</v>
      </c>
      <c r="F23" s="171" t="s">
        <v>12</v>
      </c>
    </row>
    <row r="24" spans="2:12" ht="12.75">
      <c r="B24" s="49">
        <v>45677.388726851852</v>
      </c>
      <c r="C24" s="169">
        <v>205</v>
      </c>
      <c r="D24" s="170">
        <v>18.010000000000002</v>
      </c>
      <c r="E24" s="170">
        <v>3692.05</v>
      </c>
      <c r="F24" s="171" t="s">
        <v>12</v>
      </c>
    </row>
    <row r="25" spans="2:12" ht="12.75">
      <c r="B25" s="49">
        <v>45677.389826388891</v>
      </c>
      <c r="C25" s="169">
        <v>218</v>
      </c>
      <c r="D25" s="170">
        <v>17.989999999999998</v>
      </c>
      <c r="E25" s="170">
        <v>3921.8199999999997</v>
      </c>
      <c r="F25" s="171" t="s">
        <v>12</v>
      </c>
    </row>
    <row r="26" spans="2:12" ht="12.75">
      <c r="B26" s="49">
        <v>45677.389826388891</v>
      </c>
      <c r="C26" s="169">
        <v>453</v>
      </c>
      <c r="D26" s="170">
        <v>18</v>
      </c>
      <c r="E26" s="170">
        <v>8154</v>
      </c>
      <c r="F26" s="171" t="s">
        <v>12</v>
      </c>
    </row>
    <row r="27" spans="2:12" ht="12.75">
      <c r="B27" s="49">
        <v>45677.3987037037</v>
      </c>
      <c r="C27" s="169">
        <v>160</v>
      </c>
      <c r="D27" s="170">
        <v>17.98</v>
      </c>
      <c r="E27" s="170">
        <v>2876.8</v>
      </c>
      <c r="F27" s="171" t="s">
        <v>12</v>
      </c>
    </row>
    <row r="28" spans="2:12" ht="12.75">
      <c r="B28" s="49">
        <v>45677.3987037037</v>
      </c>
      <c r="C28" s="169">
        <v>181</v>
      </c>
      <c r="D28" s="170">
        <v>17.98</v>
      </c>
      <c r="E28" s="170">
        <v>3254.38</v>
      </c>
      <c r="F28" s="171" t="s">
        <v>12</v>
      </c>
    </row>
    <row r="29" spans="2:12" ht="12.75">
      <c r="B29" s="49">
        <v>45677.3987037037</v>
      </c>
      <c r="C29" s="169">
        <v>60</v>
      </c>
      <c r="D29" s="170">
        <v>17.98</v>
      </c>
      <c r="E29" s="170">
        <v>1078.8</v>
      </c>
      <c r="F29" s="171" t="s">
        <v>12</v>
      </c>
    </row>
    <row r="30" spans="2:12" ht="12.75">
      <c r="B30" s="49">
        <v>45677.3987037037</v>
      </c>
      <c r="C30" s="169">
        <v>50</v>
      </c>
      <c r="D30" s="170">
        <v>17.98</v>
      </c>
      <c r="E30" s="170">
        <v>899</v>
      </c>
      <c r="F30" s="171" t="s">
        <v>12</v>
      </c>
    </row>
    <row r="31" spans="2:12" ht="12.75">
      <c r="B31" s="49">
        <v>45677.3987037037</v>
      </c>
      <c r="C31" s="169">
        <v>213</v>
      </c>
      <c r="D31" s="170">
        <v>17.989999999999998</v>
      </c>
      <c r="E31" s="170">
        <v>3831.87</v>
      </c>
      <c r="F31" s="171" t="s">
        <v>12</v>
      </c>
    </row>
    <row r="32" spans="2:12" ht="12.75">
      <c r="B32" s="49">
        <v>45677.3987037037</v>
      </c>
      <c r="C32" s="169">
        <v>227</v>
      </c>
      <c r="D32" s="170">
        <v>17.989999999999998</v>
      </c>
      <c r="E32" s="170">
        <v>4083.7299999999996</v>
      </c>
      <c r="F32" s="171" t="s">
        <v>12</v>
      </c>
    </row>
    <row r="33" spans="2:6" ht="12.75">
      <c r="B33" s="49">
        <v>45677.406388888892</v>
      </c>
      <c r="C33" s="169">
        <v>210</v>
      </c>
      <c r="D33" s="170">
        <v>17.989999999999998</v>
      </c>
      <c r="E33" s="170">
        <v>3777.8999999999996</v>
      </c>
      <c r="F33" s="171" t="s">
        <v>12</v>
      </c>
    </row>
    <row r="34" spans="2:6" ht="12.75">
      <c r="B34" s="49">
        <v>45677.406400462962</v>
      </c>
      <c r="C34" s="169">
        <v>201</v>
      </c>
      <c r="D34" s="170">
        <v>17.98</v>
      </c>
      <c r="E34" s="170">
        <v>3613.98</v>
      </c>
      <c r="F34" s="171" t="s">
        <v>12</v>
      </c>
    </row>
    <row r="35" spans="2:6" ht="12.75">
      <c r="B35" s="49">
        <v>45677.415081018517</v>
      </c>
      <c r="C35" s="169">
        <v>209</v>
      </c>
      <c r="D35" s="170">
        <v>17.989999999999998</v>
      </c>
      <c r="E35" s="170">
        <v>3759.91</v>
      </c>
      <c r="F35" s="171" t="s">
        <v>12</v>
      </c>
    </row>
    <row r="36" spans="2:6" ht="12.75">
      <c r="B36" s="49">
        <v>45677.420034722221</v>
      </c>
      <c r="C36" s="169">
        <v>6</v>
      </c>
      <c r="D36" s="170">
        <v>18.010000000000002</v>
      </c>
      <c r="E36" s="170">
        <v>108.06</v>
      </c>
      <c r="F36" s="171" t="s">
        <v>12</v>
      </c>
    </row>
    <row r="37" spans="2:6" ht="12.75">
      <c r="B37" s="49">
        <v>45677.420034722221</v>
      </c>
      <c r="C37" s="169">
        <v>4</v>
      </c>
      <c r="D37" s="170">
        <v>18.010000000000002</v>
      </c>
      <c r="E37" s="170">
        <v>72.040000000000006</v>
      </c>
      <c r="F37" s="171" t="s">
        <v>12</v>
      </c>
    </row>
    <row r="38" spans="2:6" ht="12.75">
      <c r="B38" s="49">
        <v>45677.420046296298</v>
      </c>
      <c r="C38" s="169">
        <v>5</v>
      </c>
      <c r="D38" s="170">
        <v>18.010000000000002</v>
      </c>
      <c r="E38" s="170">
        <v>90.050000000000011</v>
      </c>
      <c r="F38" s="171" t="s">
        <v>12</v>
      </c>
    </row>
    <row r="39" spans="2:6" ht="12.75">
      <c r="B39" s="49">
        <v>45677.420046296298</v>
      </c>
      <c r="C39" s="169">
        <v>15</v>
      </c>
      <c r="D39" s="170">
        <v>18.010000000000002</v>
      </c>
      <c r="E39" s="170">
        <v>270.15000000000003</v>
      </c>
      <c r="F39" s="171" t="s">
        <v>12</v>
      </c>
    </row>
    <row r="40" spans="2:6" ht="12.75">
      <c r="B40" s="49">
        <v>45677.421990740739</v>
      </c>
      <c r="C40" s="169">
        <v>408</v>
      </c>
      <c r="D40" s="170">
        <v>18.010000000000002</v>
      </c>
      <c r="E40" s="170">
        <v>7348.0800000000008</v>
      </c>
      <c r="F40" s="171" t="s">
        <v>12</v>
      </c>
    </row>
    <row r="41" spans="2:6" ht="12.75">
      <c r="B41" s="49">
        <v>45677.423807870371</v>
      </c>
      <c r="C41" s="169">
        <v>102</v>
      </c>
      <c r="D41" s="170">
        <v>18.04</v>
      </c>
      <c r="E41" s="170">
        <v>1840.08</v>
      </c>
      <c r="F41" s="171" t="s">
        <v>12</v>
      </c>
    </row>
    <row r="42" spans="2:6" ht="12.75">
      <c r="B42" s="49">
        <v>45677.423807870371</v>
      </c>
      <c r="C42" s="169">
        <v>20</v>
      </c>
      <c r="D42" s="170">
        <v>18.04</v>
      </c>
      <c r="E42" s="170">
        <v>360.79999999999995</v>
      </c>
      <c r="F42" s="171" t="s">
        <v>12</v>
      </c>
    </row>
    <row r="43" spans="2:6" ht="12.75">
      <c r="B43" s="49">
        <v>45677.423807870371</v>
      </c>
      <c r="C43" s="169">
        <v>228</v>
      </c>
      <c r="D43" s="170">
        <v>18.04</v>
      </c>
      <c r="E43" s="170">
        <v>4113.12</v>
      </c>
      <c r="F43" s="171" t="s">
        <v>12</v>
      </c>
    </row>
    <row r="44" spans="2:6" ht="12.75">
      <c r="B44" s="49">
        <v>45677.423807870371</v>
      </c>
      <c r="C44" s="169">
        <v>23</v>
      </c>
      <c r="D44" s="170">
        <v>18.04</v>
      </c>
      <c r="E44" s="170">
        <v>414.91999999999996</v>
      </c>
      <c r="F44" s="171" t="s">
        <v>12</v>
      </c>
    </row>
    <row r="45" spans="2:6" ht="12.75">
      <c r="B45" s="49">
        <v>45677.423807870371</v>
      </c>
      <c r="C45" s="169">
        <v>242</v>
      </c>
      <c r="D45" s="170">
        <v>18.04</v>
      </c>
      <c r="E45" s="170">
        <v>4365.6799999999994</v>
      </c>
      <c r="F45" s="171" t="s">
        <v>12</v>
      </c>
    </row>
    <row r="46" spans="2:6" ht="12.75">
      <c r="B46" s="49">
        <v>45677.433541666665</v>
      </c>
      <c r="C46" s="169">
        <v>15</v>
      </c>
      <c r="D46" s="170">
        <v>18.079999999999998</v>
      </c>
      <c r="E46" s="170">
        <v>271.2</v>
      </c>
      <c r="F46" s="171" t="s">
        <v>12</v>
      </c>
    </row>
    <row r="47" spans="2:6" ht="12.75">
      <c r="B47" s="49">
        <v>45677.433541666665</v>
      </c>
      <c r="C47" s="169">
        <v>50</v>
      </c>
      <c r="D47" s="170">
        <v>18.079999999999998</v>
      </c>
      <c r="E47" s="170">
        <v>903.99999999999989</v>
      </c>
      <c r="F47" s="171" t="s">
        <v>12</v>
      </c>
    </row>
    <row r="48" spans="2:6" ht="12.75">
      <c r="B48" s="49">
        <v>45677.433541666665</v>
      </c>
      <c r="C48" s="169">
        <v>51</v>
      </c>
      <c r="D48" s="170">
        <v>18.079999999999998</v>
      </c>
      <c r="E48" s="170">
        <v>922.07999999999993</v>
      </c>
      <c r="F48" s="171" t="s">
        <v>12</v>
      </c>
    </row>
    <row r="49" spans="2:6" ht="12.75">
      <c r="B49" s="49">
        <v>45677.433541666665</v>
      </c>
      <c r="C49" s="169">
        <v>83</v>
      </c>
      <c r="D49" s="170">
        <v>18.079999999999998</v>
      </c>
      <c r="E49" s="170">
        <v>1500.6399999999999</v>
      </c>
      <c r="F49" s="171" t="s">
        <v>12</v>
      </c>
    </row>
    <row r="50" spans="2:6" ht="12.75">
      <c r="B50" s="49">
        <v>45677.43476851852</v>
      </c>
      <c r="C50" s="169">
        <v>381</v>
      </c>
      <c r="D50" s="170">
        <v>18.07</v>
      </c>
      <c r="E50" s="170">
        <v>6884.67</v>
      </c>
      <c r="F50" s="171" t="s">
        <v>12</v>
      </c>
    </row>
    <row r="51" spans="2:6" ht="12.75">
      <c r="B51" s="49">
        <v>45677.43476851852</v>
      </c>
      <c r="C51" s="169">
        <v>195</v>
      </c>
      <c r="D51" s="170">
        <v>18.07</v>
      </c>
      <c r="E51" s="170">
        <v>3523.65</v>
      </c>
      <c r="F51" s="171" t="s">
        <v>12</v>
      </c>
    </row>
    <row r="52" spans="2:6" ht="12.75">
      <c r="B52" s="49">
        <v>45677.43476851852</v>
      </c>
      <c r="C52" s="169">
        <v>51</v>
      </c>
      <c r="D52" s="170">
        <v>18.07</v>
      </c>
      <c r="E52" s="170">
        <v>921.57</v>
      </c>
      <c r="F52" s="171" t="s">
        <v>12</v>
      </c>
    </row>
    <row r="53" spans="2:6" ht="12.75">
      <c r="B53" s="49">
        <v>45677.43476851852</v>
      </c>
      <c r="C53" s="169">
        <v>15</v>
      </c>
      <c r="D53" s="170">
        <v>18.07</v>
      </c>
      <c r="E53" s="170">
        <v>271.05</v>
      </c>
      <c r="F53" s="171" t="s">
        <v>12</v>
      </c>
    </row>
    <row r="54" spans="2:6" ht="12.75">
      <c r="B54" s="49">
        <v>45677.442372685182</v>
      </c>
      <c r="C54" s="169">
        <v>213</v>
      </c>
      <c r="D54" s="170">
        <v>18.07</v>
      </c>
      <c r="E54" s="170">
        <v>3848.91</v>
      </c>
      <c r="F54" s="171" t="s">
        <v>12</v>
      </c>
    </row>
    <row r="55" spans="2:6" ht="12.75">
      <c r="B55" s="49">
        <v>45677.442372685182</v>
      </c>
      <c r="C55" s="169">
        <v>199</v>
      </c>
      <c r="D55" s="170">
        <v>18.07</v>
      </c>
      <c r="E55" s="170">
        <v>3595.93</v>
      </c>
      <c r="F55" s="171" t="s">
        <v>12</v>
      </c>
    </row>
    <row r="56" spans="2:6" ht="12.75">
      <c r="B56" s="49">
        <v>45677.447268518517</v>
      </c>
      <c r="C56" s="169">
        <v>86</v>
      </c>
      <c r="D56" s="170">
        <v>18.04</v>
      </c>
      <c r="E56" s="170">
        <v>1551.4399999999998</v>
      </c>
      <c r="F56" s="171" t="s">
        <v>12</v>
      </c>
    </row>
    <row r="57" spans="2:6" ht="12.75">
      <c r="B57" s="49">
        <v>45677.447268518517</v>
      </c>
      <c r="C57" s="169">
        <v>86</v>
      </c>
      <c r="D57" s="170">
        <v>18.04</v>
      </c>
      <c r="E57" s="170">
        <v>1551.4399999999998</v>
      </c>
      <c r="F57" s="171" t="s">
        <v>12</v>
      </c>
    </row>
    <row r="58" spans="2:6" ht="12.75">
      <c r="B58" s="49">
        <v>45677.447268518517</v>
      </c>
      <c r="C58" s="169">
        <v>53</v>
      </c>
      <c r="D58" s="170">
        <v>18.04</v>
      </c>
      <c r="E58" s="170">
        <v>956.12</v>
      </c>
      <c r="F58" s="171" t="s">
        <v>12</v>
      </c>
    </row>
    <row r="59" spans="2:6" ht="12.75">
      <c r="B59" s="49">
        <v>45677.458078703705</v>
      </c>
      <c r="C59" s="169">
        <v>55</v>
      </c>
      <c r="D59" s="170">
        <v>18.07</v>
      </c>
      <c r="E59" s="170">
        <v>993.85</v>
      </c>
      <c r="F59" s="171" t="s">
        <v>12</v>
      </c>
    </row>
    <row r="60" spans="2:6" ht="12.75">
      <c r="B60" s="49">
        <v>45677.458078703705</v>
      </c>
      <c r="C60" s="169">
        <v>93</v>
      </c>
      <c r="D60" s="170">
        <v>18.07</v>
      </c>
      <c r="E60" s="170">
        <v>1680.51</v>
      </c>
      <c r="F60" s="171" t="s">
        <v>12</v>
      </c>
    </row>
    <row r="61" spans="2:6" ht="12.75">
      <c r="B61" s="49">
        <v>45677.458078703705</v>
      </c>
      <c r="C61" s="169">
        <v>92</v>
      </c>
      <c r="D61" s="170">
        <v>18.07</v>
      </c>
      <c r="E61" s="170">
        <v>1662.44</v>
      </c>
      <c r="F61" s="171" t="s">
        <v>12</v>
      </c>
    </row>
    <row r="62" spans="2:6" ht="12.75">
      <c r="B62" s="49">
        <v>45677.459756944445</v>
      </c>
      <c r="C62" s="169">
        <v>591</v>
      </c>
      <c r="D62" s="170">
        <v>18.059999999999999</v>
      </c>
      <c r="E62" s="170">
        <v>10673.46</v>
      </c>
      <c r="F62" s="171" t="s">
        <v>12</v>
      </c>
    </row>
    <row r="63" spans="2:6" ht="12.75">
      <c r="B63" s="49">
        <v>45677.459756944445</v>
      </c>
      <c r="C63" s="169">
        <v>50</v>
      </c>
      <c r="D63" s="170">
        <v>18.059999999999999</v>
      </c>
      <c r="E63" s="170">
        <v>902.99999999999989</v>
      </c>
      <c r="F63" s="171" t="s">
        <v>12</v>
      </c>
    </row>
    <row r="64" spans="2:6" ht="12.75">
      <c r="B64" s="49">
        <v>45677.470937500002</v>
      </c>
      <c r="C64" s="169">
        <v>231</v>
      </c>
      <c r="D64" s="170">
        <v>18.079999999999998</v>
      </c>
      <c r="E64" s="170">
        <v>4176.4799999999996</v>
      </c>
      <c r="F64" s="171" t="s">
        <v>12</v>
      </c>
    </row>
    <row r="65" spans="2:6" ht="12.75">
      <c r="B65" s="49">
        <v>45677.470937500002</v>
      </c>
      <c r="C65" s="169">
        <v>225</v>
      </c>
      <c r="D65" s="170">
        <v>18.079999999999998</v>
      </c>
      <c r="E65" s="170">
        <v>4067.9999999999995</v>
      </c>
      <c r="F65" s="171" t="s">
        <v>12</v>
      </c>
    </row>
    <row r="66" spans="2:6" ht="12.75">
      <c r="B66" s="49">
        <v>45677.479884259257</v>
      </c>
      <c r="C66" s="169">
        <v>56</v>
      </c>
      <c r="D66" s="170">
        <v>18.13</v>
      </c>
      <c r="E66" s="170">
        <v>1015.28</v>
      </c>
      <c r="F66" s="171" t="s">
        <v>12</v>
      </c>
    </row>
    <row r="67" spans="2:6" ht="12.75">
      <c r="B67" s="49">
        <v>45677.479884259257</v>
      </c>
      <c r="C67" s="169">
        <v>56</v>
      </c>
      <c r="D67" s="170">
        <v>18.13</v>
      </c>
      <c r="E67" s="170">
        <v>1015.28</v>
      </c>
      <c r="F67" s="171" t="s">
        <v>12</v>
      </c>
    </row>
    <row r="68" spans="2:6" ht="12.75">
      <c r="B68" s="49">
        <v>45677.479884259257</v>
      </c>
      <c r="C68" s="169">
        <v>95</v>
      </c>
      <c r="D68" s="170">
        <v>18.13</v>
      </c>
      <c r="E68" s="170">
        <v>1722.35</v>
      </c>
      <c r="F68" s="171" t="s">
        <v>12</v>
      </c>
    </row>
    <row r="69" spans="2:6" ht="12.75">
      <c r="B69" s="49">
        <v>45677.486157407409</v>
      </c>
      <c r="C69" s="169">
        <v>381</v>
      </c>
      <c r="D69" s="170">
        <v>18.149999999999999</v>
      </c>
      <c r="E69" s="170">
        <v>6915.15</v>
      </c>
      <c r="F69" s="171" t="s">
        <v>12</v>
      </c>
    </row>
    <row r="70" spans="2:6" ht="12.75">
      <c r="B70" s="49">
        <v>45677.486157407409</v>
      </c>
      <c r="C70" s="169">
        <v>55</v>
      </c>
      <c r="D70" s="170">
        <v>18.149999999999999</v>
      </c>
      <c r="E70" s="170">
        <v>998.24999999999989</v>
      </c>
      <c r="F70" s="171" t="s">
        <v>12</v>
      </c>
    </row>
    <row r="71" spans="2:6" ht="12.75">
      <c r="B71" s="49">
        <v>45677.486157407409</v>
      </c>
      <c r="C71" s="169">
        <v>2</v>
      </c>
      <c r="D71" s="170">
        <v>18.149999999999999</v>
      </c>
      <c r="E71" s="170">
        <v>36.299999999999997</v>
      </c>
      <c r="F71" s="171" t="s">
        <v>12</v>
      </c>
    </row>
    <row r="72" spans="2:6" ht="12.75">
      <c r="B72" s="49">
        <v>45677.500543981485</v>
      </c>
      <c r="C72" s="169">
        <v>35</v>
      </c>
      <c r="D72" s="170">
        <v>18.190000000000001</v>
      </c>
      <c r="E72" s="170">
        <v>636.65000000000009</v>
      </c>
      <c r="F72" s="171" t="s">
        <v>12</v>
      </c>
    </row>
    <row r="73" spans="2:6" ht="12.75">
      <c r="B73" s="49">
        <v>45677.500717592593</v>
      </c>
      <c r="C73" s="169">
        <v>200</v>
      </c>
      <c r="D73" s="170">
        <v>18.190000000000001</v>
      </c>
      <c r="E73" s="170">
        <v>3638.0000000000005</v>
      </c>
      <c r="F73" s="171" t="s">
        <v>12</v>
      </c>
    </row>
    <row r="74" spans="2:6" ht="12.75">
      <c r="B74" s="49">
        <v>45677.500717592593</v>
      </c>
      <c r="C74" s="169">
        <v>176</v>
      </c>
      <c r="D74" s="170">
        <v>18.190000000000001</v>
      </c>
      <c r="E74" s="170">
        <v>3201.44</v>
      </c>
      <c r="F74" s="171" t="s">
        <v>12</v>
      </c>
    </row>
    <row r="75" spans="2:6" ht="12.75">
      <c r="B75" s="49">
        <v>45677.507060185184</v>
      </c>
      <c r="C75" s="169">
        <v>341</v>
      </c>
      <c r="D75" s="170">
        <v>18.21</v>
      </c>
      <c r="E75" s="170">
        <v>6209.6100000000006</v>
      </c>
      <c r="F75" s="171" t="s">
        <v>12</v>
      </c>
    </row>
    <row r="76" spans="2:6" ht="12.75">
      <c r="B76" s="49">
        <v>45677.507060185184</v>
      </c>
      <c r="C76" s="169">
        <v>294</v>
      </c>
      <c r="D76" s="170">
        <v>18.21</v>
      </c>
      <c r="E76" s="170">
        <v>5353.7400000000007</v>
      </c>
      <c r="F76" s="171" t="s">
        <v>12</v>
      </c>
    </row>
    <row r="77" spans="2:6" ht="12.75">
      <c r="B77" s="49">
        <v>45677.518449074072</v>
      </c>
      <c r="C77" s="169">
        <v>423</v>
      </c>
      <c r="D77" s="170">
        <v>18.239999999999998</v>
      </c>
      <c r="E77" s="170">
        <v>7715.5199999999995</v>
      </c>
      <c r="F77" s="171" t="s">
        <v>12</v>
      </c>
    </row>
    <row r="78" spans="2:6" ht="12.75">
      <c r="B78" s="49">
        <v>45677.534872685188</v>
      </c>
      <c r="C78" s="169">
        <v>100</v>
      </c>
      <c r="D78" s="170">
        <v>18.22</v>
      </c>
      <c r="E78" s="170">
        <v>1822</v>
      </c>
      <c r="F78" s="171" t="s">
        <v>12</v>
      </c>
    </row>
    <row r="79" spans="2:6" ht="12.75">
      <c r="B79" s="49">
        <v>45677.546979166669</v>
      </c>
      <c r="C79" s="169">
        <v>400</v>
      </c>
      <c r="D79" s="170">
        <v>18.239999999999998</v>
      </c>
      <c r="E79" s="170">
        <v>7295.9999999999991</v>
      </c>
      <c r="F79" s="171" t="s">
        <v>12</v>
      </c>
    </row>
    <row r="80" spans="2:6" ht="12.75">
      <c r="B80" s="49">
        <v>45677.546979166669</v>
      </c>
      <c r="C80" s="169">
        <v>524</v>
      </c>
      <c r="D80" s="170">
        <v>18.239999999999998</v>
      </c>
      <c r="E80" s="170">
        <v>9557.7599999999984</v>
      </c>
      <c r="F80" s="171" t="s">
        <v>12</v>
      </c>
    </row>
    <row r="81" spans="2:6" ht="12.75">
      <c r="B81" s="49">
        <v>45677.546979166669</v>
      </c>
      <c r="C81" s="169">
        <v>131</v>
      </c>
      <c r="D81" s="170">
        <v>18.239999999999998</v>
      </c>
      <c r="E81" s="170">
        <v>2389.4399999999996</v>
      </c>
      <c r="F81" s="171" t="s">
        <v>12</v>
      </c>
    </row>
    <row r="82" spans="2:6" ht="12.75">
      <c r="B82" s="49">
        <v>45677.558715277781</v>
      </c>
      <c r="C82" s="169">
        <v>208</v>
      </c>
      <c r="D82" s="170">
        <v>18.3</v>
      </c>
      <c r="E82" s="170">
        <v>3806.4</v>
      </c>
      <c r="F82" s="171" t="s">
        <v>12</v>
      </c>
    </row>
    <row r="83" spans="2:6" ht="12.75">
      <c r="B83" s="49">
        <v>45677.558715277781</v>
      </c>
      <c r="C83" s="169">
        <v>199</v>
      </c>
      <c r="D83" s="170">
        <v>18.3</v>
      </c>
      <c r="E83" s="170">
        <v>3641.7000000000003</v>
      </c>
      <c r="F83" s="171" t="s">
        <v>12</v>
      </c>
    </row>
    <row r="84" spans="2:6" ht="12.75">
      <c r="B84" s="49">
        <v>45677.571736111109</v>
      </c>
      <c r="C84" s="169">
        <v>100</v>
      </c>
      <c r="D84" s="170">
        <v>18.3</v>
      </c>
      <c r="E84" s="170">
        <v>1830</v>
      </c>
      <c r="F84" s="171" t="s">
        <v>12</v>
      </c>
    </row>
    <row r="85" spans="2:6" ht="12.75">
      <c r="B85" s="49">
        <v>45677.571736111109</v>
      </c>
      <c r="C85" s="169">
        <v>148</v>
      </c>
      <c r="D85" s="170">
        <v>18.3</v>
      </c>
      <c r="E85" s="170">
        <v>2708.4</v>
      </c>
      <c r="F85" s="171" t="s">
        <v>12</v>
      </c>
    </row>
    <row r="86" spans="2:6" ht="12.75">
      <c r="B86" s="49">
        <v>45677.576886574076</v>
      </c>
      <c r="C86" s="169">
        <v>470</v>
      </c>
      <c r="D86" s="170">
        <v>18.309999999999999</v>
      </c>
      <c r="E86" s="170">
        <v>8605.6999999999989</v>
      </c>
      <c r="F86" s="171" t="s">
        <v>12</v>
      </c>
    </row>
    <row r="87" spans="2:6" ht="12.75">
      <c r="B87" s="49">
        <v>45677.590833333335</v>
      </c>
      <c r="C87" s="169">
        <v>218</v>
      </c>
      <c r="D87" s="170">
        <v>18.28</v>
      </c>
      <c r="E87" s="170">
        <v>3985.0400000000004</v>
      </c>
      <c r="F87" s="171" t="s">
        <v>12</v>
      </c>
    </row>
    <row r="88" spans="2:6" ht="12.75">
      <c r="B88" s="49">
        <v>45677.59951388889</v>
      </c>
      <c r="C88" s="169">
        <v>3</v>
      </c>
      <c r="D88" s="170">
        <v>18.28</v>
      </c>
      <c r="E88" s="170">
        <v>54.84</v>
      </c>
      <c r="F88" s="171" t="s">
        <v>12</v>
      </c>
    </row>
    <row r="89" spans="2:6" ht="12.75">
      <c r="B89" s="49">
        <v>45677.59951388889</v>
      </c>
      <c r="C89" s="169">
        <v>18</v>
      </c>
      <c r="D89" s="170">
        <v>18.28</v>
      </c>
      <c r="E89" s="170">
        <v>329.04</v>
      </c>
      <c r="F89" s="171" t="s">
        <v>12</v>
      </c>
    </row>
    <row r="90" spans="2:6" ht="12.75">
      <c r="B90" s="49">
        <v>45677.601423611108</v>
      </c>
      <c r="C90" s="169">
        <v>226</v>
      </c>
      <c r="D90" s="170">
        <v>18.27</v>
      </c>
      <c r="E90" s="170">
        <v>4129.0199999999995</v>
      </c>
      <c r="F90" s="171" t="s">
        <v>12</v>
      </c>
    </row>
    <row r="91" spans="2:6" ht="12.75">
      <c r="B91" s="49">
        <v>45677.601423611108</v>
      </c>
      <c r="C91" s="169">
        <v>216</v>
      </c>
      <c r="D91" s="170">
        <v>18.27</v>
      </c>
      <c r="E91" s="170">
        <v>3946.3199999999997</v>
      </c>
      <c r="F91" s="171" t="s">
        <v>12</v>
      </c>
    </row>
    <row r="92" spans="2:6" ht="12.75">
      <c r="B92" s="49">
        <v>45677.601423611108</v>
      </c>
      <c r="C92" s="169">
        <v>238</v>
      </c>
      <c r="D92" s="170">
        <v>18.28</v>
      </c>
      <c r="E92" s="170">
        <v>4350.6400000000003</v>
      </c>
      <c r="F92" s="171" t="s">
        <v>12</v>
      </c>
    </row>
    <row r="93" spans="2:6" ht="12.75">
      <c r="B93" s="49">
        <v>45677.601423611108</v>
      </c>
      <c r="C93" s="169">
        <v>125</v>
      </c>
      <c r="D93" s="170">
        <v>18.28</v>
      </c>
      <c r="E93" s="170">
        <v>2285</v>
      </c>
      <c r="F93" s="171" t="s">
        <v>12</v>
      </c>
    </row>
    <row r="94" spans="2:6" ht="12.75">
      <c r="B94" s="49">
        <v>45677.601423611108</v>
      </c>
      <c r="C94" s="169">
        <v>77</v>
      </c>
      <c r="D94" s="170">
        <v>18.28</v>
      </c>
      <c r="E94" s="170">
        <v>1407.5600000000002</v>
      </c>
      <c r="F94" s="171" t="s">
        <v>12</v>
      </c>
    </row>
    <row r="95" spans="2:6" ht="12.75">
      <c r="B95" s="49">
        <v>45677.618611111109</v>
      </c>
      <c r="C95" s="169">
        <v>180</v>
      </c>
      <c r="D95" s="170">
        <v>18.28</v>
      </c>
      <c r="E95" s="170">
        <v>3290.4</v>
      </c>
      <c r="F95" s="171" t="s">
        <v>12</v>
      </c>
    </row>
    <row r="96" spans="2:6" ht="12.75">
      <c r="B96" s="49">
        <v>45677.618611111109</v>
      </c>
      <c r="C96" s="169">
        <v>61</v>
      </c>
      <c r="D96" s="170">
        <v>18.28</v>
      </c>
      <c r="E96" s="170">
        <v>1115.0800000000002</v>
      </c>
      <c r="F96" s="171" t="s">
        <v>12</v>
      </c>
    </row>
    <row r="97" spans="2:6" ht="12.75">
      <c r="B97" s="49">
        <v>45677.620185185187</v>
      </c>
      <c r="C97" s="169">
        <v>421</v>
      </c>
      <c r="D97" s="170">
        <v>18.28</v>
      </c>
      <c r="E97" s="170">
        <v>7695.88</v>
      </c>
      <c r="F97" s="171" t="s">
        <v>12</v>
      </c>
    </row>
    <row r="98" spans="2:6" ht="12.75">
      <c r="B98" s="49">
        <v>45677.620555555557</v>
      </c>
      <c r="C98" s="169">
        <v>236</v>
      </c>
      <c r="D98" s="170">
        <v>18.27</v>
      </c>
      <c r="E98" s="170">
        <v>4311.72</v>
      </c>
      <c r="F98" s="171" t="s">
        <v>12</v>
      </c>
    </row>
    <row r="99" spans="2:6" ht="12.75">
      <c r="B99" s="49">
        <v>45677.63484953704</v>
      </c>
      <c r="C99" s="169">
        <v>48</v>
      </c>
      <c r="D99" s="170">
        <v>18.3</v>
      </c>
      <c r="E99" s="170">
        <v>878.40000000000009</v>
      </c>
      <c r="F99" s="171" t="s">
        <v>12</v>
      </c>
    </row>
    <row r="100" spans="2:6" ht="12.75">
      <c r="B100" s="49">
        <v>45677.63484953704</v>
      </c>
      <c r="C100" s="169">
        <v>365</v>
      </c>
      <c r="D100" s="170">
        <v>18.3</v>
      </c>
      <c r="E100" s="170">
        <v>6679.5</v>
      </c>
      <c r="F100" s="171" t="s">
        <v>12</v>
      </c>
    </row>
    <row r="101" spans="2:6" ht="12.75">
      <c r="B101" s="49">
        <v>45677.637152777781</v>
      </c>
      <c r="C101" s="169">
        <v>201</v>
      </c>
      <c r="D101" s="170">
        <v>18.3</v>
      </c>
      <c r="E101" s="170">
        <v>3678.3</v>
      </c>
      <c r="F101" s="171" t="s">
        <v>12</v>
      </c>
    </row>
    <row r="102" spans="2:6" ht="12.75">
      <c r="B102" s="49">
        <v>45677.645462962966</v>
      </c>
      <c r="C102" s="169">
        <v>423</v>
      </c>
      <c r="D102" s="170">
        <v>18.329999999999998</v>
      </c>
      <c r="E102" s="170">
        <v>7753.5899999999992</v>
      </c>
      <c r="F102" s="171" t="s">
        <v>12</v>
      </c>
    </row>
    <row r="103" spans="2:6" ht="12.75">
      <c r="B103" s="49">
        <v>45677.649652777778</v>
      </c>
      <c r="C103" s="169">
        <v>209</v>
      </c>
      <c r="D103" s="170">
        <v>18.34</v>
      </c>
      <c r="E103" s="170">
        <v>3833.06</v>
      </c>
      <c r="F103" s="171" t="s">
        <v>12</v>
      </c>
    </row>
    <row r="104" spans="2:6" ht="12.75">
      <c r="B104" s="49">
        <v>45677.649652777778</v>
      </c>
      <c r="C104" s="169">
        <v>201</v>
      </c>
      <c r="D104" s="170">
        <v>18.34</v>
      </c>
      <c r="E104" s="170">
        <v>3686.34</v>
      </c>
      <c r="F104" s="171" t="s">
        <v>12</v>
      </c>
    </row>
    <row r="105" spans="2:6" ht="12.75">
      <c r="B105" s="49">
        <v>45677.653749999998</v>
      </c>
      <c r="C105" s="169">
        <v>200</v>
      </c>
      <c r="D105" s="170">
        <v>18.34</v>
      </c>
      <c r="E105" s="170">
        <v>3668</v>
      </c>
      <c r="F105" s="171" t="s">
        <v>12</v>
      </c>
    </row>
    <row r="106" spans="2:6" ht="12.75">
      <c r="B106" s="49">
        <v>45677.653749999998</v>
      </c>
      <c r="C106" s="169">
        <v>201</v>
      </c>
      <c r="D106" s="170">
        <v>18.34</v>
      </c>
      <c r="E106" s="170">
        <v>3686.34</v>
      </c>
      <c r="F106" s="171" t="s">
        <v>12</v>
      </c>
    </row>
    <row r="107" spans="2:6" ht="12.75">
      <c r="B107" s="49">
        <v>45677.657743055555</v>
      </c>
      <c r="C107" s="169">
        <v>4</v>
      </c>
      <c r="D107" s="170">
        <v>18.36</v>
      </c>
      <c r="E107" s="170">
        <v>73.44</v>
      </c>
      <c r="F107" s="171" t="s">
        <v>12</v>
      </c>
    </row>
    <row r="108" spans="2:6" ht="12.75">
      <c r="B108" s="49">
        <v>45677.657743055555</v>
      </c>
      <c r="C108" s="169">
        <v>229</v>
      </c>
      <c r="D108" s="170">
        <v>18.36</v>
      </c>
      <c r="E108" s="170">
        <v>4204.4399999999996</v>
      </c>
      <c r="F108" s="171" t="s">
        <v>12</v>
      </c>
    </row>
    <row r="109" spans="2:6" ht="12.75">
      <c r="B109" s="49">
        <v>45677.665810185186</v>
      </c>
      <c r="C109" s="169">
        <v>206</v>
      </c>
      <c r="D109" s="170">
        <v>18.36</v>
      </c>
      <c r="E109" s="170">
        <v>3782.16</v>
      </c>
      <c r="F109" s="171" t="s">
        <v>12</v>
      </c>
    </row>
    <row r="110" spans="2:6" ht="12.75">
      <c r="B110" s="49">
        <v>45677.667638888888</v>
      </c>
      <c r="C110" s="169">
        <v>206</v>
      </c>
      <c r="D110" s="170">
        <v>18.34</v>
      </c>
      <c r="E110" s="170">
        <v>3778.04</v>
      </c>
      <c r="F110" s="171" t="s">
        <v>12</v>
      </c>
    </row>
    <row r="111" spans="2:6" ht="12.75">
      <c r="B111" s="49">
        <v>45677.667638888888</v>
      </c>
      <c r="C111" s="169">
        <v>22</v>
      </c>
      <c r="D111" s="170">
        <v>18.350000000000001</v>
      </c>
      <c r="E111" s="170">
        <v>403.70000000000005</v>
      </c>
      <c r="F111" s="171" t="s">
        <v>12</v>
      </c>
    </row>
    <row r="112" spans="2:6" ht="12.75">
      <c r="B112" s="49">
        <v>45677.667638888888</v>
      </c>
      <c r="C112" s="169">
        <v>22</v>
      </c>
      <c r="D112" s="170">
        <v>18.350000000000001</v>
      </c>
      <c r="E112" s="170">
        <v>403.70000000000005</v>
      </c>
      <c r="F112" s="171" t="s">
        <v>12</v>
      </c>
    </row>
    <row r="113" spans="2:6" ht="12.75">
      <c r="B113" s="49">
        <v>45677.667638888888</v>
      </c>
      <c r="C113" s="169">
        <v>171</v>
      </c>
      <c r="D113" s="170">
        <v>18.350000000000001</v>
      </c>
      <c r="E113" s="170">
        <v>3137.8500000000004</v>
      </c>
      <c r="F113" s="171" t="s">
        <v>12</v>
      </c>
    </row>
    <row r="114" spans="2:6" ht="12.75">
      <c r="B114" s="49">
        <v>45677.667638888888</v>
      </c>
      <c r="C114" s="169">
        <v>229</v>
      </c>
      <c r="D114" s="170">
        <v>18.350000000000001</v>
      </c>
      <c r="E114" s="170">
        <v>4202.1500000000005</v>
      </c>
      <c r="F114" s="171" t="s">
        <v>12</v>
      </c>
    </row>
    <row r="115" spans="2:6" ht="12.75">
      <c r="B115" s="49">
        <v>45677.676412037035</v>
      </c>
      <c r="C115" s="169">
        <v>201</v>
      </c>
      <c r="D115" s="170">
        <v>18.34</v>
      </c>
      <c r="E115" s="170">
        <v>3686.34</v>
      </c>
      <c r="F115" s="171" t="s">
        <v>12</v>
      </c>
    </row>
    <row r="116" spans="2:6" ht="12.75">
      <c r="B116" s="49">
        <v>45677.676412037035</v>
      </c>
      <c r="C116" s="169">
        <v>173</v>
      </c>
      <c r="D116" s="170">
        <v>18.34</v>
      </c>
      <c r="E116" s="170">
        <v>3172.82</v>
      </c>
      <c r="F116" s="171" t="s">
        <v>12</v>
      </c>
    </row>
    <row r="117" spans="2:6" ht="12.75">
      <c r="B117" s="49">
        <v>45677.676412037035</v>
      </c>
      <c r="C117" s="169">
        <v>233</v>
      </c>
      <c r="D117" s="170">
        <v>18.34</v>
      </c>
      <c r="E117" s="170">
        <v>4273.22</v>
      </c>
      <c r="F117" s="171" t="s">
        <v>12</v>
      </c>
    </row>
    <row r="118" spans="2:6" ht="12.75">
      <c r="B118" s="49">
        <v>45677.676412037035</v>
      </c>
      <c r="C118" s="169">
        <v>36</v>
      </c>
      <c r="D118" s="170">
        <v>18.34</v>
      </c>
      <c r="E118" s="170">
        <v>660.24</v>
      </c>
      <c r="F118" s="171" t="s">
        <v>12</v>
      </c>
    </row>
    <row r="119" spans="2:6" ht="12.75">
      <c r="B119" s="49">
        <v>45677.681979166664</v>
      </c>
      <c r="C119" s="169">
        <v>238</v>
      </c>
      <c r="D119" s="170">
        <v>18.309999999999999</v>
      </c>
      <c r="E119" s="170">
        <v>4357.78</v>
      </c>
      <c r="F119" s="171" t="s">
        <v>12</v>
      </c>
    </row>
    <row r="120" spans="2:6" ht="12.75">
      <c r="B120" s="49">
        <v>45677.68372685185</v>
      </c>
      <c r="C120" s="169">
        <v>231</v>
      </c>
      <c r="D120" s="170">
        <v>18.3</v>
      </c>
      <c r="E120" s="170">
        <v>4227.3</v>
      </c>
      <c r="F120" s="171" t="s">
        <v>12</v>
      </c>
    </row>
    <row r="121" spans="2:6" ht="12.75">
      <c r="B121" s="49">
        <v>45677.690810185188</v>
      </c>
      <c r="C121" s="169">
        <v>201</v>
      </c>
      <c r="D121" s="170">
        <v>18.25</v>
      </c>
      <c r="E121" s="170">
        <v>3668.25</v>
      </c>
      <c r="F121" s="171" t="s">
        <v>12</v>
      </c>
    </row>
    <row r="122" spans="2:6" ht="12.75">
      <c r="B122" s="49">
        <v>45677.690810185188</v>
      </c>
      <c r="C122" s="169">
        <v>209</v>
      </c>
      <c r="D122" s="170">
        <v>18.25</v>
      </c>
      <c r="E122" s="170">
        <v>3814.25</v>
      </c>
      <c r="F122" s="171" t="s">
        <v>12</v>
      </c>
    </row>
    <row r="123" spans="2:6" ht="12.75">
      <c r="B123" s="49">
        <v>45677.698425925926</v>
      </c>
      <c r="C123" s="169">
        <v>219</v>
      </c>
      <c r="D123" s="170">
        <v>18.239999999999998</v>
      </c>
      <c r="E123" s="170">
        <v>3994.5599999999995</v>
      </c>
      <c r="F123" s="171" t="s">
        <v>12</v>
      </c>
    </row>
    <row r="124" spans="2:6" ht="12.75">
      <c r="B124" s="49">
        <v>45677.699340277781</v>
      </c>
      <c r="C124" s="169">
        <v>614</v>
      </c>
      <c r="D124" s="170">
        <v>18.23</v>
      </c>
      <c r="E124" s="170">
        <v>11193.220000000001</v>
      </c>
      <c r="F124" s="171" t="s">
        <v>12</v>
      </c>
    </row>
    <row r="125" spans="2:6" ht="12.75">
      <c r="B125" s="49">
        <v>45677.708449074074</v>
      </c>
      <c r="C125" s="169">
        <v>230</v>
      </c>
      <c r="D125" s="170">
        <v>18.21</v>
      </c>
      <c r="E125" s="170">
        <v>4188.3</v>
      </c>
      <c r="F125" s="171" t="s">
        <v>12</v>
      </c>
    </row>
    <row r="126" spans="2:6" ht="12.75">
      <c r="B126" s="49">
        <v>45677.708449074074</v>
      </c>
      <c r="C126" s="169">
        <v>236</v>
      </c>
      <c r="D126" s="170">
        <v>18.21</v>
      </c>
      <c r="E126" s="170">
        <v>4297.5600000000004</v>
      </c>
      <c r="F126" s="171" t="s">
        <v>12</v>
      </c>
    </row>
    <row r="127" spans="2:6" ht="12.75">
      <c r="B127" s="49">
        <v>45677.711134259262</v>
      </c>
      <c r="C127" s="169">
        <v>222</v>
      </c>
      <c r="D127" s="170">
        <v>18.21</v>
      </c>
      <c r="E127" s="170">
        <v>4042.6200000000003</v>
      </c>
      <c r="F127" s="171" t="s">
        <v>12</v>
      </c>
    </row>
    <row r="128" spans="2:6" ht="12.75">
      <c r="B128" s="49">
        <v>45677.718738425923</v>
      </c>
      <c r="C128" s="169">
        <v>14</v>
      </c>
      <c r="D128" s="170">
        <v>18.21</v>
      </c>
      <c r="E128" s="170">
        <v>254.94</v>
      </c>
      <c r="F128" s="171" t="s">
        <v>12</v>
      </c>
    </row>
    <row r="129" spans="2:6" ht="12.75">
      <c r="B129" s="49">
        <v>45677.718738425923</v>
      </c>
      <c r="C129" s="169">
        <v>196</v>
      </c>
      <c r="D129" s="170">
        <v>18.21</v>
      </c>
      <c r="E129" s="170">
        <v>3569.1600000000003</v>
      </c>
      <c r="F129" s="171" t="s">
        <v>12</v>
      </c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2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CABE1-2E98-47F0-8491-C05A6C5CCBD5}">
  <sheetPr codeName="Sheet103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74</v>
      </c>
      <c r="C15" s="83">
        <f>SUMIF(F20:F5000,F15,C20:C5000)</f>
        <v>18956</v>
      </c>
      <c r="D15" s="84">
        <f>E15/C15</f>
        <v>18.189095800801855</v>
      </c>
      <c r="E15" s="84">
        <f>SUMIF(F20:F5000,F15,E20:E5000)</f>
        <v>344792.49999999994</v>
      </c>
      <c r="F15" s="85" t="s">
        <v>12</v>
      </c>
    </row>
    <row r="16" spans="2:10">
      <c r="B16" s="30">
        <v>45674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74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74.378472222219</v>
      </c>
      <c r="C20" s="169">
        <v>59</v>
      </c>
      <c r="D20" s="170">
        <v>18.23</v>
      </c>
      <c r="E20" s="170">
        <v>1075.57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74.384675925925</v>
      </c>
      <c r="C21" s="169">
        <v>4</v>
      </c>
      <c r="D21" s="170">
        <v>18.28</v>
      </c>
      <c r="E21" s="170">
        <v>73.12</v>
      </c>
      <c r="F21" s="171" t="s">
        <v>12</v>
      </c>
    </row>
    <row r="22" spans="2:12" ht="12.75">
      <c r="B22" s="49">
        <v>45674.384675925925</v>
      </c>
      <c r="C22" s="169">
        <v>398</v>
      </c>
      <c r="D22" s="170">
        <v>18.28</v>
      </c>
      <c r="E22" s="170">
        <v>7275.4400000000005</v>
      </c>
      <c r="F22" s="171" t="s">
        <v>12</v>
      </c>
    </row>
    <row r="23" spans="2:12" ht="12.75">
      <c r="B23" s="49">
        <v>45674.384826388887</v>
      </c>
      <c r="C23" s="169">
        <v>230</v>
      </c>
      <c r="D23" s="170">
        <v>18.28</v>
      </c>
      <c r="E23" s="170">
        <v>4204.4000000000005</v>
      </c>
      <c r="F23" s="171" t="s">
        <v>12</v>
      </c>
    </row>
    <row r="24" spans="2:12" ht="12.75">
      <c r="B24" s="49">
        <v>45674.385439814818</v>
      </c>
      <c r="C24" s="169">
        <v>84</v>
      </c>
      <c r="D24" s="170">
        <v>18.27</v>
      </c>
      <c r="E24" s="170">
        <v>1534.68</v>
      </c>
      <c r="F24" s="171" t="s">
        <v>12</v>
      </c>
    </row>
    <row r="25" spans="2:12" ht="12.75">
      <c r="B25" s="49">
        <v>45674.385439814818</v>
      </c>
      <c r="C25" s="169">
        <v>287</v>
      </c>
      <c r="D25" s="170">
        <v>18.27</v>
      </c>
      <c r="E25" s="170">
        <v>5243.49</v>
      </c>
      <c r="F25" s="171" t="s">
        <v>12</v>
      </c>
    </row>
    <row r="26" spans="2:12" ht="12.75">
      <c r="B26" s="49">
        <v>45674.385439814818</v>
      </c>
      <c r="C26" s="169">
        <v>287</v>
      </c>
      <c r="D26" s="170">
        <v>18.27</v>
      </c>
      <c r="E26" s="170">
        <v>5243.49</v>
      </c>
      <c r="F26" s="171" t="s">
        <v>12</v>
      </c>
    </row>
    <row r="27" spans="2:12" ht="12.75">
      <c r="B27" s="49">
        <v>45674.388032407405</v>
      </c>
      <c r="C27" s="169">
        <v>10</v>
      </c>
      <c r="D27" s="170">
        <v>18.239999999999998</v>
      </c>
      <c r="E27" s="170">
        <v>182.39999999999998</v>
      </c>
      <c r="F27" s="171" t="s">
        <v>12</v>
      </c>
    </row>
    <row r="28" spans="2:12" ht="12.75">
      <c r="B28" s="49">
        <v>45674.388032407405</v>
      </c>
      <c r="C28" s="169">
        <v>211</v>
      </c>
      <c r="D28" s="170">
        <v>18.239999999999998</v>
      </c>
      <c r="E28" s="170">
        <v>3848.64</v>
      </c>
      <c r="F28" s="171" t="s">
        <v>12</v>
      </c>
    </row>
    <row r="29" spans="2:12" ht="12.75">
      <c r="B29" s="49">
        <v>45674.391423611109</v>
      </c>
      <c r="C29" s="169">
        <v>3</v>
      </c>
      <c r="D29" s="170">
        <v>18.25</v>
      </c>
      <c r="E29" s="170">
        <v>54.75</v>
      </c>
      <c r="F29" s="171" t="s">
        <v>12</v>
      </c>
    </row>
    <row r="30" spans="2:12" ht="12.75">
      <c r="B30" s="49">
        <v>45674.391423611109</v>
      </c>
      <c r="C30" s="169">
        <v>199</v>
      </c>
      <c r="D30" s="170">
        <v>18.25</v>
      </c>
      <c r="E30" s="170">
        <v>3631.75</v>
      </c>
      <c r="F30" s="171" t="s">
        <v>12</v>
      </c>
    </row>
    <row r="31" spans="2:12" ht="12.75">
      <c r="B31" s="49">
        <v>45674.396724537037</v>
      </c>
      <c r="C31" s="169">
        <v>212</v>
      </c>
      <c r="D31" s="170">
        <v>18.23</v>
      </c>
      <c r="E31" s="170">
        <v>3864.76</v>
      </c>
      <c r="F31" s="171" t="s">
        <v>12</v>
      </c>
    </row>
    <row r="32" spans="2:12" ht="12.75">
      <c r="B32" s="49">
        <v>45674.396724537037</v>
      </c>
      <c r="C32" s="169">
        <v>210</v>
      </c>
      <c r="D32" s="170">
        <v>18.23</v>
      </c>
      <c r="E32" s="170">
        <v>3828.3</v>
      </c>
      <c r="F32" s="171" t="s">
        <v>12</v>
      </c>
    </row>
    <row r="33" spans="2:6" ht="12.75">
      <c r="B33" s="49">
        <v>45674.400636574072</v>
      </c>
      <c r="C33" s="169">
        <v>204</v>
      </c>
      <c r="D33" s="170">
        <v>18.23</v>
      </c>
      <c r="E33" s="170">
        <v>3718.92</v>
      </c>
      <c r="F33" s="171" t="s">
        <v>12</v>
      </c>
    </row>
    <row r="34" spans="2:6" ht="12.75">
      <c r="B34" s="49">
        <v>45674.407754629632</v>
      </c>
      <c r="C34" s="169">
        <v>204</v>
      </c>
      <c r="D34" s="170">
        <v>18.21</v>
      </c>
      <c r="E34" s="170">
        <v>3714.84</v>
      </c>
      <c r="F34" s="171" t="s">
        <v>12</v>
      </c>
    </row>
    <row r="35" spans="2:6" ht="12.75">
      <c r="B35" s="49">
        <v>45674.407754629632</v>
      </c>
      <c r="C35" s="169">
        <v>175</v>
      </c>
      <c r="D35" s="170">
        <v>18.22</v>
      </c>
      <c r="E35" s="170">
        <v>3188.5</v>
      </c>
      <c r="F35" s="171" t="s">
        <v>12</v>
      </c>
    </row>
    <row r="36" spans="2:6" ht="12.75">
      <c r="B36" s="49">
        <v>45674.407754629632</v>
      </c>
      <c r="C36" s="169">
        <v>29</v>
      </c>
      <c r="D36" s="170">
        <v>18.22</v>
      </c>
      <c r="E36" s="170">
        <v>528.38</v>
      </c>
      <c r="F36" s="171" t="s">
        <v>12</v>
      </c>
    </row>
    <row r="37" spans="2:6" ht="12.75">
      <c r="B37" s="49">
        <v>45674.413206018522</v>
      </c>
      <c r="C37" s="169">
        <v>214</v>
      </c>
      <c r="D37" s="170">
        <v>18.23</v>
      </c>
      <c r="E37" s="170">
        <v>3901.2200000000003</v>
      </c>
      <c r="F37" s="171" t="s">
        <v>12</v>
      </c>
    </row>
    <row r="38" spans="2:6" ht="12.75">
      <c r="B38" s="49">
        <v>45674.416666666664</v>
      </c>
      <c r="C38" s="169">
        <v>6</v>
      </c>
      <c r="D38" s="170">
        <v>18.23</v>
      </c>
      <c r="E38" s="170">
        <v>109.38</v>
      </c>
      <c r="F38" s="171" t="s">
        <v>12</v>
      </c>
    </row>
    <row r="39" spans="2:6" ht="12.75">
      <c r="B39" s="49">
        <v>45674.418668981481</v>
      </c>
      <c r="C39" s="169">
        <v>119</v>
      </c>
      <c r="D39" s="170">
        <v>18.239999999999998</v>
      </c>
      <c r="E39" s="170">
        <v>2170.56</v>
      </c>
      <c r="F39" s="171" t="s">
        <v>12</v>
      </c>
    </row>
    <row r="40" spans="2:6" ht="12.75">
      <c r="B40" s="49">
        <v>45674.418668981481</v>
      </c>
      <c r="C40" s="169">
        <v>100</v>
      </c>
      <c r="D40" s="170">
        <v>18.239999999999998</v>
      </c>
      <c r="E40" s="170">
        <v>1823.9999999999998</v>
      </c>
      <c r="F40" s="171" t="s">
        <v>12</v>
      </c>
    </row>
    <row r="41" spans="2:6" ht="12.75">
      <c r="B41" s="49">
        <v>45674.420613425929</v>
      </c>
      <c r="C41" s="169">
        <v>8</v>
      </c>
      <c r="D41" s="170">
        <v>18.239999999999998</v>
      </c>
      <c r="E41" s="170">
        <v>145.91999999999999</v>
      </c>
      <c r="F41" s="171" t="s">
        <v>12</v>
      </c>
    </row>
    <row r="42" spans="2:6" ht="12.75">
      <c r="B42" s="49">
        <v>45674.420613425929</v>
      </c>
      <c r="C42" s="169">
        <v>100</v>
      </c>
      <c r="D42" s="170">
        <v>18.239999999999998</v>
      </c>
      <c r="E42" s="170">
        <v>1823.9999999999998</v>
      </c>
      <c r="F42" s="171" t="s">
        <v>12</v>
      </c>
    </row>
    <row r="43" spans="2:6" ht="12.75">
      <c r="B43" s="49">
        <v>45674.422893518517</v>
      </c>
      <c r="C43" s="169">
        <v>119</v>
      </c>
      <c r="D43" s="170">
        <v>18.25</v>
      </c>
      <c r="E43" s="170">
        <v>2171.75</v>
      </c>
      <c r="F43" s="171" t="s">
        <v>12</v>
      </c>
    </row>
    <row r="44" spans="2:6" ht="12.75">
      <c r="B44" s="49">
        <v>45674.422893518517</v>
      </c>
      <c r="C44" s="169">
        <v>100</v>
      </c>
      <c r="D44" s="170">
        <v>18.25</v>
      </c>
      <c r="E44" s="170">
        <v>1825</v>
      </c>
      <c r="F44" s="171" t="s">
        <v>12</v>
      </c>
    </row>
    <row r="45" spans="2:6" ht="12.75">
      <c r="B45" s="49">
        <v>45674.423414351855</v>
      </c>
      <c r="C45" s="169">
        <v>217</v>
      </c>
      <c r="D45" s="170">
        <v>18.23</v>
      </c>
      <c r="E45" s="170">
        <v>3955.9100000000003</v>
      </c>
      <c r="F45" s="171" t="s">
        <v>12</v>
      </c>
    </row>
    <row r="46" spans="2:6" ht="12.75">
      <c r="B46" s="49">
        <v>45674.423414351855</v>
      </c>
      <c r="C46" s="169">
        <v>2</v>
      </c>
      <c r="D46" s="170">
        <v>18.23</v>
      </c>
      <c r="E46" s="170">
        <v>36.46</v>
      </c>
      <c r="F46" s="171" t="s">
        <v>12</v>
      </c>
    </row>
    <row r="47" spans="2:6" ht="12.75">
      <c r="B47" s="49">
        <v>45674.423414351855</v>
      </c>
      <c r="C47" s="169">
        <v>213</v>
      </c>
      <c r="D47" s="170">
        <v>18.239999999999998</v>
      </c>
      <c r="E47" s="170">
        <v>3885.12</v>
      </c>
      <c r="F47" s="171" t="s">
        <v>12</v>
      </c>
    </row>
    <row r="48" spans="2:6" ht="12.75">
      <c r="B48" s="49">
        <v>45674.423414351855</v>
      </c>
      <c r="C48" s="169">
        <v>212</v>
      </c>
      <c r="D48" s="170">
        <v>18.239999999999998</v>
      </c>
      <c r="E48" s="170">
        <v>3866.8799999999997</v>
      </c>
      <c r="F48" s="171" t="s">
        <v>12</v>
      </c>
    </row>
    <row r="49" spans="2:6" ht="12.75">
      <c r="B49" s="49">
        <v>45674.435254629629</v>
      </c>
      <c r="C49" s="169">
        <v>206</v>
      </c>
      <c r="D49" s="170">
        <v>18.23</v>
      </c>
      <c r="E49" s="170">
        <v>3755.38</v>
      </c>
      <c r="F49" s="171" t="s">
        <v>12</v>
      </c>
    </row>
    <row r="50" spans="2:6" ht="12.75">
      <c r="B50" s="49">
        <v>45674.435254629629</v>
      </c>
      <c r="C50" s="169">
        <v>211</v>
      </c>
      <c r="D50" s="170">
        <v>18.23</v>
      </c>
      <c r="E50" s="170">
        <v>3846.53</v>
      </c>
      <c r="F50" s="171" t="s">
        <v>12</v>
      </c>
    </row>
    <row r="51" spans="2:6" ht="12.75">
      <c r="B51" s="49">
        <v>45674.44458333333</v>
      </c>
      <c r="C51" s="169">
        <v>215</v>
      </c>
      <c r="D51" s="170">
        <v>18.2</v>
      </c>
      <c r="E51" s="170">
        <v>3913</v>
      </c>
      <c r="F51" s="171" t="s">
        <v>12</v>
      </c>
    </row>
    <row r="52" spans="2:6" ht="12.75">
      <c r="B52" s="49">
        <v>45674.44458333333</v>
      </c>
      <c r="C52" s="169">
        <v>4</v>
      </c>
      <c r="D52" s="170">
        <v>18.2</v>
      </c>
      <c r="E52" s="170">
        <v>72.8</v>
      </c>
      <c r="F52" s="171" t="s">
        <v>12</v>
      </c>
    </row>
    <row r="53" spans="2:6" ht="12.75">
      <c r="B53" s="49">
        <v>45674.44458333333</v>
      </c>
      <c r="C53" s="169">
        <v>1</v>
      </c>
      <c r="D53" s="170">
        <v>18.2</v>
      </c>
      <c r="E53" s="170">
        <v>18.2</v>
      </c>
      <c r="F53" s="171" t="s">
        <v>12</v>
      </c>
    </row>
    <row r="54" spans="2:6" ht="12.75">
      <c r="B54" s="49">
        <v>45674.44458333333</v>
      </c>
      <c r="C54" s="169">
        <v>7</v>
      </c>
      <c r="D54" s="170">
        <v>18.2</v>
      </c>
      <c r="E54" s="170">
        <v>127.39999999999999</v>
      </c>
      <c r="F54" s="171" t="s">
        <v>12</v>
      </c>
    </row>
    <row r="55" spans="2:6" ht="12.75">
      <c r="B55" s="49">
        <v>45674.448692129627</v>
      </c>
      <c r="C55" s="169">
        <v>52</v>
      </c>
      <c r="D55" s="170">
        <v>18.2</v>
      </c>
      <c r="E55" s="170">
        <v>946.4</v>
      </c>
      <c r="F55" s="171" t="s">
        <v>12</v>
      </c>
    </row>
    <row r="56" spans="2:6" ht="12.75">
      <c r="B56" s="49">
        <v>45674.448692129627</v>
      </c>
      <c r="C56" s="169">
        <v>12</v>
      </c>
      <c r="D56" s="170">
        <v>18.2</v>
      </c>
      <c r="E56" s="170">
        <v>218.39999999999998</v>
      </c>
      <c r="F56" s="171" t="s">
        <v>12</v>
      </c>
    </row>
    <row r="57" spans="2:6" ht="12.75">
      <c r="B57" s="49">
        <v>45674.448703703703</v>
      </c>
      <c r="C57" s="169">
        <v>7</v>
      </c>
      <c r="D57" s="170">
        <v>18.2</v>
      </c>
      <c r="E57" s="170">
        <v>127.39999999999999</v>
      </c>
      <c r="F57" s="171" t="s">
        <v>12</v>
      </c>
    </row>
    <row r="58" spans="2:6" ht="12.75">
      <c r="B58" s="49">
        <v>45674.448703703703</v>
      </c>
      <c r="C58" s="169">
        <v>4</v>
      </c>
      <c r="D58" s="170">
        <v>18.2</v>
      </c>
      <c r="E58" s="170">
        <v>72.8</v>
      </c>
      <c r="F58" s="171" t="s">
        <v>12</v>
      </c>
    </row>
    <row r="59" spans="2:6" ht="12.75">
      <c r="B59" s="49">
        <v>45674.448703703703</v>
      </c>
      <c r="C59" s="169">
        <v>1</v>
      </c>
      <c r="D59" s="170">
        <v>18.2</v>
      </c>
      <c r="E59" s="170">
        <v>18.2</v>
      </c>
      <c r="F59" s="171" t="s">
        <v>12</v>
      </c>
    </row>
    <row r="60" spans="2:6" ht="12.75">
      <c r="B60" s="49">
        <v>45674.448703703703</v>
      </c>
      <c r="C60" s="169">
        <v>18</v>
      </c>
      <c r="D60" s="170">
        <v>18.2</v>
      </c>
      <c r="E60" s="170">
        <v>327.59999999999997</v>
      </c>
      <c r="F60" s="171" t="s">
        <v>12</v>
      </c>
    </row>
    <row r="61" spans="2:6" ht="12.75">
      <c r="B61" s="49">
        <v>45674.448900462965</v>
      </c>
      <c r="C61" s="169">
        <v>121</v>
      </c>
      <c r="D61" s="170">
        <v>18.2</v>
      </c>
      <c r="E61" s="170">
        <v>2202.1999999999998</v>
      </c>
      <c r="F61" s="171" t="s">
        <v>12</v>
      </c>
    </row>
    <row r="62" spans="2:6" ht="12.75">
      <c r="B62" s="49">
        <v>45674.448900462965</v>
      </c>
      <c r="C62" s="169">
        <v>201</v>
      </c>
      <c r="D62" s="170">
        <v>18.2</v>
      </c>
      <c r="E62" s="170">
        <v>3658.2</v>
      </c>
      <c r="F62" s="171" t="s">
        <v>12</v>
      </c>
    </row>
    <row r="63" spans="2:6" ht="12.75">
      <c r="B63" s="49">
        <v>45674.449780092589</v>
      </c>
      <c r="C63" s="169">
        <v>199</v>
      </c>
      <c r="D63" s="170">
        <v>18.190000000000001</v>
      </c>
      <c r="E63" s="170">
        <v>3619.8100000000004</v>
      </c>
      <c r="F63" s="171" t="s">
        <v>12</v>
      </c>
    </row>
    <row r="64" spans="2:6" ht="12.75">
      <c r="B64" s="49">
        <v>45674.449803240743</v>
      </c>
      <c r="C64" s="169">
        <v>200</v>
      </c>
      <c r="D64" s="170">
        <v>18.18</v>
      </c>
      <c r="E64" s="170">
        <v>3636</v>
      </c>
      <c r="F64" s="171" t="s">
        <v>12</v>
      </c>
    </row>
    <row r="65" spans="2:6" ht="12.75">
      <c r="B65" s="49">
        <v>45674.45652777778</v>
      </c>
      <c r="C65" s="169">
        <v>225</v>
      </c>
      <c r="D65" s="170">
        <v>18.18</v>
      </c>
      <c r="E65" s="170">
        <v>4090.5</v>
      </c>
      <c r="F65" s="171" t="s">
        <v>12</v>
      </c>
    </row>
    <row r="66" spans="2:6" ht="12.75">
      <c r="B66" s="49">
        <v>45674.46292824074</v>
      </c>
      <c r="C66" s="169">
        <v>205</v>
      </c>
      <c r="D66" s="170">
        <v>18.2</v>
      </c>
      <c r="E66" s="170">
        <v>3731</v>
      </c>
      <c r="F66" s="171" t="s">
        <v>12</v>
      </c>
    </row>
    <row r="67" spans="2:6" ht="12.75">
      <c r="B67" s="49">
        <v>45674.46292824074</v>
      </c>
      <c r="C67" s="169">
        <v>220</v>
      </c>
      <c r="D67" s="170">
        <v>18.2</v>
      </c>
      <c r="E67" s="170">
        <v>4004</v>
      </c>
      <c r="F67" s="171" t="s">
        <v>12</v>
      </c>
    </row>
    <row r="68" spans="2:6" ht="12.75">
      <c r="B68" s="49">
        <v>45674.476446759261</v>
      </c>
      <c r="C68" s="169">
        <v>25</v>
      </c>
      <c r="D68" s="170">
        <v>18.21</v>
      </c>
      <c r="E68" s="170">
        <v>455.25</v>
      </c>
      <c r="F68" s="171" t="s">
        <v>12</v>
      </c>
    </row>
    <row r="69" spans="2:6" ht="12.75">
      <c r="B69" s="49">
        <v>45674.476481481484</v>
      </c>
      <c r="C69" s="169">
        <v>212</v>
      </c>
      <c r="D69" s="170">
        <v>18.21</v>
      </c>
      <c r="E69" s="170">
        <v>3860.52</v>
      </c>
      <c r="F69" s="171" t="s">
        <v>12</v>
      </c>
    </row>
    <row r="70" spans="2:6" ht="12.75">
      <c r="B70" s="49">
        <v>45674.479108796295</v>
      </c>
      <c r="C70" s="169">
        <v>19</v>
      </c>
      <c r="D70" s="170">
        <v>18.2</v>
      </c>
      <c r="E70" s="170">
        <v>345.8</v>
      </c>
      <c r="F70" s="171" t="s">
        <v>12</v>
      </c>
    </row>
    <row r="71" spans="2:6" ht="12.75">
      <c r="B71" s="49">
        <v>45674.479108796295</v>
      </c>
      <c r="C71" s="169">
        <v>314</v>
      </c>
      <c r="D71" s="170">
        <v>18.2</v>
      </c>
      <c r="E71" s="170">
        <v>5714.8</v>
      </c>
      <c r="F71" s="171" t="s">
        <v>12</v>
      </c>
    </row>
    <row r="72" spans="2:6" ht="12.75">
      <c r="B72" s="49">
        <v>45674.479108796295</v>
      </c>
      <c r="C72" s="169">
        <v>314</v>
      </c>
      <c r="D72" s="170">
        <v>18.2</v>
      </c>
      <c r="E72" s="170">
        <v>5714.8</v>
      </c>
      <c r="F72" s="171" t="s">
        <v>12</v>
      </c>
    </row>
    <row r="73" spans="2:6" ht="12.75">
      <c r="B73" s="49">
        <v>45674.489722222221</v>
      </c>
      <c r="C73" s="169">
        <v>5</v>
      </c>
      <c r="D73" s="170">
        <v>18.2</v>
      </c>
      <c r="E73" s="170">
        <v>91</v>
      </c>
      <c r="F73" s="171" t="s">
        <v>12</v>
      </c>
    </row>
    <row r="74" spans="2:6" ht="12.75">
      <c r="B74" s="49">
        <v>45674.493043981478</v>
      </c>
      <c r="C74" s="169">
        <v>221</v>
      </c>
      <c r="D74" s="170">
        <v>18.2</v>
      </c>
      <c r="E74" s="170">
        <v>4022.2</v>
      </c>
      <c r="F74" s="171" t="s">
        <v>12</v>
      </c>
    </row>
    <row r="75" spans="2:6" ht="12.75">
      <c r="B75" s="49">
        <v>45674.493043981478</v>
      </c>
      <c r="C75" s="169">
        <v>205</v>
      </c>
      <c r="D75" s="170">
        <v>18.2</v>
      </c>
      <c r="E75" s="170">
        <v>3731</v>
      </c>
      <c r="F75" s="171" t="s">
        <v>12</v>
      </c>
    </row>
    <row r="76" spans="2:6" ht="12.75">
      <c r="B76" s="49">
        <v>45674.493043981478</v>
      </c>
      <c r="C76" s="169">
        <v>9</v>
      </c>
      <c r="D76" s="170">
        <v>18.2</v>
      </c>
      <c r="E76" s="170">
        <v>163.79999999999998</v>
      </c>
      <c r="F76" s="171" t="s">
        <v>12</v>
      </c>
    </row>
    <row r="77" spans="2:6" ht="12.75">
      <c r="B77" s="49">
        <v>45674.503287037034</v>
      </c>
      <c r="C77" s="169">
        <v>223</v>
      </c>
      <c r="D77" s="170">
        <v>18.21</v>
      </c>
      <c r="E77" s="170">
        <v>4060.8300000000004</v>
      </c>
      <c r="F77" s="171" t="s">
        <v>12</v>
      </c>
    </row>
    <row r="78" spans="2:6" ht="12.75">
      <c r="B78" s="49">
        <v>45674.50744212963</v>
      </c>
      <c r="C78" s="169">
        <v>230</v>
      </c>
      <c r="D78" s="170">
        <v>18.2</v>
      </c>
      <c r="E78" s="170">
        <v>4186</v>
      </c>
      <c r="F78" s="171" t="s">
        <v>12</v>
      </c>
    </row>
    <row r="79" spans="2:6" ht="12.75">
      <c r="B79" s="49">
        <v>45674.50744212963</v>
      </c>
      <c r="C79" s="169">
        <v>240</v>
      </c>
      <c r="D79" s="170">
        <v>18.2</v>
      </c>
      <c r="E79" s="170">
        <v>4368</v>
      </c>
      <c r="F79" s="171" t="s">
        <v>12</v>
      </c>
    </row>
    <row r="80" spans="2:6" ht="12.75">
      <c r="B80" s="49">
        <v>45674.511018518519</v>
      </c>
      <c r="C80" s="169">
        <v>119</v>
      </c>
      <c r="D80" s="170">
        <v>18.190000000000001</v>
      </c>
      <c r="E80" s="170">
        <v>2164.61</v>
      </c>
      <c r="F80" s="171" t="s">
        <v>12</v>
      </c>
    </row>
    <row r="81" spans="2:6" ht="12.75">
      <c r="B81" s="49">
        <v>45674.511018518519</v>
      </c>
      <c r="C81" s="169">
        <v>87</v>
      </c>
      <c r="D81" s="170">
        <v>18.190000000000001</v>
      </c>
      <c r="E81" s="170">
        <v>1582.5300000000002</v>
      </c>
      <c r="F81" s="171" t="s">
        <v>12</v>
      </c>
    </row>
    <row r="82" spans="2:6" ht="12.75">
      <c r="B82" s="49">
        <v>45674.523240740738</v>
      </c>
      <c r="C82" s="169">
        <v>9</v>
      </c>
      <c r="D82" s="170">
        <v>18.190000000000001</v>
      </c>
      <c r="E82" s="170">
        <v>163.71</v>
      </c>
      <c r="F82" s="171" t="s">
        <v>12</v>
      </c>
    </row>
    <row r="83" spans="2:6" ht="12.75">
      <c r="B83" s="49">
        <v>45674.523240740738</v>
      </c>
      <c r="C83" s="169">
        <v>36</v>
      </c>
      <c r="D83" s="170">
        <v>18.190000000000001</v>
      </c>
      <c r="E83" s="170">
        <v>654.84</v>
      </c>
      <c r="F83" s="171" t="s">
        <v>12</v>
      </c>
    </row>
    <row r="84" spans="2:6" ht="12.75">
      <c r="B84" s="49">
        <v>45674.524340277778</v>
      </c>
      <c r="C84" s="169">
        <v>222</v>
      </c>
      <c r="D84" s="170">
        <v>18.190000000000001</v>
      </c>
      <c r="E84" s="170">
        <v>4038.1800000000003</v>
      </c>
      <c r="F84" s="171" t="s">
        <v>12</v>
      </c>
    </row>
    <row r="85" spans="2:6" ht="12.75">
      <c r="B85" s="49">
        <v>45674.52983796296</v>
      </c>
      <c r="C85" s="169">
        <v>138</v>
      </c>
      <c r="D85" s="170">
        <v>18.190000000000001</v>
      </c>
      <c r="E85" s="170">
        <v>2510.2200000000003</v>
      </c>
      <c r="F85" s="171" t="s">
        <v>12</v>
      </c>
    </row>
    <row r="86" spans="2:6" ht="12.75">
      <c r="B86" s="49">
        <v>45674.52983796296</v>
      </c>
      <c r="C86" s="169">
        <v>1</v>
      </c>
      <c r="D86" s="170">
        <v>18.190000000000001</v>
      </c>
      <c r="E86" s="170">
        <v>18.190000000000001</v>
      </c>
      <c r="F86" s="171" t="s">
        <v>12</v>
      </c>
    </row>
    <row r="87" spans="2:6" ht="12.75">
      <c r="B87" s="49">
        <v>45674.52983796296</v>
      </c>
      <c r="C87" s="169">
        <v>12</v>
      </c>
      <c r="D87" s="170">
        <v>18.190000000000001</v>
      </c>
      <c r="E87" s="170">
        <v>218.28000000000003</v>
      </c>
      <c r="F87" s="171" t="s">
        <v>12</v>
      </c>
    </row>
    <row r="88" spans="2:6" ht="12.75">
      <c r="B88" s="49">
        <v>45674.53334490741</v>
      </c>
      <c r="C88" s="169">
        <v>199</v>
      </c>
      <c r="D88" s="170">
        <v>18.18</v>
      </c>
      <c r="E88" s="170">
        <v>3617.82</v>
      </c>
      <c r="F88" s="171" t="s">
        <v>12</v>
      </c>
    </row>
    <row r="89" spans="2:6" ht="12.75">
      <c r="B89" s="49">
        <v>45674.53334490741</v>
      </c>
      <c r="C89" s="169">
        <v>403</v>
      </c>
      <c r="D89" s="170">
        <v>18.18</v>
      </c>
      <c r="E89" s="170">
        <v>7326.54</v>
      </c>
      <c r="F89" s="171" t="s">
        <v>12</v>
      </c>
    </row>
    <row r="90" spans="2:6" ht="12.75">
      <c r="B90" s="49">
        <v>45674.545185185183</v>
      </c>
      <c r="C90" s="169">
        <v>46</v>
      </c>
      <c r="D90" s="170">
        <v>18.190000000000001</v>
      </c>
      <c r="E90" s="170">
        <v>836.74</v>
      </c>
      <c r="F90" s="171" t="s">
        <v>12</v>
      </c>
    </row>
    <row r="91" spans="2:6" ht="12.75">
      <c r="B91" s="49">
        <v>45674.545185185183</v>
      </c>
      <c r="C91" s="169">
        <v>147</v>
      </c>
      <c r="D91" s="170">
        <v>18.190000000000001</v>
      </c>
      <c r="E91" s="170">
        <v>2673.9300000000003</v>
      </c>
      <c r="F91" s="171" t="s">
        <v>12</v>
      </c>
    </row>
    <row r="92" spans="2:6" ht="12.75">
      <c r="B92" s="49">
        <v>45674.545185185183</v>
      </c>
      <c r="C92" s="169">
        <v>205</v>
      </c>
      <c r="D92" s="170">
        <v>18.190000000000001</v>
      </c>
      <c r="E92" s="170">
        <v>3728.9500000000003</v>
      </c>
      <c r="F92" s="171" t="s">
        <v>12</v>
      </c>
    </row>
    <row r="93" spans="2:6" ht="12.75">
      <c r="B93" s="49">
        <v>45674.545185185183</v>
      </c>
      <c r="C93" s="169">
        <v>11</v>
      </c>
      <c r="D93" s="170">
        <v>18.190000000000001</v>
      </c>
      <c r="E93" s="170">
        <v>200.09</v>
      </c>
      <c r="F93" s="171" t="s">
        <v>12</v>
      </c>
    </row>
    <row r="94" spans="2:6" ht="12.75">
      <c r="B94" s="49">
        <v>45674.55196759259</v>
      </c>
      <c r="C94" s="169">
        <v>236</v>
      </c>
      <c r="D94" s="170">
        <v>18.170000000000002</v>
      </c>
      <c r="E94" s="170">
        <v>4288.1200000000008</v>
      </c>
      <c r="F94" s="171" t="s">
        <v>12</v>
      </c>
    </row>
    <row r="95" spans="2:6" ht="12.75">
      <c r="B95" s="49">
        <v>45674.555960648147</v>
      </c>
      <c r="C95" s="169">
        <v>215</v>
      </c>
      <c r="D95" s="170">
        <v>18.16</v>
      </c>
      <c r="E95" s="170">
        <v>3904.4</v>
      </c>
      <c r="F95" s="171" t="s">
        <v>12</v>
      </c>
    </row>
    <row r="96" spans="2:6" ht="12.75">
      <c r="B96" s="49">
        <v>45674.564583333333</v>
      </c>
      <c r="C96" s="169">
        <v>161</v>
      </c>
      <c r="D96" s="170">
        <v>18.149999999999999</v>
      </c>
      <c r="E96" s="170">
        <v>2922.1499999999996</v>
      </c>
      <c r="F96" s="171" t="s">
        <v>12</v>
      </c>
    </row>
    <row r="97" spans="2:6" ht="12.75">
      <c r="B97" s="49">
        <v>45674.564583333333</v>
      </c>
      <c r="C97" s="169">
        <v>147</v>
      </c>
      <c r="D97" s="170">
        <v>18.149999999999999</v>
      </c>
      <c r="E97" s="170">
        <v>2668.0499999999997</v>
      </c>
      <c r="F97" s="171" t="s">
        <v>12</v>
      </c>
    </row>
    <row r="98" spans="2:6" ht="12.75">
      <c r="B98" s="49">
        <v>45674.564583333333</v>
      </c>
      <c r="C98" s="169">
        <v>47</v>
      </c>
      <c r="D98" s="170">
        <v>18.149999999999999</v>
      </c>
      <c r="E98" s="170">
        <v>853.05</v>
      </c>
      <c r="F98" s="171" t="s">
        <v>12</v>
      </c>
    </row>
    <row r="99" spans="2:6" ht="12.75">
      <c r="B99" s="49">
        <v>45674.564583333333</v>
      </c>
      <c r="C99" s="169">
        <v>62</v>
      </c>
      <c r="D99" s="170">
        <v>18.149999999999999</v>
      </c>
      <c r="E99" s="170">
        <v>1125.3</v>
      </c>
      <c r="F99" s="171" t="s">
        <v>12</v>
      </c>
    </row>
    <row r="100" spans="2:6" ht="12.75">
      <c r="B100" s="49">
        <v>45674.579918981479</v>
      </c>
      <c r="C100" s="169">
        <v>249</v>
      </c>
      <c r="D100" s="170">
        <v>18.16</v>
      </c>
      <c r="E100" s="170">
        <v>4521.84</v>
      </c>
      <c r="F100" s="171" t="s">
        <v>12</v>
      </c>
    </row>
    <row r="101" spans="2:6" ht="12.75">
      <c r="B101" s="49">
        <v>45674.583831018521</v>
      </c>
      <c r="C101" s="169">
        <v>216</v>
      </c>
      <c r="D101" s="170">
        <v>18.16</v>
      </c>
      <c r="E101" s="170">
        <v>3922.56</v>
      </c>
      <c r="F101" s="171" t="s">
        <v>12</v>
      </c>
    </row>
    <row r="102" spans="2:6" ht="12.75">
      <c r="B102" s="49">
        <v>45674.587337962963</v>
      </c>
      <c r="C102" s="169">
        <v>191</v>
      </c>
      <c r="D102" s="170">
        <v>18.16</v>
      </c>
      <c r="E102" s="170">
        <v>3468.56</v>
      </c>
      <c r="F102" s="171" t="s">
        <v>12</v>
      </c>
    </row>
    <row r="103" spans="2:6" ht="12.75">
      <c r="B103" s="49">
        <v>45674.587337962963</v>
      </c>
      <c r="C103" s="169">
        <v>20</v>
      </c>
      <c r="D103" s="170">
        <v>18.16</v>
      </c>
      <c r="E103" s="170">
        <v>363.2</v>
      </c>
      <c r="F103" s="171" t="s">
        <v>12</v>
      </c>
    </row>
    <row r="104" spans="2:6" ht="12.75">
      <c r="B104" s="49">
        <v>45674.593090277776</v>
      </c>
      <c r="C104" s="169">
        <v>222</v>
      </c>
      <c r="D104" s="170">
        <v>18.149999999999999</v>
      </c>
      <c r="E104" s="170">
        <v>4029.2999999999997</v>
      </c>
      <c r="F104" s="171" t="s">
        <v>12</v>
      </c>
    </row>
    <row r="105" spans="2:6" ht="12.75">
      <c r="B105" s="49">
        <v>45674.599988425929</v>
      </c>
      <c r="C105" s="169">
        <v>160</v>
      </c>
      <c r="D105" s="170">
        <v>18.14</v>
      </c>
      <c r="E105" s="170">
        <v>2902.4</v>
      </c>
      <c r="F105" s="171" t="s">
        <v>12</v>
      </c>
    </row>
    <row r="106" spans="2:6" ht="12.75">
      <c r="B106" s="49">
        <v>45674.599988425929</v>
      </c>
      <c r="C106" s="169">
        <v>84</v>
      </c>
      <c r="D106" s="170">
        <v>18.14</v>
      </c>
      <c r="E106" s="170">
        <v>1523.76</v>
      </c>
      <c r="F106" s="171" t="s">
        <v>12</v>
      </c>
    </row>
    <row r="107" spans="2:6" ht="12.75">
      <c r="B107" s="49">
        <v>45674.599988425929</v>
      </c>
      <c r="C107" s="169">
        <v>222</v>
      </c>
      <c r="D107" s="170">
        <v>18.14</v>
      </c>
      <c r="E107" s="170">
        <v>4027.08</v>
      </c>
      <c r="F107" s="171" t="s">
        <v>12</v>
      </c>
    </row>
    <row r="108" spans="2:6" ht="12.75">
      <c r="B108" s="49">
        <v>45674.604456018518</v>
      </c>
      <c r="C108" s="169">
        <v>210</v>
      </c>
      <c r="D108" s="170">
        <v>18.13</v>
      </c>
      <c r="E108" s="170">
        <v>3807.2999999999997</v>
      </c>
      <c r="F108" s="171" t="s">
        <v>12</v>
      </c>
    </row>
    <row r="109" spans="2:6" ht="12.75">
      <c r="B109" s="49">
        <v>45674.612129629626</v>
      </c>
      <c r="C109" s="169">
        <v>232</v>
      </c>
      <c r="D109" s="170">
        <v>18.11</v>
      </c>
      <c r="E109" s="170">
        <v>4201.5199999999995</v>
      </c>
      <c r="F109" s="171" t="s">
        <v>12</v>
      </c>
    </row>
    <row r="110" spans="2:6" ht="12.75">
      <c r="B110" s="49">
        <v>45674.616284722222</v>
      </c>
      <c r="C110" s="169">
        <v>231</v>
      </c>
      <c r="D110" s="170">
        <v>18.12</v>
      </c>
      <c r="E110" s="170">
        <v>4185.72</v>
      </c>
      <c r="F110" s="171" t="s">
        <v>12</v>
      </c>
    </row>
    <row r="111" spans="2:6" ht="12.75">
      <c r="B111" s="49">
        <v>45674.616759259261</v>
      </c>
      <c r="C111" s="169">
        <v>226</v>
      </c>
      <c r="D111" s="170">
        <v>18.13</v>
      </c>
      <c r="E111" s="170">
        <v>4097.38</v>
      </c>
      <c r="F111" s="171" t="s">
        <v>12</v>
      </c>
    </row>
    <row r="112" spans="2:6" ht="12.75">
      <c r="B112" s="49">
        <v>45674.627893518518</v>
      </c>
      <c r="C112" s="169">
        <v>107</v>
      </c>
      <c r="D112" s="170">
        <v>18.170000000000002</v>
      </c>
      <c r="E112" s="170">
        <v>1944.1900000000003</v>
      </c>
      <c r="F112" s="171" t="s">
        <v>12</v>
      </c>
    </row>
    <row r="113" spans="2:6" ht="12.75">
      <c r="B113" s="49">
        <v>45674.627893518518</v>
      </c>
      <c r="C113" s="169">
        <v>42</v>
      </c>
      <c r="D113" s="170">
        <v>18.170000000000002</v>
      </c>
      <c r="E113" s="170">
        <v>763.1400000000001</v>
      </c>
      <c r="F113" s="171" t="s">
        <v>12</v>
      </c>
    </row>
    <row r="114" spans="2:6" ht="12.75">
      <c r="B114" s="49">
        <v>45674.627893518518</v>
      </c>
      <c r="C114" s="169">
        <v>19</v>
      </c>
      <c r="D114" s="170">
        <v>18.170000000000002</v>
      </c>
      <c r="E114" s="170">
        <v>345.23</v>
      </c>
      <c r="F114" s="171" t="s">
        <v>12</v>
      </c>
    </row>
    <row r="115" spans="2:6" ht="12.75">
      <c r="B115" s="49">
        <v>45674.63113425926</v>
      </c>
      <c r="C115" s="169">
        <v>215</v>
      </c>
      <c r="D115" s="170">
        <v>18.170000000000002</v>
      </c>
      <c r="E115" s="170">
        <v>3906.55</v>
      </c>
      <c r="F115" s="171" t="s">
        <v>12</v>
      </c>
    </row>
    <row r="116" spans="2:6" ht="12.75">
      <c r="B116" s="49">
        <v>45674.63559027778</v>
      </c>
      <c r="C116" s="169">
        <v>435</v>
      </c>
      <c r="D116" s="170">
        <v>18.170000000000002</v>
      </c>
      <c r="E116" s="170">
        <v>7903.9500000000007</v>
      </c>
      <c r="F116" s="171" t="s">
        <v>12</v>
      </c>
    </row>
    <row r="117" spans="2:6" ht="12.75">
      <c r="B117" s="49">
        <v>45674.63559027778</v>
      </c>
      <c r="C117" s="169">
        <v>8</v>
      </c>
      <c r="D117" s="170">
        <v>18.170000000000002</v>
      </c>
      <c r="E117" s="170">
        <v>145.36000000000001</v>
      </c>
      <c r="F117" s="171" t="s">
        <v>12</v>
      </c>
    </row>
    <row r="118" spans="2:6" ht="12.75">
      <c r="B118" s="49">
        <v>45674.63559027778</v>
      </c>
      <c r="C118" s="169">
        <v>230</v>
      </c>
      <c r="D118" s="170">
        <v>18.170000000000002</v>
      </c>
      <c r="E118" s="170">
        <v>4179.1000000000004</v>
      </c>
      <c r="F118" s="171" t="s">
        <v>12</v>
      </c>
    </row>
    <row r="119" spans="2:6" ht="12.75">
      <c r="B119" s="49">
        <v>45674.638993055552</v>
      </c>
      <c r="C119" s="169">
        <v>210</v>
      </c>
      <c r="D119" s="170">
        <v>18.16</v>
      </c>
      <c r="E119" s="170">
        <v>3813.6</v>
      </c>
      <c r="F119" s="171" t="s">
        <v>12</v>
      </c>
    </row>
    <row r="120" spans="2:6" ht="12.75">
      <c r="B120" s="49">
        <v>45674.647222222222</v>
      </c>
      <c r="C120" s="169">
        <v>207</v>
      </c>
      <c r="D120" s="170">
        <v>18.16</v>
      </c>
      <c r="E120" s="170">
        <v>3759.12</v>
      </c>
      <c r="F120" s="171" t="s">
        <v>12</v>
      </c>
    </row>
    <row r="121" spans="2:6" ht="12.75">
      <c r="B121" s="49">
        <v>45674.647222222222</v>
      </c>
      <c r="C121" s="169">
        <v>223</v>
      </c>
      <c r="D121" s="170">
        <v>18.16</v>
      </c>
      <c r="E121" s="170">
        <v>4049.68</v>
      </c>
      <c r="F121" s="171" t="s">
        <v>12</v>
      </c>
    </row>
    <row r="122" spans="2:6" ht="12.75">
      <c r="B122" s="49">
        <v>45674.658252314817</v>
      </c>
      <c r="C122" s="169">
        <v>218</v>
      </c>
      <c r="D122" s="170">
        <v>18.21</v>
      </c>
      <c r="E122" s="170">
        <v>3969.78</v>
      </c>
      <c r="F122" s="171" t="s">
        <v>12</v>
      </c>
    </row>
    <row r="123" spans="2:6" ht="12.75">
      <c r="B123" s="49">
        <v>45674.661666666667</v>
      </c>
      <c r="C123" s="169">
        <v>219</v>
      </c>
      <c r="D123" s="170">
        <v>18.21</v>
      </c>
      <c r="E123" s="170">
        <v>3987.9900000000002</v>
      </c>
      <c r="F123" s="171" t="s">
        <v>12</v>
      </c>
    </row>
    <row r="124" spans="2:6" ht="12.75">
      <c r="B124" s="49">
        <v>45674.661724537036</v>
      </c>
      <c r="C124" s="169">
        <v>204</v>
      </c>
      <c r="D124" s="170">
        <v>18.2</v>
      </c>
      <c r="E124" s="170">
        <v>3712.7999999999997</v>
      </c>
      <c r="F124" s="171" t="s">
        <v>12</v>
      </c>
    </row>
    <row r="125" spans="2:6" ht="12.75">
      <c r="B125" s="49">
        <v>45674.661724537036</v>
      </c>
      <c r="C125" s="169">
        <v>487</v>
      </c>
      <c r="D125" s="170">
        <v>18.2</v>
      </c>
      <c r="E125" s="170">
        <v>8863.4</v>
      </c>
      <c r="F125" s="171" t="s">
        <v>12</v>
      </c>
    </row>
    <row r="126" spans="2:6" ht="12.75">
      <c r="B126" s="49">
        <v>45674.672430555554</v>
      </c>
      <c r="C126" s="169">
        <v>441</v>
      </c>
      <c r="D126" s="170">
        <v>18.2</v>
      </c>
      <c r="E126" s="170">
        <v>8026.2</v>
      </c>
      <c r="F126" s="171" t="s">
        <v>12</v>
      </c>
    </row>
    <row r="127" spans="2:6" ht="12.75">
      <c r="B127" s="49">
        <v>45674.676481481481</v>
      </c>
      <c r="C127" s="169">
        <v>209</v>
      </c>
      <c r="D127" s="170">
        <v>18.190000000000001</v>
      </c>
      <c r="E127" s="170">
        <v>3801.7100000000005</v>
      </c>
      <c r="F127" s="171" t="s">
        <v>12</v>
      </c>
    </row>
    <row r="128" spans="2:6" ht="12.75">
      <c r="B128" s="49">
        <v>45674.683472222219</v>
      </c>
      <c r="C128" s="169">
        <v>231</v>
      </c>
      <c r="D128" s="170">
        <v>18.170000000000002</v>
      </c>
      <c r="E128" s="170">
        <v>4197.2700000000004</v>
      </c>
      <c r="F128" s="171" t="s">
        <v>12</v>
      </c>
    </row>
    <row r="129" spans="2:6" ht="12.75">
      <c r="B129" s="49">
        <v>45674.683472222219</v>
      </c>
      <c r="C129" s="169">
        <v>225</v>
      </c>
      <c r="D129" s="170">
        <v>18.18</v>
      </c>
      <c r="E129" s="170">
        <v>4090.5</v>
      </c>
      <c r="F129" s="171" t="s">
        <v>12</v>
      </c>
    </row>
    <row r="130" spans="2:6" ht="12.75">
      <c r="B130" s="49">
        <v>45674.691111111111</v>
      </c>
      <c r="C130" s="169">
        <v>201</v>
      </c>
      <c r="D130" s="170">
        <v>18.16</v>
      </c>
      <c r="E130" s="170">
        <v>3650.16</v>
      </c>
      <c r="F130" s="171" t="s">
        <v>12</v>
      </c>
    </row>
    <row r="131" spans="2:6" ht="12.75">
      <c r="B131" s="49">
        <v>45674.691111111111</v>
      </c>
      <c r="C131" s="169">
        <v>211</v>
      </c>
      <c r="D131" s="170">
        <v>18.16</v>
      </c>
      <c r="E131" s="170">
        <v>3831.76</v>
      </c>
      <c r="F131" s="171" t="s">
        <v>12</v>
      </c>
    </row>
    <row r="132" spans="2:6" ht="12.75">
      <c r="B132" s="49">
        <v>45674.699594907404</v>
      </c>
      <c r="C132" s="169">
        <v>209</v>
      </c>
      <c r="D132" s="170">
        <v>18.14</v>
      </c>
      <c r="E132" s="170">
        <v>3791.26</v>
      </c>
      <c r="F132" s="171" t="s">
        <v>12</v>
      </c>
    </row>
    <row r="133" spans="2:6" ht="12.75">
      <c r="B133" s="49">
        <v>45674.699594907404</v>
      </c>
      <c r="C133" s="169">
        <v>206</v>
      </c>
      <c r="D133" s="170">
        <v>18.14</v>
      </c>
      <c r="E133" s="170">
        <v>3736.84</v>
      </c>
      <c r="F133" s="171" t="s">
        <v>12</v>
      </c>
    </row>
    <row r="134" spans="2:6" ht="12.75">
      <c r="B134" s="49">
        <v>45674.702986111108</v>
      </c>
      <c r="C134" s="169">
        <v>203</v>
      </c>
      <c r="D134" s="170">
        <v>18.12</v>
      </c>
      <c r="E134" s="170">
        <v>3678.36</v>
      </c>
      <c r="F134" s="171" t="s">
        <v>12</v>
      </c>
    </row>
    <row r="135" spans="2:6" ht="12.75">
      <c r="B135" s="49">
        <v>45674.708240740743</v>
      </c>
      <c r="C135" s="169">
        <v>215</v>
      </c>
      <c r="D135" s="170">
        <v>18.11</v>
      </c>
      <c r="E135" s="170">
        <v>3893.65</v>
      </c>
      <c r="F135" s="171" t="s">
        <v>12</v>
      </c>
    </row>
    <row r="136" spans="2:6" ht="12.75">
      <c r="B136" s="49">
        <v>45674.708240740743</v>
      </c>
      <c r="C136" s="169">
        <v>231</v>
      </c>
      <c r="D136" s="170">
        <v>18.11</v>
      </c>
      <c r="E136" s="170">
        <v>4183.41</v>
      </c>
      <c r="F136" s="171" t="s">
        <v>12</v>
      </c>
    </row>
    <row r="137" spans="2:6" ht="12.75">
      <c r="B137" s="49">
        <v>45674.715775462966</v>
      </c>
      <c r="C137" s="169">
        <v>206</v>
      </c>
      <c r="D137" s="170">
        <v>18.079999999999998</v>
      </c>
      <c r="E137" s="170">
        <v>3724.4799999999996</v>
      </c>
      <c r="F137" s="171" t="s">
        <v>12</v>
      </c>
    </row>
    <row r="138" spans="2:6" ht="12.75">
      <c r="B138" s="49">
        <v>45674.718981481485</v>
      </c>
      <c r="C138" s="169">
        <v>236</v>
      </c>
      <c r="D138" s="170">
        <v>18.09</v>
      </c>
      <c r="E138" s="170">
        <v>4269.24</v>
      </c>
      <c r="F138" s="171" t="s">
        <v>12</v>
      </c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2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1851E-0758-4C54-9135-5ACF49712E3F}">
  <sheetPr codeName="Sheet104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73</v>
      </c>
      <c r="C15" s="83">
        <f>SUMIF(F20:F5000,F15,C20:C5000)</f>
        <v>24802</v>
      </c>
      <c r="D15" s="84">
        <f>E15/C15</f>
        <v>18.04426094669785</v>
      </c>
      <c r="E15" s="84">
        <f>SUMIF(F20:F5000,F15,E20:E5000)</f>
        <v>447533.76000000007</v>
      </c>
      <c r="F15" s="85" t="s">
        <v>12</v>
      </c>
    </row>
    <row r="16" spans="2:10">
      <c r="B16" s="30">
        <v>45673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73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73.380729166667</v>
      </c>
      <c r="C20" s="169">
        <v>128</v>
      </c>
      <c r="D20" s="170">
        <v>18.12</v>
      </c>
      <c r="E20" s="170">
        <v>2319.36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73.380729166667</v>
      </c>
      <c r="C21" s="169">
        <v>123</v>
      </c>
      <c r="D21" s="170">
        <v>18.12</v>
      </c>
      <c r="E21" s="170">
        <v>2228.7600000000002</v>
      </c>
      <c r="F21" s="171" t="s">
        <v>12</v>
      </c>
    </row>
    <row r="22" spans="2:12" ht="12.75">
      <c r="B22" s="49">
        <v>45673.380729166667</v>
      </c>
      <c r="C22" s="169">
        <v>200</v>
      </c>
      <c r="D22" s="170">
        <v>18.12</v>
      </c>
      <c r="E22" s="170">
        <v>3624</v>
      </c>
      <c r="F22" s="171" t="s">
        <v>12</v>
      </c>
    </row>
    <row r="23" spans="2:12" ht="12.75">
      <c r="B23" s="49">
        <v>45673.380729166667</v>
      </c>
      <c r="C23" s="169">
        <v>521</v>
      </c>
      <c r="D23" s="170">
        <v>18.12</v>
      </c>
      <c r="E23" s="170">
        <v>9440.52</v>
      </c>
      <c r="F23" s="171" t="s">
        <v>12</v>
      </c>
    </row>
    <row r="24" spans="2:12" ht="12.75">
      <c r="B24" s="49">
        <v>45673.380740740744</v>
      </c>
      <c r="C24" s="169">
        <v>46</v>
      </c>
      <c r="D24" s="170">
        <v>18.09</v>
      </c>
      <c r="E24" s="170">
        <v>832.14</v>
      </c>
      <c r="F24" s="171" t="s">
        <v>12</v>
      </c>
    </row>
    <row r="25" spans="2:12" ht="12.75">
      <c r="B25" s="49">
        <v>45673.380740740744</v>
      </c>
      <c r="C25" s="169">
        <v>46</v>
      </c>
      <c r="D25" s="170">
        <v>18.09</v>
      </c>
      <c r="E25" s="170">
        <v>832.14</v>
      </c>
      <c r="F25" s="171" t="s">
        <v>12</v>
      </c>
    </row>
    <row r="26" spans="2:12" ht="12.75">
      <c r="B26" s="49">
        <v>45673.380740740744</v>
      </c>
      <c r="C26" s="169">
        <v>166</v>
      </c>
      <c r="D26" s="170">
        <v>18.09</v>
      </c>
      <c r="E26" s="170">
        <v>3002.94</v>
      </c>
      <c r="F26" s="171" t="s">
        <v>12</v>
      </c>
    </row>
    <row r="27" spans="2:12" ht="12.75">
      <c r="B27" s="49">
        <v>45673.385081018518</v>
      </c>
      <c r="C27" s="169">
        <v>217</v>
      </c>
      <c r="D27" s="170">
        <v>18.100000000000001</v>
      </c>
      <c r="E27" s="170">
        <v>3927.7000000000003</v>
      </c>
      <c r="F27" s="171" t="s">
        <v>12</v>
      </c>
    </row>
    <row r="28" spans="2:12" ht="12.75">
      <c r="B28" s="49">
        <v>45673.387650462966</v>
      </c>
      <c r="C28" s="169">
        <v>412</v>
      </c>
      <c r="D28" s="170">
        <v>18.079999999999998</v>
      </c>
      <c r="E28" s="170">
        <v>7448.9599999999991</v>
      </c>
      <c r="F28" s="171" t="s">
        <v>12</v>
      </c>
    </row>
    <row r="29" spans="2:12" ht="12.75">
      <c r="B29" s="49">
        <v>45673.388715277775</v>
      </c>
      <c r="C29" s="169">
        <v>237</v>
      </c>
      <c r="D29" s="170">
        <v>18.059999999999999</v>
      </c>
      <c r="E29" s="170">
        <v>4280.2199999999993</v>
      </c>
      <c r="F29" s="171" t="s">
        <v>12</v>
      </c>
    </row>
    <row r="30" spans="2:12" ht="12.75">
      <c r="B30" s="49">
        <v>45673.391145833331</v>
      </c>
      <c r="C30" s="169">
        <v>244</v>
      </c>
      <c r="D30" s="170">
        <v>18.07</v>
      </c>
      <c r="E30" s="170">
        <v>4409.08</v>
      </c>
      <c r="F30" s="171" t="s">
        <v>12</v>
      </c>
    </row>
    <row r="31" spans="2:12" ht="12.75">
      <c r="B31" s="49">
        <v>45673.391145833331</v>
      </c>
      <c r="C31" s="169">
        <v>226</v>
      </c>
      <c r="D31" s="170">
        <v>18.079999999999998</v>
      </c>
      <c r="E31" s="170">
        <v>4086.0799999999995</v>
      </c>
      <c r="F31" s="171" t="s">
        <v>12</v>
      </c>
    </row>
    <row r="32" spans="2:12" ht="12.75">
      <c r="B32" s="49">
        <v>45673.395752314813</v>
      </c>
      <c r="C32" s="169">
        <v>238</v>
      </c>
      <c r="D32" s="170">
        <v>18.059999999999999</v>
      </c>
      <c r="E32" s="170">
        <v>4298.28</v>
      </c>
      <c r="F32" s="171" t="s">
        <v>12</v>
      </c>
    </row>
    <row r="33" spans="2:6" ht="12.75">
      <c r="B33" s="49">
        <v>45673.399988425925</v>
      </c>
      <c r="C33" s="169">
        <v>217</v>
      </c>
      <c r="D33" s="170">
        <v>17.989999999999998</v>
      </c>
      <c r="E33" s="170">
        <v>3903.8299999999995</v>
      </c>
      <c r="F33" s="171" t="s">
        <v>12</v>
      </c>
    </row>
    <row r="34" spans="2:6" ht="12.75">
      <c r="B34" s="49">
        <v>45673.399988425925</v>
      </c>
      <c r="C34" s="169">
        <v>220</v>
      </c>
      <c r="D34" s="170">
        <v>17.989999999999998</v>
      </c>
      <c r="E34" s="170">
        <v>3957.7999999999997</v>
      </c>
      <c r="F34" s="171" t="s">
        <v>12</v>
      </c>
    </row>
    <row r="35" spans="2:6" ht="12.75">
      <c r="B35" s="49">
        <v>45673.403969907406</v>
      </c>
      <c r="C35" s="169">
        <v>75</v>
      </c>
      <c r="D35" s="170">
        <v>18.04</v>
      </c>
      <c r="E35" s="170">
        <v>1353</v>
      </c>
      <c r="F35" s="171" t="s">
        <v>12</v>
      </c>
    </row>
    <row r="36" spans="2:6" ht="12.75">
      <c r="B36" s="49">
        <v>45673.403969907406</v>
      </c>
      <c r="C36" s="169">
        <v>380</v>
      </c>
      <c r="D36" s="170">
        <v>18.04</v>
      </c>
      <c r="E36" s="170">
        <v>6855.2</v>
      </c>
      <c r="F36" s="171" t="s">
        <v>12</v>
      </c>
    </row>
    <row r="37" spans="2:6" ht="12.75">
      <c r="B37" s="49">
        <v>45673.412395833337</v>
      </c>
      <c r="C37" s="169">
        <v>469</v>
      </c>
      <c r="D37" s="170">
        <v>18.03</v>
      </c>
      <c r="E37" s="170">
        <v>8456.07</v>
      </c>
      <c r="F37" s="171" t="s">
        <v>12</v>
      </c>
    </row>
    <row r="38" spans="2:6" ht="12.75">
      <c r="B38" s="49">
        <v>45673.415775462963</v>
      </c>
      <c r="C38" s="169">
        <v>237</v>
      </c>
      <c r="D38" s="170">
        <v>18.04</v>
      </c>
      <c r="E38" s="170">
        <v>4275.4799999999996</v>
      </c>
      <c r="F38" s="171" t="s">
        <v>12</v>
      </c>
    </row>
    <row r="39" spans="2:6" ht="12.75">
      <c r="B39" s="49">
        <v>45673.418414351851</v>
      </c>
      <c r="C39" s="169">
        <v>220</v>
      </c>
      <c r="D39" s="170">
        <v>18.010000000000002</v>
      </c>
      <c r="E39" s="170">
        <v>3962.2000000000003</v>
      </c>
      <c r="F39" s="171" t="s">
        <v>12</v>
      </c>
    </row>
    <row r="40" spans="2:6" ht="12.75">
      <c r="B40" s="49">
        <v>45673.418414351851</v>
      </c>
      <c r="C40" s="169">
        <v>231</v>
      </c>
      <c r="D40" s="170">
        <v>18.02</v>
      </c>
      <c r="E40" s="170">
        <v>4162.62</v>
      </c>
      <c r="F40" s="171" t="s">
        <v>12</v>
      </c>
    </row>
    <row r="41" spans="2:6" ht="12.75">
      <c r="B41" s="49">
        <v>45673.427824074075</v>
      </c>
      <c r="C41" s="169">
        <v>627</v>
      </c>
      <c r="D41" s="170">
        <v>18</v>
      </c>
      <c r="E41" s="170">
        <v>11286</v>
      </c>
      <c r="F41" s="171" t="s">
        <v>12</v>
      </c>
    </row>
    <row r="42" spans="2:6" ht="12.75">
      <c r="B42" s="49">
        <v>45673.427824074075</v>
      </c>
      <c r="C42" s="169">
        <v>115</v>
      </c>
      <c r="D42" s="170">
        <v>18.010000000000002</v>
      </c>
      <c r="E42" s="170">
        <v>2071.15</v>
      </c>
      <c r="F42" s="171" t="s">
        <v>12</v>
      </c>
    </row>
    <row r="43" spans="2:6" ht="12.75">
      <c r="B43" s="49">
        <v>45673.427824074075</v>
      </c>
      <c r="C43" s="169">
        <v>115</v>
      </c>
      <c r="D43" s="170">
        <v>18.010000000000002</v>
      </c>
      <c r="E43" s="170">
        <v>2071.15</v>
      </c>
      <c r="F43" s="171" t="s">
        <v>12</v>
      </c>
    </row>
    <row r="44" spans="2:6" ht="12.75">
      <c r="B44" s="49">
        <v>45673.437465277777</v>
      </c>
      <c r="C44" s="169">
        <v>458</v>
      </c>
      <c r="D44" s="170">
        <v>17.98</v>
      </c>
      <c r="E44" s="170">
        <v>8234.84</v>
      </c>
      <c r="F44" s="171" t="s">
        <v>12</v>
      </c>
    </row>
    <row r="45" spans="2:6" ht="12.75">
      <c r="B45" s="49">
        <v>45673.445543981485</v>
      </c>
      <c r="C45" s="169">
        <v>206</v>
      </c>
      <c r="D45" s="170">
        <v>17.96</v>
      </c>
      <c r="E45" s="170">
        <v>3699.76</v>
      </c>
      <c r="F45" s="171" t="s">
        <v>12</v>
      </c>
    </row>
    <row r="46" spans="2:6" ht="12.75">
      <c r="B46" s="49">
        <v>45673.449861111112</v>
      </c>
      <c r="C46" s="169">
        <v>158</v>
      </c>
      <c r="D46" s="170">
        <v>17.98</v>
      </c>
      <c r="E46" s="170">
        <v>2840.84</v>
      </c>
      <c r="F46" s="171" t="s">
        <v>12</v>
      </c>
    </row>
    <row r="47" spans="2:6" ht="12.75">
      <c r="B47" s="49">
        <v>45673.449861111112</v>
      </c>
      <c r="C47" s="169">
        <v>84</v>
      </c>
      <c r="D47" s="170">
        <v>17.98</v>
      </c>
      <c r="E47" s="170">
        <v>1510.32</v>
      </c>
      <c r="F47" s="171" t="s">
        <v>12</v>
      </c>
    </row>
    <row r="48" spans="2:6" ht="12.75">
      <c r="B48" s="49">
        <v>45673.451192129629</v>
      </c>
      <c r="C48" s="169">
        <v>3</v>
      </c>
      <c r="D48" s="170">
        <v>18.010000000000002</v>
      </c>
      <c r="E48" s="170">
        <v>54.03</v>
      </c>
      <c r="F48" s="171" t="s">
        <v>12</v>
      </c>
    </row>
    <row r="49" spans="2:6" ht="12.75">
      <c r="B49" s="49">
        <v>45673.451192129629</v>
      </c>
      <c r="C49" s="169">
        <v>201</v>
      </c>
      <c r="D49" s="170">
        <v>18.010000000000002</v>
      </c>
      <c r="E49" s="170">
        <v>3620.01</v>
      </c>
      <c r="F49" s="171" t="s">
        <v>12</v>
      </c>
    </row>
    <row r="50" spans="2:6" ht="12.75">
      <c r="B50" s="49">
        <v>45673.451192129629</v>
      </c>
      <c r="C50" s="169">
        <v>431</v>
      </c>
      <c r="D50" s="170">
        <v>18.010000000000002</v>
      </c>
      <c r="E50" s="170">
        <v>7762.31</v>
      </c>
      <c r="F50" s="171" t="s">
        <v>12</v>
      </c>
    </row>
    <row r="51" spans="2:6" ht="12.75">
      <c r="B51" s="49">
        <v>45673.456319444442</v>
      </c>
      <c r="C51" s="169">
        <v>127</v>
      </c>
      <c r="D51" s="170">
        <v>18.04</v>
      </c>
      <c r="E51" s="170">
        <v>2291.08</v>
      </c>
      <c r="F51" s="171" t="s">
        <v>12</v>
      </c>
    </row>
    <row r="52" spans="2:6" ht="12.75">
      <c r="B52" s="49">
        <v>45673.456319444442</v>
      </c>
      <c r="C52" s="169">
        <v>91</v>
      </c>
      <c r="D52" s="170">
        <v>18.04</v>
      </c>
      <c r="E52" s="170">
        <v>1641.6399999999999</v>
      </c>
      <c r="F52" s="171" t="s">
        <v>12</v>
      </c>
    </row>
    <row r="53" spans="2:6" ht="12.75">
      <c r="B53" s="49">
        <v>45673.459837962961</v>
      </c>
      <c r="C53" s="169">
        <v>404</v>
      </c>
      <c r="D53" s="170">
        <v>18.059999999999999</v>
      </c>
      <c r="E53" s="170">
        <v>7296.24</v>
      </c>
      <c r="F53" s="171" t="s">
        <v>12</v>
      </c>
    </row>
    <row r="54" spans="2:6" ht="12.75">
      <c r="B54" s="49">
        <v>45673.470949074072</v>
      </c>
      <c r="C54" s="169">
        <v>218</v>
      </c>
      <c r="D54" s="170">
        <v>18.149999999999999</v>
      </c>
      <c r="E54" s="170">
        <v>3956.7</v>
      </c>
      <c r="F54" s="171" t="s">
        <v>12</v>
      </c>
    </row>
    <row r="55" spans="2:6" ht="12.75">
      <c r="B55" s="49">
        <v>45673.47115740741</v>
      </c>
      <c r="C55" s="169">
        <v>420</v>
      </c>
      <c r="D55" s="170">
        <v>18.13</v>
      </c>
      <c r="E55" s="170">
        <v>7614.5999999999995</v>
      </c>
      <c r="F55" s="171" t="s">
        <v>12</v>
      </c>
    </row>
    <row r="56" spans="2:6" ht="12.75">
      <c r="B56" s="49">
        <v>45673.480046296296</v>
      </c>
      <c r="C56" s="169">
        <v>211</v>
      </c>
      <c r="D56" s="170">
        <v>18.12</v>
      </c>
      <c r="E56" s="170">
        <v>3823.32</v>
      </c>
      <c r="F56" s="171" t="s">
        <v>12</v>
      </c>
    </row>
    <row r="57" spans="2:6" ht="12.75">
      <c r="B57" s="49">
        <v>45673.480046296296</v>
      </c>
      <c r="C57" s="169">
        <v>57</v>
      </c>
      <c r="D57" s="170">
        <v>18.11</v>
      </c>
      <c r="E57" s="170">
        <v>1032.27</v>
      </c>
      <c r="F57" s="171" t="s">
        <v>12</v>
      </c>
    </row>
    <row r="58" spans="2:6" ht="12.75">
      <c r="B58" s="49">
        <v>45673.483229166668</v>
      </c>
      <c r="C58" s="169">
        <v>230</v>
      </c>
      <c r="D58" s="170">
        <v>18.100000000000001</v>
      </c>
      <c r="E58" s="170">
        <v>4163</v>
      </c>
      <c r="F58" s="171" t="s">
        <v>12</v>
      </c>
    </row>
    <row r="59" spans="2:6" ht="12.75">
      <c r="B59" s="49">
        <v>45673.483229166668</v>
      </c>
      <c r="C59" s="169">
        <v>5</v>
      </c>
      <c r="D59" s="170">
        <v>18.100000000000001</v>
      </c>
      <c r="E59" s="170">
        <v>90.5</v>
      </c>
      <c r="F59" s="171" t="s">
        <v>12</v>
      </c>
    </row>
    <row r="60" spans="2:6" ht="12.75">
      <c r="B60" s="49">
        <v>45673.483715277776</v>
      </c>
      <c r="C60" s="169">
        <v>217</v>
      </c>
      <c r="D60" s="170">
        <v>18.09</v>
      </c>
      <c r="E60" s="170">
        <v>3925.5299999999997</v>
      </c>
      <c r="F60" s="171" t="s">
        <v>12</v>
      </c>
    </row>
    <row r="61" spans="2:6" ht="12.75">
      <c r="B61" s="49">
        <v>45673.487743055557</v>
      </c>
      <c r="C61" s="169">
        <v>195</v>
      </c>
      <c r="D61" s="170">
        <v>18.07</v>
      </c>
      <c r="E61" s="170">
        <v>3523.65</v>
      </c>
      <c r="F61" s="171" t="s">
        <v>12</v>
      </c>
    </row>
    <row r="62" spans="2:6" ht="12.75">
      <c r="B62" s="49">
        <v>45673.487743055557</v>
      </c>
      <c r="C62" s="169">
        <v>32</v>
      </c>
      <c r="D62" s="170">
        <v>18.07</v>
      </c>
      <c r="E62" s="170">
        <v>578.24</v>
      </c>
      <c r="F62" s="171" t="s">
        <v>12</v>
      </c>
    </row>
    <row r="63" spans="2:6" ht="12.75">
      <c r="B63" s="49">
        <v>45673.494016203702</v>
      </c>
      <c r="C63" s="169">
        <v>5</v>
      </c>
      <c r="D63" s="170">
        <v>18.100000000000001</v>
      </c>
      <c r="E63" s="170">
        <v>90.5</v>
      </c>
      <c r="F63" s="171" t="s">
        <v>12</v>
      </c>
    </row>
    <row r="64" spans="2:6" ht="12.75">
      <c r="B64" s="49">
        <v>45673.494016203702</v>
      </c>
      <c r="C64" s="169">
        <v>5</v>
      </c>
      <c r="D64" s="170">
        <v>18.100000000000001</v>
      </c>
      <c r="E64" s="170">
        <v>90.5</v>
      </c>
      <c r="F64" s="171" t="s">
        <v>12</v>
      </c>
    </row>
    <row r="65" spans="2:6" ht="12.75">
      <c r="B65" s="49">
        <v>45673.494016203702</v>
      </c>
      <c r="C65" s="169">
        <v>215</v>
      </c>
      <c r="D65" s="170">
        <v>18.100000000000001</v>
      </c>
      <c r="E65" s="170">
        <v>3891.5000000000005</v>
      </c>
      <c r="F65" s="171" t="s">
        <v>12</v>
      </c>
    </row>
    <row r="66" spans="2:6" ht="12.75">
      <c r="B66" s="49">
        <v>45673.494016203702</v>
      </c>
      <c r="C66" s="169">
        <v>200</v>
      </c>
      <c r="D66" s="170">
        <v>18.100000000000001</v>
      </c>
      <c r="E66" s="170">
        <v>3620.0000000000005</v>
      </c>
      <c r="F66" s="171" t="s">
        <v>12</v>
      </c>
    </row>
    <row r="67" spans="2:6" ht="12.75">
      <c r="B67" s="49">
        <v>45673.499143518522</v>
      </c>
      <c r="C67" s="169">
        <v>221</v>
      </c>
      <c r="D67" s="170">
        <v>18.079999999999998</v>
      </c>
      <c r="E67" s="170">
        <v>3995.68</v>
      </c>
      <c r="F67" s="171" t="s">
        <v>12</v>
      </c>
    </row>
    <row r="68" spans="2:6" ht="12.75">
      <c r="B68" s="49">
        <v>45673.503310185188</v>
      </c>
      <c r="C68" s="169">
        <v>171</v>
      </c>
      <c r="D68" s="170">
        <v>18.059999999999999</v>
      </c>
      <c r="E68" s="170">
        <v>3088.2599999999998</v>
      </c>
      <c r="F68" s="171" t="s">
        <v>12</v>
      </c>
    </row>
    <row r="69" spans="2:6" ht="12.75">
      <c r="B69" s="49">
        <v>45673.503310185188</v>
      </c>
      <c r="C69" s="169">
        <v>45</v>
      </c>
      <c r="D69" s="170">
        <v>18.059999999999999</v>
      </c>
      <c r="E69" s="170">
        <v>812.69999999999993</v>
      </c>
      <c r="F69" s="171" t="s">
        <v>12</v>
      </c>
    </row>
    <row r="70" spans="2:6" ht="12.75">
      <c r="B70" s="49">
        <v>45673.503310185188</v>
      </c>
      <c r="C70" s="169">
        <v>11</v>
      </c>
      <c r="D70" s="170">
        <v>18.059999999999999</v>
      </c>
      <c r="E70" s="170">
        <v>198.66</v>
      </c>
      <c r="F70" s="171" t="s">
        <v>12</v>
      </c>
    </row>
    <row r="71" spans="2:6" ht="12.75">
      <c r="B71" s="49">
        <v>45673.508206018516</v>
      </c>
      <c r="C71" s="169">
        <v>249</v>
      </c>
      <c r="D71" s="170">
        <v>18.059999999999999</v>
      </c>
      <c r="E71" s="170">
        <v>4496.9399999999996</v>
      </c>
      <c r="F71" s="171" t="s">
        <v>12</v>
      </c>
    </row>
    <row r="72" spans="2:6" ht="12.75">
      <c r="B72" s="49">
        <v>45673.518321759257</v>
      </c>
      <c r="C72" s="169">
        <v>206</v>
      </c>
      <c r="D72" s="170">
        <v>18.07</v>
      </c>
      <c r="E72" s="170">
        <v>3722.42</v>
      </c>
      <c r="F72" s="171" t="s">
        <v>12</v>
      </c>
    </row>
    <row r="73" spans="2:6" ht="12.75">
      <c r="B73" s="49">
        <v>45673.518321759257</v>
      </c>
      <c r="C73" s="169">
        <v>36</v>
      </c>
      <c r="D73" s="170">
        <v>18.07</v>
      </c>
      <c r="E73" s="170">
        <v>650.52</v>
      </c>
      <c r="F73" s="171" t="s">
        <v>12</v>
      </c>
    </row>
    <row r="74" spans="2:6" ht="12.75">
      <c r="B74" s="49">
        <v>45673.521053240744</v>
      </c>
      <c r="C74" s="169">
        <v>199</v>
      </c>
      <c r="D74" s="170">
        <v>18.059999999999999</v>
      </c>
      <c r="E74" s="170">
        <v>3593.9399999999996</v>
      </c>
      <c r="F74" s="171" t="s">
        <v>12</v>
      </c>
    </row>
    <row r="75" spans="2:6" ht="12.75">
      <c r="B75" s="49">
        <v>45673.521053240744</v>
      </c>
      <c r="C75" s="169">
        <v>49</v>
      </c>
      <c r="D75" s="170">
        <v>18.059999999999999</v>
      </c>
      <c r="E75" s="170">
        <v>884.93999999999994</v>
      </c>
      <c r="F75" s="171" t="s">
        <v>12</v>
      </c>
    </row>
    <row r="76" spans="2:6" ht="12.75">
      <c r="B76" s="49">
        <v>45673.521053240744</v>
      </c>
      <c r="C76" s="169">
        <v>86</v>
      </c>
      <c r="D76" s="170">
        <v>18.059999999999999</v>
      </c>
      <c r="E76" s="170">
        <v>1553.1599999999999</v>
      </c>
      <c r="F76" s="171" t="s">
        <v>12</v>
      </c>
    </row>
    <row r="77" spans="2:6" ht="12.75">
      <c r="B77" s="49">
        <v>45673.521053240744</v>
      </c>
      <c r="C77" s="169">
        <v>150</v>
      </c>
      <c r="D77" s="170">
        <v>18.059999999999999</v>
      </c>
      <c r="E77" s="170">
        <v>2709</v>
      </c>
      <c r="F77" s="171" t="s">
        <v>12</v>
      </c>
    </row>
    <row r="78" spans="2:6" ht="12.75">
      <c r="B78" s="49">
        <v>45673.521053240744</v>
      </c>
      <c r="C78" s="169">
        <v>122</v>
      </c>
      <c r="D78" s="170">
        <v>18.059999999999999</v>
      </c>
      <c r="E78" s="170">
        <v>2203.3199999999997</v>
      </c>
      <c r="F78" s="171" t="s">
        <v>12</v>
      </c>
    </row>
    <row r="79" spans="2:6" ht="12.75">
      <c r="B79" s="49">
        <v>45673.526030092595</v>
      </c>
      <c r="C79" s="169">
        <v>217</v>
      </c>
      <c r="D79" s="170">
        <v>18.04</v>
      </c>
      <c r="E79" s="170">
        <v>3914.68</v>
      </c>
      <c r="F79" s="171" t="s">
        <v>12</v>
      </c>
    </row>
    <row r="80" spans="2:6" ht="12.75">
      <c r="B80" s="49">
        <v>45673.529432870368</v>
      </c>
      <c r="C80" s="169">
        <v>216</v>
      </c>
      <c r="D80" s="170">
        <v>18.03</v>
      </c>
      <c r="E80" s="170">
        <v>3894.4800000000005</v>
      </c>
      <c r="F80" s="171" t="s">
        <v>12</v>
      </c>
    </row>
    <row r="81" spans="2:6" ht="12.75">
      <c r="B81" s="49">
        <v>45673.539837962962</v>
      </c>
      <c r="C81" s="169">
        <v>30</v>
      </c>
      <c r="D81" s="170">
        <v>18.010000000000002</v>
      </c>
      <c r="E81" s="170">
        <v>540.30000000000007</v>
      </c>
      <c r="F81" s="171" t="s">
        <v>12</v>
      </c>
    </row>
    <row r="82" spans="2:6" ht="12.75">
      <c r="B82" s="49">
        <v>45673.539837962962</v>
      </c>
      <c r="C82" s="169">
        <v>114</v>
      </c>
      <c r="D82" s="170">
        <v>18.010000000000002</v>
      </c>
      <c r="E82" s="170">
        <v>2053.1400000000003</v>
      </c>
      <c r="F82" s="171" t="s">
        <v>12</v>
      </c>
    </row>
    <row r="83" spans="2:6" ht="12.75">
      <c r="B83" s="49">
        <v>45673.539837962962</v>
      </c>
      <c r="C83" s="169">
        <v>310</v>
      </c>
      <c r="D83" s="170">
        <v>18.010000000000002</v>
      </c>
      <c r="E83" s="170">
        <v>5583.1</v>
      </c>
      <c r="F83" s="171" t="s">
        <v>12</v>
      </c>
    </row>
    <row r="84" spans="2:6" ht="12.75">
      <c r="B84" s="49">
        <v>45673.545254629629</v>
      </c>
      <c r="C84" s="169">
        <v>211</v>
      </c>
      <c r="D84" s="170">
        <v>17.98</v>
      </c>
      <c r="E84" s="170">
        <v>3793.78</v>
      </c>
      <c r="F84" s="171" t="s">
        <v>12</v>
      </c>
    </row>
    <row r="85" spans="2:6" ht="12.75">
      <c r="B85" s="49">
        <v>45673.550416666665</v>
      </c>
      <c r="C85" s="169">
        <v>229</v>
      </c>
      <c r="D85" s="170">
        <v>17.940000000000001</v>
      </c>
      <c r="E85" s="170">
        <v>4108.26</v>
      </c>
      <c r="F85" s="171" t="s">
        <v>12</v>
      </c>
    </row>
    <row r="86" spans="2:6" ht="12.75">
      <c r="B86" s="49">
        <v>45673.552581018521</v>
      </c>
      <c r="C86" s="169">
        <v>7</v>
      </c>
      <c r="D86" s="170">
        <v>17.91</v>
      </c>
      <c r="E86" s="170">
        <v>125.37</v>
      </c>
      <c r="F86" s="171" t="s">
        <v>12</v>
      </c>
    </row>
    <row r="87" spans="2:6" ht="12.75">
      <c r="B87" s="49">
        <v>45673.552974537037</v>
      </c>
      <c r="C87" s="169">
        <v>213</v>
      </c>
      <c r="D87" s="170">
        <v>17.899999999999999</v>
      </c>
      <c r="E87" s="170">
        <v>3812.7</v>
      </c>
      <c r="F87" s="171" t="s">
        <v>12</v>
      </c>
    </row>
    <row r="88" spans="2:6" ht="12.75">
      <c r="B88" s="49">
        <v>45673.564004629632</v>
      </c>
      <c r="C88" s="169">
        <v>134</v>
      </c>
      <c r="D88" s="170">
        <v>17.88</v>
      </c>
      <c r="E88" s="170">
        <v>2395.92</v>
      </c>
      <c r="F88" s="171" t="s">
        <v>12</v>
      </c>
    </row>
    <row r="89" spans="2:6" ht="12.75">
      <c r="B89" s="49">
        <v>45673.564004629632</v>
      </c>
      <c r="C89" s="169">
        <v>70</v>
      </c>
      <c r="D89" s="170">
        <v>17.88</v>
      </c>
      <c r="E89" s="170">
        <v>1251.5999999999999</v>
      </c>
      <c r="F89" s="171" t="s">
        <v>12</v>
      </c>
    </row>
    <row r="90" spans="2:6" ht="12.75">
      <c r="B90" s="49">
        <v>45673.564351851855</v>
      </c>
      <c r="C90" s="169">
        <v>213</v>
      </c>
      <c r="D90" s="170">
        <v>17.86</v>
      </c>
      <c r="E90" s="170">
        <v>3804.18</v>
      </c>
      <c r="F90" s="171" t="s">
        <v>12</v>
      </c>
    </row>
    <row r="91" spans="2:6" ht="12.75">
      <c r="B91" s="49">
        <v>45673.571840277778</v>
      </c>
      <c r="C91" s="169">
        <v>1000</v>
      </c>
      <c r="D91" s="170">
        <v>17.88</v>
      </c>
      <c r="E91" s="170">
        <v>17880</v>
      </c>
      <c r="F91" s="171" t="s">
        <v>12</v>
      </c>
    </row>
    <row r="92" spans="2:6" ht="12.75">
      <c r="B92" s="49">
        <v>45673.574953703705</v>
      </c>
      <c r="C92" s="169">
        <v>2</v>
      </c>
      <c r="D92" s="170">
        <v>17.89</v>
      </c>
      <c r="E92" s="170">
        <v>35.78</v>
      </c>
      <c r="F92" s="171" t="s">
        <v>12</v>
      </c>
    </row>
    <row r="93" spans="2:6" ht="12.75">
      <c r="B93" s="49">
        <v>45673.577928240738</v>
      </c>
      <c r="C93" s="169">
        <v>199</v>
      </c>
      <c r="D93" s="170">
        <v>17.899999999999999</v>
      </c>
      <c r="E93" s="170">
        <v>3562.1</v>
      </c>
      <c r="F93" s="171" t="s">
        <v>12</v>
      </c>
    </row>
    <row r="94" spans="2:6" ht="12.75">
      <c r="B94" s="49">
        <v>45673.580868055556</v>
      </c>
      <c r="C94" s="169">
        <v>227</v>
      </c>
      <c r="D94" s="170">
        <v>17.95</v>
      </c>
      <c r="E94" s="170">
        <v>4074.6499999999996</v>
      </c>
      <c r="F94" s="171" t="s">
        <v>12</v>
      </c>
    </row>
    <row r="95" spans="2:6" ht="12.75">
      <c r="B95" s="49">
        <v>45673.582870370374</v>
      </c>
      <c r="C95" s="169">
        <v>250</v>
      </c>
      <c r="D95" s="170">
        <v>17.93</v>
      </c>
      <c r="E95" s="170">
        <v>4482.5</v>
      </c>
      <c r="F95" s="171" t="s">
        <v>12</v>
      </c>
    </row>
    <row r="96" spans="2:6" ht="12.75">
      <c r="B96" s="49">
        <v>45673.582870370374</v>
      </c>
      <c r="C96" s="169">
        <v>250</v>
      </c>
      <c r="D96" s="170">
        <v>17.93</v>
      </c>
      <c r="E96" s="170">
        <v>4482.5</v>
      </c>
      <c r="F96" s="171" t="s">
        <v>12</v>
      </c>
    </row>
    <row r="97" spans="2:6" ht="12.75">
      <c r="B97" s="49">
        <v>45673.590636574074</v>
      </c>
      <c r="C97" s="169">
        <v>257</v>
      </c>
      <c r="D97" s="170">
        <v>17.98</v>
      </c>
      <c r="E97" s="170">
        <v>4620.8599999999997</v>
      </c>
      <c r="F97" s="171" t="s">
        <v>12</v>
      </c>
    </row>
    <row r="98" spans="2:6" ht="12.75">
      <c r="B98" s="49">
        <v>45673.597430555557</v>
      </c>
      <c r="C98" s="169">
        <v>154</v>
      </c>
      <c r="D98" s="170">
        <v>18.02</v>
      </c>
      <c r="E98" s="170">
        <v>2775.08</v>
      </c>
      <c r="F98" s="171" t="s">
        <v>12</v>
      </c>
    </row>
    <row r="99" spans="2:6" ht="12.75">
      <c r="B99" s="49">
        <v>45673.599097222221</v>
      </c>
      <c r="C99" s="169">
        <v>215</v>
      </c>
      <c r="D99" s="170">
        <v>18</v>
      </c>
      <c r="E99" s="170">
        <v>3870</v>
      </c>
      <c r="F99" s="171" t="s">
        <v>12</v>
      </c>
    </row>
    <row r="100" spans="2:6" ht="12.75">
      <c r="B100" s="49">
        <v>45673.599143518521</v>
      </c>
      <c r="C100" s="169">
        <v>349</v>
      </c>
      <c r="D100" s="170">
        <v>17.989999999999998</v>
      </c>
      <c r="E100" s="170">
        <v>6278.5099999999993</v>
      </c>
      <c r="F100" s="171" t="s">
        <v>12</v>
      </c>
    </row>
    <row r="101" spans="2:6" ht="12.75">
      <c r="B101" s="49">
        <v>45673.608368055553</v>
      </c>
      <c r="C101" s="169">
        <v>64</v>
      </c>
      <c r="D101" s="170">
        <v>18.010000000000002</v>
      </c>
      <c r="E101" s="170">
        <v>1152.6400000000001</v>
      </c>
      <c r="F101" s="171" t="s">
        <v>12</v>
      </c>
    </row>
    <row r="102" spans="2:6" ht="12.75">
      <c r="B102" s="49">
        <v>45673.609594907408</v>
      </c>
      <c r="C102" s="169">
        <v>237</v>
      </c>
      <c r="D102" s="170">
        <v>18.02</v>
      </c>
      <c r="E102" s="170">
        <v>4270.74</v>
      </c>
      <c r="F102" s="171" t="s">
        <v>12</v>
      </c>
    </row>
    <row r="103" spans="2:6" ht="12.75">
      <c r="B103" s="49">
        <v>45673.618854166663</v>
      </c>
      <c r="C103" s="169">
        <v>10</v>
      </c>
      <c r="D103" s="170">
        <v>18.010000000000002</v>
      </c>
      <c r="E103" s="170">
        <v>180.10000000000002</v>
      </c>
      <c r="F103" s="171" t="s">
        <v>12</v>
      </c>
    </row>
    <row r="104" spans="2:6" ht="12.75">
      <c r="B104" s="49">
        <v>45673.618854166663</v>
      </c>
      <c r="C104" s="169">
        <v>46</v>
      </c>
      <c r="D104" s="170">
        <v>18.010000000000002</v>
      </c>
      <c r="E104" s="170">
        <v>828.46</v>
      </c>
      <c r="F104" s="171" t="s">
        <v>12</v>
      </c>
    </row>
    <row r="105" spans="2:6" ht="12.75">
      <c r="B105" s="49">
        <v>45673.618854166663</v>
      </c>
      <c r="C105" s="169">
        <v>38</v>
      </c>
      <c r="D105" s="170">
        <v>18.010000000000002</v>
      </c>
      <c r="E105" s="170">
        <v>684.38000000000011</v>
      </c>
      <c r="F105" s="171" t="s">
        <v>12</v>
      </c>
    </row>
    <row r="106" spans="2:6" ht="12.75">
      <c r="B106" s="49">
        <v>45673.618854166663</v>
      </c>
      <c r="C106" s="169">
        <v>137</v>
      </c>
      <c r="D106" s="170">
        <v>18.010000000000002</v>
      </c>
      <c r="E106" s="170">
        <v>2467.3700000000003</v>
      </c>
      <c r="F106" s="171" t="s">
        <v>12</v>
      </c>
    </row>
    <row r="107" spans="2:6" ht="12.75">
      <c r="B107" s="49">
        <v>45673.62300925926</v>
      </c>
      <c r="C107" s="169">
        <v>59</v>
      </c>
      <c r="D107" s="170">
        <v>18</v>
      </c>
      <c r="E107" s="170">
        <v>1062</v>
      </c>
      <c r="F107" s="171" t="s">
        <v>12</v>
      </c>
    </row>
    <row r="108" spans="2:6" ht="12.75">
      <c r="B108" s="49">
        <v>45673.62300925926</v>
      </c>
      <c r="C108" s="169">
        <v>5</v>
      </c>
      <c r="D108" s="170">
        <v>18</v>
      </c>
      <c r="E108" s="170">
        <v>90</v>
      </c>
      <c r="F108" s="171" t="s">
        <v>12</v>
      </c>
    </row>
    <row r="109" spans="2:6" ht="12.75">
      <c r="B109" s="49">
        <v>45673.62300925926</v>
      </c>
      <c r="C109" s="169">
        <v>64</v>
      </c>
      <c r="D109" s="170">
        <v>18</v>
      </c>
      <c r="E109" s="170">
        <v>1152</v>
      </c>
      <c r="F109" s="171" t="s">
        <v>12</v>
      </c>
    </row>
    <row r="110" spans="2:6" ht="12.75">
      <c r="B110" s="49">
        <v>45673.62300925926</v>
      </c>
      <c r="C110" s="169">
        <v>159</v>
      </c>
      <c r="D110" s="170">
        <v>18</v>
      </c>
      <c r="E110" s="170">
        <v>2862</v>
      </c>
      <c r="F110" s="171" t="s">
        <v>12</v>
      </c>
    </row>
    <row r="111" spans="2:6" ht="12.75">
      <c r="B111" s="49">
        <v>45673.62300925926</v>
      </c>
      <c r="C111" s="169">
        <v>141</v>
      </c>
      <c r="D111" s="170">
        <v>18</v>
      </c>
      <c r="E111" s="170">
        <v>2538</v>
      </c>
      <c r="F111" s="171" t="s">
        <v>12</v>
      </c>
    </row>
    <row r="112" spans="2:6" ht="12.75">
      <c r="B112" s="49">
        <v>45673.62300925926</v>
      </c>
      <c r="C112" s="169">
        <v>206</v>
      </c>
      <c r="D112" s="170">
        <v>18</v>
      </c>
      <c r="E112" s="170">
        <v>3708</v>
      </c>
      <c r="F112" s="171" t="s">
        <v>12</v>
      </c>
    </row>
    <row r="113" spans="2:6" ht="12.75">
      <c r="B113" s="49">
        <v>45673.634872685187</v>
      </c>
      <c r="C113" s="169">
        <v>230</v>
      </c>
      <c r="D113" s="170">
        <v>18.09</v>
      </c>
      <c r="E113" s="170">
        <v>4160.7</v>
      </c>
      <c r="F113" s="171" t="s">
        <v>12</v>
      </c>
    </row>
    <row r="114" spans="2:6" ht="12.75">
      <c r="B114" s="49">
        <v>45673.637187499997</v>
      </c>
      <c r="C114" s="169">
        <v>222</v>
      </c>
      <c r="D114" s="170">
        <v>18.079999999999998</v>
      </c>
      <c r="E114" s="170">
        <v>4013.7599999999998</v>
      </c>
      <c r="F114" s="171" t="s">
        <v>12</v>
      </c>
    </row>
    <row r="115" spans="2:6" ht="12.75">
      <c r="B115" s="49">
        <v>45673.637187499997</v>
      </c>
      <c r="C115" s="169">
        <v>400</v>
      </c>
      <c r="D115" s="170">
        <v>18.079999999999998</v>
      </c>
      <c r="E115" s="170">
        <v>7231.9999999999991</v>
      </c>
      <c r="F115" s="171" t="s">
        <v>12</v>
      </c>
    </row>
    <row r="116" spans="2:6" ht="12.75">
      <c r="B116" s="49">
        <v>45673.645358796297</v>
      </c>
      <c r="C116" s="169">
        <v>61</v>
      </c>
      <c r="D116" s="170">
        <v>18.09</v>
      </c>
      <c r="E116" s="170">
        <v>1103.49</v>
      </c>
      <c r="F116" s="171" t="s">
        <v>12</v>
      </c>
    </row>
    <row r="117" spans="2:6" ht="12.75">
      <c r="B117" s="49">
        <v>45673.645358796297</v>
      </c>
      <c r="C117" s="169">
        <v>140</v>
      </c>
      <c r="D117" s="170">
        <v>18.09</v>
      </c>
      <c r="E117" s="170">
        <v>2532.6</v>
      </c>
      <c r="F117" s="171" t="s">
        <v>12</v>
      </c>
    </row>
    <row r="118" spans="2:6" ht="12.75">
      <c r="B118" s="49">
        <v>45673.645358796297</v>
      </c>
      <c r="C118" s="169">
        <v>207</v>
      </c>
      <c r="D118" s="170">
        <v>18.09</v>
      </c>
      <c r="E118" s="170">
        <v>3744.63</v>
      </c>
      <c r="F118" s="171" t="s">
        <v>12</v>
      </c>
    </row>
    <row r="119" spans="2:6" ht="12.75">
      <c r="B119" s="49">
        <v>45673.647048611114</v>
      </c>
      <c r="C119" s="169">
        <v>206</v>
      </c>
      <c r="D119" s="170">
        <v>18.12</v>
      </c>
      <c r="E119" s="170">
        <v>3732.7200000000003</v>
      </c>
      <c r="F119" s="171" t="s">
        <v>12</v>
      </c>
    </row>
    <row r="120" spans="2:6" ht="12.75">
      <c r="B120" s="49">
        <v>45673.649270833332</v>
      </c>
      <c r="C120" s="169">
        <v>240</v>
      </c>
      <c r="D120" s="170">
        <v>18.170000000000002</v>
      </c>
      <c r="E120" s="170">
        <v>4360.8</v>
      </c>
      <c r="F120" s="171" t="s">
        <v>12</v>
      </c>
    </row>
    <row r="121" spans="2:6" ht="12.75">
      <c r="B121" s="49">
        <v>45673.654398148145</v>
      </c>
      <c r="C121" s="169">
        <v>205</v>
      </c>
      <c r="D121" s="170">
        <v>18.170000000000002</v>
      </c>
      <c r="E121" s="170">
        <v>3724.8500000000004</v>
      </c>
      <c r="F121" s="171" t="s">
        <v>12</v>
      </c>
    </row>
    <row r="122" spans="2:6" ht="12.75">
      <c r="B122" s="49">
        <v>45673.655300925922</v>
      </c>
      <c r="C122" s="169">
        <v>217</v>
      </c>
      <c r="D122" s="170">
        <v>18.170000000000002</v>
      </c>
      <c r="E122" s="170">
        <v>3942.8900000000003</v>
      </c>
      <c r="F122" s="171" t="s">
        <v>12</v>
      </c>
    </row>
    <row r="123" spans="2:6" ht="12.75">
      <c r="B123" s="49">
        <v>45673.656458333331</v>
      </c>
      <c r="C123" s="169">
        <v>213</v>
      </c>
      <c r="D123" s="170">
        <v>18.16</v>
      </c>
      <c r="E123" s="170">
        <v>3868.08</v>
      </c>
      <c r="F123" s="171" t="s">
        <v>12</v>
      </c>
    </row>
    <row r="124" spans="2:6" ht="12.75">
      <c r="B124" s="49">
        <v>45673.666145833333</v>
      </c>
      <c r="C124" s="169">
        <v>176</v>
      </c>
      <c r="D124" s="170">
        <v>18.14</v>
      </c>
      <c r="E124" s="170">
        <v>3192.6400000000003</v>
      </c>
      <c r="F124" s="171" t="s">
        <v>12</v>
      </c>
    </row>
    <row r="125" spans="2:6" ht="12.75">
      <c r="B125" s="49">
        <v>45673.666145833333</v>
      </c>
      <c r="C125" s="169">
        <v>221</v>
      </c>
      <c r="D125" s="170">
        <v>18.14</v>
      </c>
      <c r="E125" s="170">
        <v>4008.94</v>
      </c>
      <c r="F125" s="171" t="s">
        <v>12</v>
      </c>
    </row>
    <row r="126" spans="2:6" ht="12.75">
      <c r="B126" s="49">
        <v>45673.666145833333</v>
      </c>
      <c r="C126" s="169">
        <v>216</v>
      </c>
      <c r="D126" s="170">
        <v>18.149999999999999</v>
      </c>
      <c r="E126" s="170">
        <v>3920.3999999999996</v>
      </c>
      <c r="F126" s="171" t="s">
        <v>12</v>
      </c>
    </row>
    <row r="127" spans="2:6" ht="12.75">
      <c r="B127" s="49">
        <v>45673.666145833333</v>
      </c>
      <c r="C127" s="169">
        <v>208</v>
      </c>
      <c r="D127" s="170">
        <v>18.149999999999999</v>
      </c>
      <c r="E127" s="170">
        <v>3775.2</v>
      </c>
      <c r="F127" s="171" t="s">
        <v>12</v>
      </c>
    </row>
    <row r="128" spans="2:6" ht="12.75">
      <c r="B128" s="49">
        <v>45673.666215277779</v>
      </c>
      <c r="C128" s="169">
        <v>23</v>
      </c>
      <c r="D128" s="170">
        <v>18.14</v>
      </c>
      <c r="E128" s="170">
        <v>417.22</v>
      </c>
      <c r="F128" s="171" t="s">
        <v>12</v>
      </c>
    </row>
    <row r="129" spans="2:6" ht="12.75">
      <c r="B129" s="49">
        <v>45673.669768518521</v>
      </c>
      <c r="C129" s="169">
        <v>235</v>
      </c>
      <c r="D129" s="170">
        <v>18.11</v>
      </c>
      <c r="E129" s="170">
        <v>4255.8499999999995</v>
      </c>
      <c r="F129" s="171" t="s">
        <v>12</v>
      </c>
    </row>
    <row r="130" spans="2:6" ht="12.75">
      <c r="B130" s="49">
        <v>45673.675300925926</v>
      </c>
      <c r="C130" s="169">
        <v>133</v>
      </c>
      <c r="D130" s="170">
        <v>18.13</v>
      </c>
      <c r="E130" s="170">
        <v>2411.29</v>
      </c>
      <c r="F130" s="171" t="s">
        <v>12</v>
      </c>
    </row>
    <row r="131" spans="2:6" ht="12.75">
      <c r="B131" s="49">
        <v>45673.675300925926</v>
      </c>
      <c r="C131" s="169">
        <v>220</v>
      </c>
      <c r="D131" s="170">
        <v>18.13</v>
      </c>
      <c r="E131" s="170">
        <v>3988.6</v>
      </c>
      <c r="F131" s="171" t="s">
        <v>12</v>
      </c>
    </row>
    <row r="132" spans="2:6" ht="12.75">
      <c r="B132" s="49">
        <v>45673.675300925926</v>
      </c>
      <c r="C132" s="169">
        <v>88</v>
      </c>
      <c r="D132" s="170">
        <v>18.13</v>
      </c>
      <c r="E132" s="170">
        <v>1595.4399999999998</v>
      </c>
      <c r="F132" s="171" t="s">
        <v>12</v>
      </c>
    </row>
    <row r="133" spans="2:6" ht="12.75">
      <c r="B133" s="49">
        <v>45673.682314814818</v>
      </c>
      <c r="C133" s="169">
        <v>230</v>
      </c>
      <c r="D133" s="170">
        <v>18.09</v>
      </c>
      <c r="E133" s="170">
        <v>4160.7</v>
      </c>
      <c r="F133" s="171" t="s">
        <v>12</v>
      </c>
    </row>
    <row r="134" spans="2:6" ht="12.75">
      <c r="B134" s="49">
        <v>45673.685671296298</v>
      </c>
      <c r="C134" s="169">
        <v>203</v>
      </c>
      <c r="D134" s="170">
        <v>18.059999999999999</v>
      </c>
      <c r="E134" s="170">
        <v>3666.18</v>
      </c>
      <c r="F134" s="171" t="s">
        <v>12</v>
      </c>
    </row>
    <row r="135" spans="2:6" ht="12.75">
      <c r="B135" s="49">
        <v>45673.685671296298</v>
      </c>
      <c r="C135" s="169">
        <v>213</v>
      </c>
      <c r="D135" s="170">
        <v>18.07</v>
      </c>
      <c r="E135" s="170">
        <v>3848.91</v>
      </c>
      <c r="F135" s="171" t="s">
        <v>12</v>
      </c>
    </row>
    <row r="136" spans="2:6" ht="12.75">
      <c r="B136" s="49">
        <v>45673.692881944444</v>
      </c>
      <c r="C136" s="169">
        <v>125</v>
      </c>
      <c r="D136" s="170">
        <v>18.079999999999998</v>
      </c>
      <c r="E136" s="170">
        <v>2260</v>
      </c>
      <c r="F136" s="171" t="s">
        <v>12</v>
      </c>
    </row>
    <row r="137" spans="2:6" ht="12.75">
      <c r="B137" s="49">
        <v>45673.692881944444</v>
      </c>
      <c r="C137" s="169">
        <v>215</v>
      </c>
      <c r="D137" s="170">
        <v>18.079999999999998</v>
      </c>
      <c r="E137" s="170">
        <v>3887.2</v>
      </c>
      <c r="F137" s="171" t="s">
        <v>12</v>
      </c>
    </row>
    <row r="138" spans="2:6" ht="12.75">
      <c r="B138" s="49">
        <v>45673.692881944444</v>
      </c>
      <c r="C138" s="169">
        <v>86</v>
      </c>
      <c r="D138" s="170">
        <v>18.079999999999998</v>
      </c>
      <c r="E138" s="170">
        <v>1554.8799999999999</v>
      </c>
      <c r="F138" s="171" t="s">
        <v>12</v>
      </c>
    </row>
    <row r="139" spans="2:6" ht="12.75">
      <c r="B139" s="49">
        <v>45673.693726851852</v>
      </c>
      <c r="C139" s="169">
        <v>219</v>
      </c>
      <c r="D139" s="170">
        <v>18.05</v>
      </c>
      <c r="E139" s="170">
        <v>3952.9500000000003</v>
      </c>
      <c r="F139" s="171" t="s">
        <v>12</v>
      </c>
    </row>
    <row r="140" spans="2:6" ht="12.75">
      <c r="B140" s="49">
        <v>45673.695659722223</v>
      </c>
      <c r="C140" s="169">
        <v>220</v>
      </c>
      <c r="D140" s="170">
        <v>18.04</v>
      </c>
      <c r="E140" s="170">
        <v>3968.7999999999997</v>
      </c>
      <c r="F140" s="171" t="s">
        <v>12</v>
      </c>
    </row>
    <row r="141" spans="2:6" ht="12.75">
      <c r="B141" s="49">
        <v>45673.700567129628</v>
      </c>
      <c r="C141" s="169">
        <v>239</v>
      </c>
      <c r="D141" s="170">
        <v>18.059999999999999</v>
      </c>
      <c r="E141" s="170">
        <v>4316.34</v>
      </c>
      <c r="F141" s="171" t="s">
        <v>12</v>
      </c>
    </row>
    <row r="142" spans="2:6" ht="12.75">
      <c r="B142" s="49">
        <v>45673.700567129628</v>
      </c>
      <c r="C142" s="169">
        <v>2</v>
      </c>
      <c r="D142" s="170">
        <v>18.059999999999999</v>
      </c>
      <c r="E142" s="170">
        <v>36.119999999999997</v>
      </c>
      <c r="F142" s="171" t="s">
        <v>12</v>
      </c>
    </row>
    <row r="143" spans="2:6" ht="12.75">
      <c r="B143" s="49">
        <v>45673.707476851851</v>
      </c>
      <c r="C143" s="169">
        <v>15</v>
      </c>
      <c r="D143" s="170">
        <v>18.079999999999998</v>
      </c>
      <c r="E143" s="170">
        <v>271.2</v>
      </c>
      <c r="F143" s="171" t="s">
        <v>12</v>
      </c>
    </row>
    <row r="144" spans="2:6" ht="12.75">
      <c r="B144" s="49">
        <v>45673.707476851851</v>
      </c>
      <c r="C144" s="169">
        <v>15</v>
      </c>
      <c r="D144" s="170">
        <v>18.079999999999998</v>
      </c>
      <c r="E144" s="170">
        <v>271.2</v>
      </c>
      <c r="F144" s="171" t="s">
        <v>12</v>
      </c>
    </row>
    <row r="145" spans="2:6" ht="12.75">
      <c r="B145" s="49">
        <v>45673.707476851851</v>
      </c>
      <c r="C145" s="169">
        <v>186</v>
      </c>
      <c r="D145" s="170">
        <v>18.079999999999998</v>
      </c>
      <c r="E145" s="170">
        <v>3362.8799999999997</v>
      </c>
      <c r="F145" s="171" t="s">
        <v>12</v>
      </c>
    </row>
    <row r="146" spans="2:6" ht="12.75">
      <c r="B146" s="49">
        <v>45673.708668981482</v>
      </c>
      <c r="C146" s="169">
        <v>631</v>
      </c>
      <c r="D146" s="170">
        <v>18.07</v>
      </c>
      <c r="E146" s="170">
        <v>11402.17</v>
      </c>
      <c r="F146" s="171" t="s">
        <v>12</v>
      </c>
    </row>
    <row r="147" spans="2:6" ht="12.75">
      <c r="B147" s="49">
        <v>45673.711134259262</v>
      </c>
      <c r="C147" s="169">
        <v>246</v>
      </c>
      <c r="D147" s="170">
        <v>18.059999999999999</v>
      </c>
      <c r="E147" s="170">
        <v>4442.7599999999993</v>
      </c>
      <c r="F147" s="171" t="s">
        <v>12</v>
      </c>
    </row>
    <row r="148" spans="2:6" ht="12.75">
      <c r="B148" s="49">
        <v>45673.71502314815</v>
      </c>
      <c r="C148" s="169">
        <v>204</v>
      </c>
      <c r="D148" s="170">
        <v>18.05</v>
      </c>
      <c r="E148" s="170">
        <v>3682.2000000000003</v>
      </c>
      <c r="F148" s="171" t="s">
        <v>12</v>
      </c>
    </row>
    <row r="149" spans="2:6" ht="12.75">
      <c r="B149" s="49">
        <v>45673.716064814813</v>
      </c>
      <c r="C149" s="169">
        <v>135</v>
      </c>
      <c r="D149" s="170">
        <v>18.05</v>
      </c>
      <c r="E149" s="170">
        <v>2436.75</v>
      </c>
      <c r="F149" s="171" t="s">
        <v>12</v>
      </c>
    </row>
    <row r="150" spans="2:6" ht="12.75">
      <c r="B150" s="49">
        <v>45673.718692129631</v>
      </c>
      <c r="C150" s="169">
        <v>68</v>
      </c>
      <c r="D150" s="170">
        <v>18.05</v>
      </c>
      <c r="E150" s="170">
        <v>1227.4000000000001</v>
      </c>
      <c r="F150" s="171" t="s">
        <v>12</v>
      </c>
    </row>
    <row r="151" spans="2:6" ht="12.75">
      <c r="B151" s="49">
        <v>45673.722129629627</v>
      </c>
      <c r="C151" s="169">
        <v>228</v>
      </c>
      <c r="D151" s="170">
        <v>18.079999999999998</v>
      </c>
      <c r="E151" s="170">
        <v>4122.24</v>
      </c>
      <c r="F151" s="171" t="s">
        <v>12</v>
      </c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2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D9A3D-7DE9-4F1C-A23B-25B119A02165}">
  <sheetPr codeName="Sheet105"/>
  <dimension ref="B1:L247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72</v>
      </c>
      <c r="C15" s="83">
        <f>SUMIF(F20:F5000,F15,C20:C5000)</f>
        <v>20524</v>
      </c>
      <c r="D15" s="84">
        <f>E15/C15</f>
        <v>18.018158740986166</v>
      </c>
      <c r="E15" s="84">
        <f>SUMIF(F20:F5000,F15,E20:E5000)</f>
        <v>369804.69000000006</v>
      </c>
      <c r="F15" s="85" t="s">
        <v>12</v>
      </c>
    </row>
    <row r="16" spans="2:10">
      <c r="B16" s="30">
        <v>45672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7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72.378472222219</v>
      </c>
      <c r="C20" s="169">
        <v>58</v>
      </c>
      <c r="D20" s="170">
        <v>18.05</v>
      </c>
      <c r="E20" s="170">
        <v>1046.9000000000001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72.378495370373</v>
      </c>
      <c r="C21" s="169">
        <v>368</v>
      </c>
      <c r="D21" s="170">
        <v>17.97</v>
      </c>
      <c r="E21" s="170">
        <v>6612.9599999999991</v>
      </c>
      <c r="F21" s="171" t="s">
        <v>12</v>
      </c>
    </row>
    <row r="22" spans="2:12" ht="12.75">
      <c r="B22" s="49">
        <v>45672.379745370374</v>
      </c>
      <c r="C22" s="169">
        <v>32</v>
      </c>
      <c r="D22" s="170">
        <v>17.98</v>
      </c>
      <c r="E22" s="170">
        <v>575.36</v>
      </c>
      <c r="F22" s="171" t="s">
        <v>12</v>
      </c>
    </row>
    <row r="23" spans="2:12" ht="12.75">
      <c r="B23" s="49">
        <v>45672.380219907405</v>
      </c>
      <c r="C23" s="169">
        <v>281</v>
      </c>
      <c r="D23" s="170">
        <v>17.97</v>
      </c>
      <c r="E23" s="170">
        <v>5049.57</v>
      </c>
      <c r="F23" s="171" t="s">
        <v>12</v>
      </c>
    </row>
    <row r="24" spans="2:12" ht="12.75">
      <c r="B24" s="49">
        <v>45672.380243055559</v>
      </c>
      <c r="C24" s="169">
        <v>124</v>
      </c>
      <c r="D24" s="170">
        <v>17.97</v>
      </c>
      <c r="E24" s="170">
        <v>2228.2799999999997</v>
      </c>
      <c r="F24" s="171" t="s">
        <v>12</v>
      </c>
    </row>
    <row r="25" spans="2:12" ht="12.75">
      <c r="B25" s="49">
        <v>45672.380243055559</v>
      </c>
      <c r="C25" s="169">
        <v>48</v>
      </c>
      <c r="D25" s="170">
        <v>17.97</v>
      </c>
      <c r="E25" s="170">
        <v>862.56</v>
      </c>
      <c r="F25" s="171" t="s">
        <v>12</v>
      </c>
    </row>
    <row r="26" spans="2:12" ht="12.75">
      <c r="B26" s="49">
        <v>45672.380243055559</v>
      </c>
      <c r="C26" s="169">
        <v>233</v>
      </c>
      <c r="D26" s="170">
        <v>17.97</v>
      </c>
      <c r="E26" s="170">
        <v>4187.0099999999993</v>
      </c>
      <c r="F26" s="171" t="s">
        <v>12</v>
      </c>
    </row>
    <row r="27" spans="2:12" ht="12.75">
      <c r="B27" s="49">
        <v>45672.380254629628</v>
      </c>
      <c r="C27" s="169">
        <v>189</v>
      </c>
      <c r="D27" s="170">
        <v>17.96</v>
      </c>
      <c r="E27" s="170">
        <v>3394.44</v>
      </c>
      <c r="F27" s="171" t="s">
        <v>12</v>
      </c>
    </row>
    <row r="28" spans="2:12" ht="12.75">
      <c r="B28" s="49">
        <v>45672.380254629628</v>
      </c>
      <c r="C28" s="169">
        <v>43</v>
      </c>
      <c r="D28" s="170">
        <v>17.96</v>
      </c>
      <c r="E28" s="170">
        <v>772.28000000000009</v>
      </c>
      <c r="F28" s="171" t="s">
        <v>12</v>
      </c>
    </row>
    <row r="29" spans="2:12" ht="12.75">
      <c r="B29" s="49">
        <v>45672.397592592592</v>
      </c>
      <c r="C29" s="169">
        <v>77</v>
      </c>
      <c r="D29" s="170">
        <v>18</v>
      </c>
      <c r="E29" s="170">
        <v>1386</v>
      </c>
      <c r="F29" s="171" t="s">
        <v>12</v>
      </c>
    </row>
    <row r="30" spans="2:12" ht="12.75">
      <c r="B30" s="49">
        <v>45672.397592592592</v>
      </c>
      <c r="C30" s="169">
        <v>247</v>
      </c>
      <c r="D30" s="170">
        <v>18</v>
      </c>
      <c r="E30" s="170">
        <v>4446</v>
      </c>
      <c r="F30" s="171" t="s">
        <v>12</v>
      </c>
    </row>
    <row r="31" spans="2:12" ht="12.75">
      <c r="B31" s="49">
        <v>45672.397592592592</v>
      </c>
      <c r="C31" s="169">
        <v>14</v>
      </c>
      <c r="D31" s="170">
        <v>18</v>
      </c>
      <c r="E31" s="170">
        <v>252</v>
      </c>
      <c r="F31" s="171" t="s">
        <v>12</v>
      </c>
    </row>
    <row r="32" spans="2:12" ht="12.75">
      <c r="B32" s="49">
        <v>45672.397592592592</v>
      </c>
      <c r="C32" s="169">
        <v>318</v>
      </c>
      <c r="D32" s="170">
        <v>18</v>
      </c>
      <c r="E32" s="170">
        <v>5724</v>
      </c>
      <c r="F32" s="171" t="s">
        <v>12</v>
      </c>
    </row>
    <row r="33" spans="2:6" ht="12.75">
      <c r="B33" s="49">
        <v>45672.397592592592</v>
      </c>
      <c r="C33" s="169">
        <v>306</v>
      </c>
      <c r="D33" s="170">
        <v>18</v>
      </c>
      <c r="E33" s="170">
        <v>5508</v>
      </c>
      <c r="F33" s="171" t="s">
        <v>12</v>
      </c>
    </row>
    <row r="34" spans="2:6" ht="12.75">
      <c r="B34" s="49">
        <v>45672.397592592592</v>
      </c>
      <c r="C34" s="169">
        <v>318</v>
      </c>
      <c r="D34" s="170">
        <v>18</v>
      </c>
      <c r="E34" s="170">
        <v>5724</v>
      </c>
      <c r="F34" s="171" t="s">
        <v>12</v>
      </c>
    </row>
    <row r="35" spans="2:6" ht="12.75">
      <c r="B35" s="49">
        <v>45672.397592592592</v>
      </c>
      <c r="C35" s="169">
        <v>306</v>
      </c>
      <c r="D35" s="170">
        <v>18</v>
      </c>
      <c r="E35" s="170">
        <v>5508</v>
      </c>
      <c r="F35" s="171" t="s">
        <v>12</v>
      </c>
    </row>
    <row r="36" spans="2:6" ht="12.75">
      <c r="B36" s="49">
        <v>45672.397592592592</v>
      </c>
      <c r="C36" s="169">
        <v>318</v>
      </c>
      <c r="D36" s="170">
        <v>18</v>
      </c>
      <c r="E36" s="170">
        <v>5724</v>
      </c>
      <c r="F36" s="171" t="s">
        <v>12</v>
      </c>
    </row>
    <row r="37" spans="2:6" ht="12.75">
      <c r="B37" s="49">
        <v>45672.40357638889</v>
      </c>
      <c r="C37" s="169">
        <v>212</v>
      </c>
      <c r="D37" s="170">
        <v>17.989999999999998</v>
      </c>
      <c r="E37" s="170">
        <v>3813.8799999999997</v>
      </c>
      <c r="F37" s="171" t="s">
        <v>12</v>
      </c>
    </row>
    <row r="38" spans="2:6" ht="12.75">
      <c r="B38" s="49">
        <v>45672.407488425924</v>
      </c>
      <c r="C38" s="169">
        <v>226</v>
      </c>
      <c r="D38" s="170">
        <v>18.05</v>
      </c>
      <c r="E38" s="170">
        <v>4079.3</v>
      </c>
      <c r="F38" s="171" t="s">
        <v>12</v>
      </c>
    </row>
    <row r="39" spans="2:6" ht="12.75">
      <c r="B39" s="49">
        <v>45672.410439814812</v>
      </c>
      <c r="C39" s="169">
        <v>421</v>
      </c>
      <c r="D39" s="170">
        <v>18.05</v>
      </c>
      <c r="E39" s="170">
        <v>7599.05</v>
      </c>
      <c r="F39" s="171" t="s">
        <v>12</v>
      </c>
    </row>
    <row r="40" spans="2:6" ht="12.75">
      <c r="B40" s="49">
        <v>45672.418206018519</v>
      </c>
      <c r="C40" s="169">
        <v>73</v>
      </c>
      <c r="D40" s="170">
        <v>18</v>
      </c>
      <c r="E40" s="170">
        <v>1314</v>
      </c>
      <c r="F40" s="171" t="s">
        <v>12</v>
      </c>
    </row>
    <row r="41" spans="2:6" ht="12.75">
      <c r="B41" s="49">
        <v>45672.418206018519</v>
      </c>
      <c r="C41" s="169">
        <v>20</v>
      </c>
      <c r="D41" s="170">
        <v>18</v>
      </c>
      <c r="E41" s="170">
        <v>360</v>
      </c>
      <c r="F41" s="171" t="s">
        <v>12</v>
      </c>
    </row>
    <row r="42" spans="2:6" ht="12.75">
      <c r="B42" s="49">
        <v>45672.418206018519</v>
      </c>
      <c r="C42" s="169">
        <v>347</v>
      </c>
      <c r="D42" s="170">
        <v>18</v>
      </c>
      <c r="E42" s="170">
        <v>6246</v>
      </c>
      <c r="F42" s="171" t="s">
        <v>12</v>
      </c>
    </row>
    <row r="43" spans="2:6" ht="12.75">
      <c r="B43" s="49">
        <v>45672.421481481484</v>
      </c>
      <c r="C43" s="169">
        <v>237</v>
      </c>
      <c r="D43" s="170">
        <v>17.97</v>
      </c>
      <c r="E43" s="170">
        <v>4258.8899999999994</v>
      </c>
      <c r="F43" s="171" t="s">
        <v>12</v>
      </c>
    </row>
    <row r="44" spans="2:6" ht="12.75">
      <c r="B44" s="49">
        <v>45672.42391203704</v>
      </c>
      <c r="C44" s="169">
        <v>224</v>
      </c>
      <c r="D44" s="170">
        <v>17.95</v>
      </c>
      <c r="E44" s="170">
        <v>4020.7999999999997</v>
      </c>
      <c r="F44" s="171" t="s">
        <v>12</v>
      </c>
    </row>
    <row r="45" spans="2:6" ht="12.75">
      <c r="B45" s="49">
        <v>45672.43472222222</v>
      </c>
      <c r="C45" s="169">
        <v>458</v>
      </c>
      <c r="D45" s="170">
        <v>17.96</v>
      </c>
      <c r="E45" s="170">
        <v>8225.68</v>
      </c>
      <c r="F45" s="171" t="s">
        <v>12</v>
      </c>
    </row>
    <row r="46" spans="2:6" ht="12.75">
      <c r="B46" s="49">
        <v>45672.436099537037</v>
      </c>
      <c r="C46" s="169">
        <v>216</v>
      </c>
      <c r="D46" s="170">
        <v>17.95</v>
      </c>
      <c r="E46" s="170">
        <v>3877.2</v>
      </c>
      <c r="F46" s="171" t="s">
        <v>12</v>
      </c>
    </row>
    <row r="47" spans="2:6" ht="12.75">
      <c r="B47" s="49">
        <v>45672.443854166668</v>
      </c>
      <c r="C47" s="169">
        <v>233</v>
      </c>
      <c r="D47" s="170">
        <v>17.98</v>
      </c>
      <c r="E47" s="170">
        <v>4189.34</v>
      </c>
      <c r="F47" s="171" t="s">
        <v>12</v>
      </c>
    </row>
    <row r="48" spans="2:6" ht="12.75">
      <c r="B48" s="49">
        <v>45672.448854166665</v>
      </c>
      <c r="C48" s="169">
        <v>83</v>
      </c>
      <c r="D48" s="170">
        <v>18.010000000000002</v>
      </c>
      <c r="E48" s="170">
        <v>1494.8300000000002</v>
      </c>
      <c r="F48" s="171" t="s">
        <v>12</v>
      </c>
    </row>
    <row r="49" spans="2:6" ht="12.75">
      <c r="B49" s="49">
        <v>45672.448854166665</v>
      </c>
      <c r="C49" s="169">
        <v>126</v>
      </c>
      <c r="D49" s="170">
        <v>18.010000000000002</v>
      </c>
      <c r="E49" s="170">
        <v>2269.2600000000002</v>
      </c>
      <c r="F49" s="171" t="s">
        <v>12</v>
      </c>
    </row>
    <row r="50" spans="2:6" ht="12.75">
      <c r="B50" s="49">
        <v>45672.452094907407</v>
      </c>
      <c r="C50" s="169">
        <v>67</v>
      </c>
      <c r="D50" s="170">
        <v>18.010000000000002</v>
      </c>
      <c r="E50" s="170">
        <v>1206.67</v>
      </c>
      <c r="F50" s="171" t="s">
        <v>12</v>
      </c>
    </row>
    <row r="51" spans="2:6" ht="12.75">
      <c r="B51" s="49">
        <v>45672.452094907407</v>
      </c>
      <c r="C51" s="169">
        <v>67</v>
      </c>
      <c r="D51" s="170">
        <v>18.010000000000002</v>
      </c>
      <c r="E51" s="170">
        <v>1206.67</v>
      </c>
      <c r="F51" s="171" t="s">
        <v>12</v>
      </c>
    </row>
    <row r="52" spans="2:6" ht="12.75">
      <c r="B52" s="49">
        <v>45672.452094907407</v>
      </c>
      <c r="C52" s="169">
        <v>95</v>
      </c>
      <c r="D52" s="170">
        <v>18.010000000000002</v>
      </c>
      <c r="E52" s="170">
        <v>1710.95</v>
      </c>
      <c r="F52" s="171" t="s">
        <v>12</v>
      </c>
    </row>
    <row r="53" spans="2:6" ht="12.75">
      <c r="B53" s="49">
        <v>45672.452523148146</v>
      </c>
      <c r="C53" s="169">
        <v>280</v>
      </c>
      <c r="D53" s="170">
        <v>18</v>
      </c>
      <c r="E53" s="170">
        <v>5040</v>
      </c>
      <c r="F53" s="171" t="s">
        <v>12</v>
      </c>
    </row>
    <row r="54" spans="2:6" ht="12.75">
      <c r="B54" s="49">
        <v>45672.452523148146</v>
      </c>
      <c r="C54" s="169">
        <v>188</v>
      </c>
      <c r="D54" s="170">
        <v>18</v>
      </c>
      <c r="E54" s="170">
        <v>3384</v>
      </c>
      <c r="F54" s="171" t="s">
        <v>12</v>
      </c>
    </row>
    <row r="55" spans="2:6" ht="12.75">
      <c r="B55" s="49">
        <v>45672.455243055556</v>
      </c>
      <c r="C55" s="169">
        <v>185</v>
      </c>
      <c r="D55" s="170">
        <v>17.989999999999998</v>
      </c>
      <c r="E55" s="170">
        <v>3328.1499999999996</v>
      </c>
      <c r="F55" s="171" t="s">
        <v>12</v>
      </c>
    </row>
    <row r="56" spans="2:6" ht="12.75">
      <c r="B56" s="49">
        <v>45672.455243055556</v>
      </c>
      <c r="C56" s="169">
        <v>16</v>
      </c>
      <c r="D56" s="170">
        <v>17.989999999999998</v>
      </c>
      <c r="E56" s="170">
        <v>287.83999999999997</v>
      </c>
      <c r="F56" s="171" t="s">
        <v>12</v>
      </c>
    </row>
    <row r="57" spans="2:6" ht="12.75">
      <c r="B57" s="49">
        <v>45672.458564814813</v>
      </c>
      <c r="C57" s="169">
        <v>240</v>
      </c>
      <c r="D57" s="170">
        <v>18.03</v>
      </c>
      <c r="E57" s="170">
        <v>4327.2000000000007</v>
      </c>
      <c r="F57" s="171" t="s">
        <v>12</v>
      </c>
    </row>
    <row r="58" spans="2:6" ht="12.75">
      <c r="B58" s="49">
        <v>45672.464490740742</v>
      </c>
      <c r="C58" s="169">
        <v>232</v>
      </c>
      <c r="D58" s="170">
        <v>18.02</v>
      </c>
      <c r="E58" s="170">
        <v>4180.6400000000003</v>
      </c>
      <c r="F58" s="171" t="s">
        <v>12</v>
      </c>
    </row>
    <row r="59" spans="2:6" ht="12.75">
      <c r="B59" s="49">
        <v>45672.477094907408</v>
      </c>
      <c r="C59" s="169">
        <v>209</v>
      </c>
      <c r="D59" s="170">
        <v>18.05</v>
      </c>
      <c r="E59" s="170">
        <v>3772.4500000000003</v>
      </c>
      <c r="F59" s="171" t="s">
        <v>12</v>
      </c>
    </row>
    <row r="60" spans="2:6" ht="12.75">
      <c r="B60" s="49">
        <v>45672.477094907408</v>
      </c>
      <c r="C60" s="169">
        <v>443</v>
      </c>
      <c r="D60" s="170">
        <v>18.05</v>
      </c>
      <c r="E60" s="170">
        <v>7996.1500000000005</v>
      </c>
      <c r="F60" s="171" t="s">
        <v>12</v>
      </c>
    </row>
    <row r="61" spans="2:6" ht="12.75">
      <c r="B61" s="49">
        <v>45672.477094907408</v>
      </c>
      <c r="C61" s="169">
        <v>241</v>
      </c>
      <c r="D61" s="170">
        <v>18.05</v>
      </c>
      <c r="E61" s="170">
        <v>4350.05</v>
      </c>
      <c r="F61" s="171" t="s">
        <v>12</v>
      </c>
    </row>
    <row r="62" spans="2:6" ht="12.75">
      <c r="B62" s="49">
        <v>45672.493692129632</v>
      </c>
      <c r="C62" s="169">
        <v>212</v>
      </c>
      <c r="D62" s="170">
        <v>18.05</v>
      </c>
      <c r="E62" s="170">
        <v>3826.6000000000004</v>
      </c>
      <c r="F62" s="171" t="s">
        <v>12</v>
      </c>
    </row>
    <row r="63" spans="2:6" ht="12.75">
      <c r="B63" s="49">
        <v>45672.494606481479</v>
      </c>
      <c r="C63" s="169">
        <v>426</v>
      </c>
      <c r="D63" s="170">
        <v>18.04</v>
      </c>
      <c r="E63" s="170">
        <v>7685.04</v>
      </c>
      <c r="F63" s="171" t="s">
        <v>12</v>
      </c>
    </row>
    <row r="64" spans="2:6" ht="12.75">
      <c r="B64" s="49">
        <v>45672.494606481479</v>
      </c>
      <c r="C64" s="169">
        <v>212</v>
      </c>
      <c r="D64" s="170">
        <v>18.04</v>
      </c>
      <c r="E64" s="170">
        <v>3824.48</v>
      </c>
      <c r="F64" s="171" t="s">
        <v>12</v>
      </c>
    </row>
    <row r="65" spans="2:6" ht="12.75">
      <c r="B65" s="49">
        <v>45672.509398148148</v>
      </c>
      <c r="C65" s="169">
        <v>241</v>
      </c>
      <c r="D65" s="170">
        <v>18.04</v>
      </c>
      <c r="E65" s="170">
        <v>4347.6399999999994</v>
      </c>
      <c r="F65" s="171" t="s">
        <v>12</v>
      </c>
    </row>
    <row r="66" spans="2:6" ht="12.75">
      <c r="B66" s="49">
        <v>45672.514178240737</v>
      </c>
      <c r="C66" s="169">
        <v>64</v>
      </c>
      <c r="D66" s="170">
        <v>18.05</v>
      </c>
      <c r="E66" s="170">
        <v>1155.2</v>
      </c>
      <c r="F66" s="171" t="s">
        <v>12</v>
      </c>
    </row>
    <row r="67" spans="2:6" ht="12.75">
      <c r="B67" s="49">
        <v>45672.514178240737</v>
      </c>
      <c r="C67" s="169">
        <v>64</v>
      </c>
      <c r="D67" s="170">
        <v>18.05</v>
      </c>
      <c r="E67" s="170">
        <v>1155.2</v>
      </c>
      <c r="F67" s="171" t="s">
        <v>12</v>
      </c>
    </row>
    <row r="68" spans="2:6" ht="12.75">
      <c r="B68" s="49">
        <v>45672.514178240737</v>
      </c>
      <c r="C68" s="169">
        <v>25</v>
      </c>
      <c r="D68" s="170">
        <v>18.05</v>
      </c>
      <c r="E68" s="170">
        <v>451.25</v>
      </c>
      <c r="F68" s="171" t="s">
        <v>12</v>
      </c>
    </row>
    <row r="69" spans="2:6" ht="12.75">
      <c r="B69" s="49">
        <v>45672.514178240737</v>
      </c>
      <c r="C69" s="169">
        <v>27</v>
      </c>
      <c r="D69" s="170">
        <v>18.05</v>
      </c>
      <c r="E69" s="170">
        <v>487.35</v>
      </c>
      <c r="F69" s="171" t="s">
        <v>12</v>
      </c>
    </row>
    <row r="70" spans="2:6" ht="12.75">
      <c r="B70" s="49">
        <v>45672.514363425929</v>
      </c>
      <c r="C70" s="169">
        <v>210</v>
      </c>
      <c r="D70" s="170">
        <v>18.03</v>
      </c>
      <c r="E70" s="170">
        <v>3786.3</v>
      </c>
      <c r="F70" s="171" t="s">
        <v>12</v>
      </c>
    </row>
    <row r="71" spans="2:6" ht="12.75">
      <c r="B71" s="49">
        <v>45672.514363425929</v>
      </c>
      <c r="C71" s="169">
        <v>403</v>
      </c>
      <c r="D71" s="170">
        <v>18.03</v>
      </c>
      <c r="E71" s="170">
        <v>7266.09</v>
      </c>
      <c r="F71" s="171" t="s">
        <v>12</v>
      </c>
    </row>
    <row r="72" spans="2:6" ht="12.75">
      <c r="B72" s="49">
        <v>45672.524942129632</v>
      </c>
      <c r="C72" s="169">
        <v>52</v>
      </c>
      <c r="D72" s="170">
        <v>18</v>
      </c>
      <c r="E72" s="170">
        <v>936</v>
      </c>
      <c r="F72" s="171" t="s">
        <v>12</v>
      </c>
    </row>
    <row r="73" spans="2:6" ht="12.75">
      <c r="B73" s="49">
        <v>45672.524942129632</v>
      </c>
      <c r="C73" s="169">
        <v>170</v>
      </c>
      <c r="D73" s="170">
        <v>18</v>
      </c>
      <c r="E73" s="170">
        <v>3060</v>
      </c>
      <c r="F73" s="171" t="s">
        <v>12</v>
      </c>
    </row>
    <row r="74" spans="2:6" ht="12.75">
      <c r="B74" s="49">
        <v>45672.524942129632</v>
      </c>
      <c r="C74" s="169">
        <v>184</v>
      </c>
      <c r="D74" s="170">
        <v>18</v>
      </c>
      <c r="E74" s="170">
        <v>3312</v>
      </c>
      <c r="F74" s="171" t="s">
        <v>12</v>
      </c>
    </row>
    <row r="75" spans="2:6" ht="12.75">
      <c r="B75" s="49">
        <v>45672.53628472222</v>
      </c>
      <c r="C75" s="169">
        <v>82</v>
      </c>
      <c r="D75" s="170">
        <v>17.97</v>
      </c>
      <c r="E75" s="170">
        <v>1473.54</v>
      </c>
      <c r="F75" s="171" t="s">
        <v>12</v>
      </c>
    </row>
    <row r="76" spans="2:6" ht="12.75">
      <c r="B76" s="49">
        <v>45672.53628472222</v>
      </c>
      <c r="C76" s="169">
        <v>253</v>
      </c>
      <c r="D76" s="170">
        <v>17.98</v>
      </c>
      <c r="E76" s="170">
        <v>4548.9400000000005</v>
      </c>
      <c r="F76" s="171" t="s">
        <v>12</v>
      </c>
    </row>
    <row r="77" spans="2:6" ht="12.75">
      <c r="B77" s="49">
        <v>45672.537002314813</v>
      </c>
      <c r="C77" s="169">
        <v>222</v>
      </c>
      <c r="D77" s="170">
        <v>17.98</v>
      </c>
      <c r="E77" s="170">
        <v>3991.56</v>
      </c>
      <c r="F77" s="171" t="s">
        <v>12</v>
      </c>
    </row>
    <row r="78" spans="2:6" ht="12.75">
      <c r="B78" s="49">
        <v>45672.549085648148</v>
      </c>
      <c r="C78" s="169">
        <v>69</v>
      </c>
      <c r="D78" s="170">
        <v>17.989999999999998</v>
      </c>
      <c r="E78" s="170">
        <v>1241.31</v>
      </c>
      <c r="F78" s="171" t="s">
        <v>12</v>
      </c>
    </row>
    <row r="79" spans="2:6" ht="12.75">
      <c r="B79" s="49">
        <v>45672.549085648148</v>
      </c>
      <c r="C79" s="169">
        <v>95</v>
      </c>
      <c r="D79" s="170">
        <v>17.989999999999998</v>
      </c>
      <c r="E79" s="170">
        <v>1709.05</v>
      </c>
      <c r="F79" s="171" t="s">
        <v>12</v>
      </c>
    </row>
    <row r="80" spans="2:6" ht="12.75">
      <c r="B80" s="49">
        <v>45672.549085648148</v>
      </c>
      <c r="C80" s="169">
        <v>222</v>
      </c>
      <c r="D80" s="170">
        <v>17.989999999999998</v>
      </c>
      <c r="E80" s="170">
        <v>3993.7799999999997</v>
      </c>
      <c r="F80" s="171" t="s">
        <v>12</v>
      </c>
    </row>
    <row r="81" spans="2:6" ht="12.75">
      <c r="B81" s="49">
        <v>45672.549085648148</v>
      </c>
      <c r="C81" s="169">
        <v>52</v>
      </c>
      <c r="D81" s="170">
        <v>17.989999999999998</v>
      </c>
      <c r="E81" s="170">
        <v>935.4799999999999</v>
      </c>
      <c r="F81" s="171" t="s">
        <v>12</v>
      </c>
    </row>
    <row r="82" spans="2:6" ht="12.75">
      <c r="B82" s="49">
        <v>45672.565717592595</v>
      </c>
      <c r="C82" s="169">
        <v>201</v>
      </c>
      <c r="D82" s="170">
        <v>17.98</v>
      </c>
      <c r="E82" s="170">
        <v>3613.98</v>
      </c>
      <c r="F82" s="171" t="s">
        <v>12</v>
      </c>
    </row>
    <row r="83" spans="2:6" ht="12.75">
      <c r="B83" s="49">
        <v>45672.565717592595</v>
      </c>
      <c r="C83" s="169">
        <v>47</v>
      </c>
      <c r="D83" s="170">
        <v>17.98</v>
      </c>
      <c r="E83" s="170">
        <v>845.06000000000006</v>
      </c>
      <c r="F83" s="171" t="s">
        <v>12</v>
      </c>
    </row>
    <row r="84" spans="2:6" ht="12.75">
      <c r="B84" s="49">
        <v>45672.565717592595</v>
      </c>
      <c r="C84" s="169">
        <v>26</v>
      </c>
      <c r="D84" s="170">
        <v>17.98</v>
      </c>
      <c r="E84" s="170">
        <v>467.48</v>
      </c>
      <c r="F84" s="171" t="s">
        <v>12</v>
      </c>
    </row>
    <row r="85" spans="2:6" ht="12.75">
      <c r="B85" s="49">
        <v>45672.565717592595</v>
      </c>
      <c r="C85" s="169">
        <v>205</v>
      </c>
      <c r="D85" s="170">
        <v>17.98</v>
      </c>
      <c r="E85" s="170">
        <v>3685.9</v>
      </c>
      <c r="F85" s="171" t="s">
        <v>12</v>
      </c>
    </row>
    <row r="86" spans="2:6" ht="12.75">
      <c r="B86" s="49">
        <v>45672.565717592595</v>
      </c>
      <c r="C86" s="169">
        <v>197</v>
      </c>
      <c r="D86" s="170">
        <v>17.98</v>
      </c>
      <c r="E86" s="170">
        <v>3542.06</v>
      </c>
      <c r="F86" s="171" t="s">
        <v>12</v>
      </c>
    </row>
    <row r="87" spans="2:6" ht="12.75">
      <c r="B87" s="49">
        <v>45672.565717592595</v>
      </c>
      <c r="C87" s="169">
        <v>171</v>
      </c>
      <c r="D87" s="170">
        <v>17.98</v>
      </c>
      <c r="E87" s="170">
        <v>3074.58</v>
      </c>
      <c r="F87" s="171" t="s">
        <v>12</v>
      </c>
    </row>
    <row r="88" spans="2:6" ht="12.75">
      <c r="B88" s="49">
        <v>45672.579270833332</v>
      </c>
      <c r="C88" s="169">
        <v>216</v>
      </c>
      <c r="D88" s="170">
        <v>17.989999999999998</v>
      </c>
      <c r="E88" s="170">
        <v>3885.8399999999997</v>
      </c>
      <c r="F88" s="171" t="s">
        <v>12</v>
      </c>
    </row>
    <row r="89" spans="2:6" ht="12.75">
      <c r="B89" s="49">
        <v>45672.579270833332</v>
      </c>
      <c r="C89" s="169">
        <v>213</v>
      </c>
      <c r="D89" s="170">
        <v>17.989999999999998</v>
      </c>
      <c r="E89" s="170">
        <v>3831.87</v>
      </c>
      <c r="F89" s="171" t="s">
        <v>12</v>
      </c>
    </row>
    <row r="90" spans="2:6" ht="12.75">
      <c r="B90" s="49">
        <v>45672.579270833332</v>
      </c>
      <c r="C90" s="169">
        <v>208</v>
      </c>
      <c r="D90" s="170">
        <v>17.989999999999998</v>
      </c>
      <c r="E90" s="170">
        <v>3741.9199999999996</v>
      </c>
      <c r="F90" s="171" t="s">
        <v>12</v>
      </c>
    </row>
    <row r="91" spans="2:6" ht="12.75">
      <c r="B91" s="49">
        <v>45672.600312499999</v>
      </c>
      <c r="C91" s="169">
        <v>453</v>
      </c>
      <c r="D91" s="170">
        <v>18.05</v>
      </c>
      <c r="E91" s="170">
        <v>8176.6500000000005</v>
      </c>
      <c r="F91" s="171" t="s">
        <v>12</v>
      </c>
    </row>
    <row r="92" spans="2:6" ht="12.75">
      <c r="B92" s="49">
        <v>45672.600312499999</v>
      </c>
      <c r="C92" s="169">
        <v>440</v>
      </c>
      <c r="D92" s="170">
        <v>18.05</v>
      </c>
      <c r="E92" s="170">
        <v>7942</v>
      </c>
      <c r="F92" s="171" t="s">
        <v>12</v>
      </c>
    </row>
    <row r="93" spans="2:6" ht="12.75">
      <c r="B93" s="49">
        <v>45672.603680555556</v>
      </c>
      <c r="C93" s="169">
        <v>231</v>
      </c>
      <c r="D93" s="170">
        <v>18.04</v>
      </c>
      <c r="E93" s="170">
        <v>4167.24</v>
      </c>
      <c r="F93" s="171" t="s">
        <v>12</v>
      </c>
    </row>
    <row r="94" spans="2:6" ht="12.75">
      <c r="B94" s="49">
        <v>45672.607048611113</v>
      </c>
      <c r="C94" s="169">
        <v>208</v>
      </c>
      <c r="D94" s="170">
        <v>18.02</v>
      </c>
      <c r="E94" s="170">
        <v>3748.16</v>
      </c>
      <c r="F94" s="171" t="s">
        <v>12</v>
      </c>
    </row>
    <row r="95" spans="2:6" ht="12.75">
      <c r="B95" s="49">
        <v>45672.615752314814</v>
      </c>
      <c r="C95" s="169">
        <v>217</v>
      </c>
      <c r="D95" s="170">
        <v>17.96</v>
      </c>
      <c r="E95" s="170">
        <v>3897.32</v>
      </c>
      <c r="F95" s="171" t="s">
        <v>12</v>
      </c>
    </row>
    <row r="96" spans="2:6" ht="12.75">
      <c r="B96" s="49">
        <v>45672.621851851851</v>
      </c>
      <c r="C96" s="169">
        <v>242</v>
      </c>
      <c r="D96" s="170">
        <v>18</v>
      </c>
      <c r="E96" s="170">
        <v>4356</v>
      </c>
      <c r="F96" s="171" t="s">
        <v>12</v>
      </c>
    </row>
    <row r="97" spans="2:6" ht="12.75">
      <c r="B97" s="49">
        <v>45672.621967592589</v>
      </c>
      <c r="C97" s="169">
        <v>425</v>
      </c>
      <c r="D97" s="170">
        <v>17.989999999999998</v>
      </c>
      <c r="E97" s="170">
        <v>7645.7499999999991</v>
      </c>
      <c r="F97" s="171" t="s">
        <v>12</v>
      </c>
    </row>
    <row r="98" spans="2:6" ht="12.75">
      <c r="B98" s="49">
        <v>45672.629814814813</v>
      </c>
      <c r="C98" s="169">
        <v>249</v>
      </c>
      <c r="D98" s="170">
        <v>18.02</v>
      </c>
      <c r="E98" s="170">
        <v>4486.9799999999996</v>
      </c>
      <c r="F98" s="171" t="s">
        <v>12</v>
      </c>
    </row>
    <row r="99" spans="2:6" ht="12.75">
      <c r="B99" s="49">
        <v>45672.633090277777</v>
      </c>
      <c r="C99" s="169">
        <v>225</v>
      </c>
      <c r="D99" s="170">
        <v>18.02</v>
      </c>
      <c r="E99" s="170">
        <v>4054.5</v>
      </c>
      <c r="F99" s="171" t="s">
        <v>12</v>
      </c>
    </row>
    <row r="100" spans="2:6" ht="12.75">
      <c r="B100" s="49">
        <v>45672.636099537034</v>
      </c>
      <c r="C100" s="169">
        <v>223</v>
      </c>
      <c r="D100" s="170">
        <v>18.04</v>
      </c>
      <c r="E100" s="170">
        <v>4022.9199999999996</v>
      </c>
      <c r="F100" s="171" t="s">
        <v>12</v>
      </c>
    </row>
    <row r="101" spans="2:6" ht="12.75">
      <c r="B101" s="49">
        <v>45672.640462962961</v>
      </c>
      <c r="C101" s="169">
        <v>216</v>
      </c>
      <c r="D101" s="170">
        <v>18.04</v>
      </c>
      <c r="E101" s="170">
        <v>3896.64</v>
      </c>
      <c r="F101" s="171" t="s">
        <v>12</v>
      </c>
    </row>
    <row r="102" spans="2:6" ht="12.75">
      <c r="B102" s="49">
        <v>45672.644444444442</v>
      </c>
      <c r="C102" s="169">
        <v>223</v>
      </c>
      <c r="D102" s="170">
        <v>18.04</v>
      </c>
      <c r="E102" s="170">
        <v>4022.9199999999996</v>
      </c>
      <c r="F102" s="171" t="s">
        <v>12</v>
      </c>
    </row>
    <row r="103" spans="2:6" ht="12.75">
      <c r="B103" s="49">
        <v>45672.646180555559</v>
      </c>
      <c r="C103" s="169">
        <v>121</v>
      </c>
      <c r="D103" s="170">
        <v>18.03</v>
      </c>
      <c r="E103" s="170">
        <v>2181.63</v>
      </c>
      <c r="F103" s="171" t="s">
        <v>12</v>
      </c>
    </row>
    <row r="104" spans="2:6" ht="12.75">
      <c r="B104" s="49">
        <v>45672.646180555559</v>
      </c>
      <c r="C104" s="169">
        <v>113</v>
      </c>
      <c r="D104" s="170">
        <v>18.03</v>
      </c>
      <c r="E104" s="170">
        <v>2037.39</v>
      </c>
      <c r="F104" s="171" t="s">
        <v>12</v>
      </c>
    </row>
    <row r="105" spans="2:6" ht="12.75">
      <c r="B105" s="49">
        <v>45672.647372685184</v>
      </c>
      <c r="C105" s="169">
        <v>245</v>
      </c>
      <c r="D105" s="170">
        <v>18.010000000000002</v>
      </c>
      <c r="E105" s="170">
        <v>4412.4500000000007</v>
      </c>
      <c r="F105" s="171" t="s">
        <v>12</v>
      </c>
    </row>
    <row r="106" spans="2:6" ht="12.75">
      <c r="B106" s="49">
        <v>45672.653356481482</v>
      </c>
      <c r="C106" s="169">
        <v>228</v>
      </c>
      <c r="D106" s="170">
        <v>18.02</v>
      </c>
      <c r="E106" s="170">
        <v>4108.5599999999995</v>
      </c>
      <c r="F106" s="171" t="s">
        <v>12</v>
      </c>
    </row>
    <row r="107" spans="2:6" ht="12.75">
      <c r="B107" s="49">
        <v>45672.65351851852</v>
      </c>
      <c r="C107" s="169">
        <v>230</v>
      </c>
      <c r="D107" s="170">
        <v>18.010000000000002</v>
      </c>
      <c r="E107" s="170">
        <v>4142.3</v>
      </c>
      <c r="F107" s="171" t="s">
        <v>12</v>
      </c>
    </row>
    <row r="108" spans="2:6" ht="12.75">
      <c r="B108" s="49">
        <v>45672.656365740739</v>
      </c>
      <c r="C108" s="169">
        <v>120</v>
      </c>
      <c r="D108" s="170">
        <v>18</v>
      </c>
      <c r="E108" s="170">
        <v>2160</v>
      </c>
      <c r="F108" s="171" t="s">
        <v>12</v>
      </c>
    </row>
    <row r="109" spans="2:6" ht="12.75">
      <c r="B109" s="49">
        <v>45672.656365740739</v>
      </c>
      <c r="C109" s="169">
        <v>123</v>
      </c>
      <c r="D109" s="170">
        <v>18</v>
      </c>
      <c r="E109" s="170">
        <v>2214</v>
      </c>
      <c r="F109" s="171" t="s">
        <v>12</v>
      </c>
    </row>
    <row r="110" spans="2:6" ht="12.75">
      <c r="B110" s="49">
        <v>45672.663784722223</v>
      </c>
      <c r="C110" s="169">
        <v>207</v>
      </c>
      <c r="D110" s="170">
        <v>18.04</v>
      </c>
      <c r="E110" s="170">
        <v>3734.2799999999997</v>
      </c>
      <c r="F110" s="171" t="s">
        <v>12</v>
      </c>
    </row>
    <row r="111" spans="2:6" ht="12.75">
      <c r="B111" s="49">
        <v>45672.666678240741</v>
      </c>
      <c r="C111" s="169">
        <v>226</v>
      </c>
      <c r="D111" s="170">
        <v>18.04</v>
      </c>
      <c r="E111" s="170">
        <v>4077.04</v>
      </c>
      <c r="F111" s="171" t="s">
        <v>12</v>
      </c>
    </row>
    <row r="112" spans="2:6" ht="12.75">
      <c r="B112" s="49">
        <v>45672.667546296296</v>
      </c>
      <c r="C112" s="169">
        <v>631</v>
      </c>
      <c r="D112" s="170">
        <v>18.03</v>
      </c>
      <c r="E112" s="170">
        <v>11376.93</v>
      </c>
      <c r="F112" s="171" t="s">
        <v>12</v>
      </c>
    </row>
    <row r="113" spans="2:6" ht="12.75">
      <c r="B113" s="49">
        <v>45672.667546296296</v>
      </c>
      <c r="C113" s="169">
        <v>5</v>
      </c>
      <c r="D113" s="170">
        <v>18.03</v>
      </c>
      <c r="E113" s="170">
        <v>90.15</v>
      </c>
      <c r="F113" s="171" t="s">
        <v>12</v>
      </c>
    </row>
    <row r="114" spans="2:6" ht="12.75">
      <c r="B114" s="49">
        <v>45672.67696759259</v>
      </c>
      <c r="C114" s="169">
        <v>243</v>
      </c>
      <c r="D114" s="170">
        <v>18.13</v>
      </c>
      <c r="E114" s="170">
        <v>4405.59</v>
      </c>
      <c r="F114" s="171" t="s">
        <v>12</v>
      </c>
    </row>
    <row r="115" spans="2:6" ht="12.75">
      <c r="B115" s="49">
        <v>45672.688217592593</v>
      </c>
      <c r="C115" s="169">
        <v>202</v>
      </c>
      <c r="D115" s="170">
        <v>18.100000000000001</v>
      </c>
      <c r="E115" s="170">
        <v>3656.2000000000003</v>
      </c>
      <c r="F115" s="171" t="s">
        <v>12</v>
      </c>
    </row>
    <row r="116" spans="2:6" ht="12.75">
      <c r="B116" s="49">
        <v>45672.688217592593</v>
      </c>
      <c r="C116" s="169">
        <v>208</v>
      </c>
      <c r="D116" s="170">
        <v>18.100000000000001</v>
      </c>
      <c r="E116" s="170">
        <v>3764.8</v>
      </c>
      <c r="F116" s="171" t="s">
        <v>12</v>
      </c>
    </row>
    <row r="117" spans="2:6" ht="12.75">
      <c r="B117" s="49">
        <v>45672.688217592593</v>
      </c>
      <c r="C117" s="169">
        <v>228</v>
      </c>
      <c r="D117" s="170">
        <v>18.11</v>
      </c>
      <c r="E117" s="170">
        <v>4129.08</v>
      </c>
      <c r="F117" s="171" t="s">
        <v>12</v>
      </c>
    </row>
    <row r="118" spans="2:6" ht="12.75">
      <c r="B118" s="49">
        <v>45672.694895833331</v>
      </c>
      <c r="C118" s="169">
        <v>217</v>
      </c>
      <c r="D118" s="170">
        <v>18.13</v>
      </c>
      <c r="E118" s="170">
        <v>3934.2099999999996</v>
      </c>
      <c r="F118" s="171" t="s">
        <v>12</v>
      </c>
    </row>
    <row r="119" spans="2:6" ht="12.75">
      <c r="B119" s="49">
        <v>45672.706944444442</v>
      </c>
      <c r="C119" s="169">
        <v>224</v>
      </c>
      <c r="D119" s="170">
        <v>18.14</v>
      </c>
      <c r="E119" s="170">
        <v>4063.36</v>
      </c>
      <c r="F119" s="171" t="s">
        <v>12</v>
      </c>
    </row>
    <row r="120" spans="2:6" ht="12.75">
      <c r="B120" s="49">
        <v>45672.706944444442</v>
      </c>
      <c r="C120" s="169">
        <v>212</v>
      </c>
      <c r="D120" s="170">
        <v>18.14</v>
      </c>
      <c r="E120" s="170">
        <v>3845.6800000000003</v>
      </c>
      <c r="F120" s="171" t="s">
        <v>12</v>
      </c>
    </row>
    <row r="121" spans="2:6" ht="12.75">
      <c r="B121" s="49">
        <v>45672.714884259258</v>
      </c>
      <c r="C121" s="169">
        <v>17</v>
      </c>
      <c r="D121" s="170">
        <v>18.100000000000001</v>
      </c>
      <c r="E121" s="170">
        <v>307.70000000000005</v>
      </c>
      <c r="F121" s="171" t="s">
        <v>12</v>
      </c>
    </row>
    <row r="122" spans="2:6" ht="12.75">
      <c r="B122" s="49">
        <v>45672.715428240743</v>
      </c>
      <c r="C122" s="169">
        <v>184</v>
      </c>
      <c r="D122" s="170">
        <v>18.100000000000001</v>
      </c>
      <c r="E122" s="170">
        <v>3330.4</v>
      </c>
      <c r="F122" s="171" t="s">
        <v>12</v>
      </c>
    </row>
    <row r="123" spans="2:6" ht="12.75">
      <c r="B123" s="49"/>
      <c r="C123" s="169"/>
      <c r="D123" s="170"/>
      <c r="E123" s="170"/>
      <c r="F123" s="171"/>
    </row>
    <row r="124" spans="2:6" ht="12.75">
      <c r="B124" s="49"/>
      <c r="C124" s="169"/>
      <c r="D124" s="170"/>
      <c r="E124" s="170"/>
      <c r="F124" s="171"/>
    </row>
    <row r="125" spans="2:6" ht="12.75">
      <c r="B125" s="49"/>
      <c r="C125" s="169"/>
      <c r="D125" s="170"/>
      <c r="E125" s="170"/>
      <c r="F125" s="171"/>
    </row>
    <row r="126" spans="2:6" ht="12.75">
      <c r="B126" s="49"/>
      <c r="C126" s="169"/>
      <c r="D126" s="170"/>
      <c r="E126" s="170"/>
      <c r="F126" s="171"/>
    </row>
    <row r="127" spans="2:6" ht="12.75">
      <c r="B127" s="49"/>
      <c r="C127" s="169"/>
      <c r="D127" s="170"/>
      <c r="E127" s="170"/>
      <c r="F127" s="171"/>
    </row>
    <row r="128" spans="2:6" ht="12.75">
      <c r="B128" s="49"/>
      <c r="C128" s="169"/>
      <c r="D128" s="170"/>
      <c r="E128" s="170"/>
      <c r="F128" s="171"/>
    </row>
    <row r="129" spans="2:6" ht="12.75">
      <c r="B129" s="49"/>
      <c r="C129" s="169"/>
      <c r="D129" s="170"/>
      <c r="E129" s="170"/>
      <c r="F129" s="171"/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2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E0291-CE91-4767-A3F5-50BC0B7C72F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47</v>
      </c>
      <c r="C15" s="83">
        <f>SUMIF(F20:F5000,F15,C20:C5000)</f>
        <v>26387</v>
      </c>
      <c r="D15" s="84">
        <f>E15/C15</f>
        <v>19.847875847955429</v>
      </c>
      <c r="E15" s="84">
        <f>SUMIF(F20:F5000,F15,E20:E5000)</f>
        <v>523725.89999999991</v>
      </c>
      <c r="F15" s="85" t="s">
        <v>12</v>
      </c>
    </row>
    <row r="16" spans="2:10">
      <c r="B16" s="30">
        <v>45747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47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47.38077546296</v>
      </c>
      <c r="C20" s="169">
        <v>217</v>
      </c>
      <c r="D20" s="170">
        <v>20.02</v>
      </c>
      <c r="E20" s="170">
        <v>4344.34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47.38077546296</v>
      </c>
      <c r="C21" s="169">
        <v>224</v>
      </c>
      <c r="D21" s="170">
        <v>20.02</v>
      </c>
      <c r="E21" s="170">
        <v>4484.4799999999996</v>
      </c>
      <c r="F21" s="171" t="s">
        <v>12</v>
      </c>
    </row>
    <row r="22" spans="2:12" ht="12.75">
      <c r="B22" s="49">
        <v>45747.381215277775</v>
      </c>
      <c r="C22" s="169">
        <v>226</v>
      </c>
      <c r="D22" s="170">
        <v>19.98</v>
      </c>
      <c r="E22" s="170">
        <v>4515.4800000000005</v>
      </c>
      <c r="F22" s="171" t="s">
        <v>12</v>
      </c>
    </row>
    <row r="23" spans="2:12" ht="12.75">
      <c r="B23" s="49">
        <v>45747.381215277775</v>
      </c>
      <c r="C23" s="169">
        <v>231</v>
      </c>
      <c r="D23" s="170">
        <v>19.98</v>
      </c>
      <c r="E23" s="170">
        <v>4615.38</v>
      </c>
      <c r="F23" s="171" t="s">
        <v>12</v>
      </c>
    </row>
    <row r="24" spans="2:12" ht="12.75">
      <c r="B24" s="49">
        <v>45747.382662037038</v>
      </c>
      <c r="C24" s="169">
        <v>223</v>
      </c>
      <c r="D24" s="170">
        <v>19.89</v>
      </c>
      <c r="E24" s="170">
        <v>4435.47</v>
      </c>
      <c r="F24" s="171" t="s">
        <v>12</v>
      </c>
    </row>
    <row r="25" spans="2:12" ht="12.75">
      <c r="B25" s="49">
        <v>45747.388356481482</v>
      </c>
      <c r="C25" s="169">
        <v>232</v>
      </c>
      <c r="D25" s="170">
        <v>19.95</v>
      </c>
      <c r="E25" s="170">
        <v>4628.3999999999996</v>
      </c>
      <c r="F25" s="171" t="s">
        <v>12</v>
      </c>
    </row>
    <row r="26" spans="2:12" ht="12.75">
      <c r="B26" s="49">
        <v>45747.393773148149</v>
      </c>
      <c r="C26" s="169">
        <v>245</v>
      </c>
      <c r="D26" s="170">
        <v>19.940000000000001</v>
      </c>
      <c r="E26" s="170">
        <v>4885.3</v>
      </c>
      <c r="F26" s="171" t="s">
        <v>12</v>
      </c>
    </row>
    <row r="27" spans="2:12" ht="12.75">
      <c r="B27" s="49">
        <v>45747.397314814814</v>
      </c>
      <c r="C27" s="169">
        <v>214</v>
      </c>
      <c r="D27" s="170">
        <v>19.95</v>
      </c>
      <c r="E27" s="170">
        <v>4269.3</v>
      </c>
      <c r="F27" s="171" t="s">
        <v>12</v>
      </c>
    </row>
    <row r="28" spans="2:12" ht="12.75">
      <c r="B28" s="49">
        <v>45747.397314814814</v>
      </c>
      <c r="C28" s="169">
        <v>107</v>
      </c>
      <c r="D28" s="170">
        <v>19.96</v>
      </c>
      <c r="E28" s="170">
        <v>2135.7200000000003</v>
      </c>
      <c r="F28" s="171" t="s">
        <v>12</v>
      </c>
    </row>
    <row r="29" spans="2:12" ht="12.75">
      <c r="B29" s="49">
        <v>45747.397314814814</v>
      </c>
      <c r="C29" s="169">
        <v>107</v>
      </c>
      <c r="D29" s="170">
        <v>19.96</v>
      </c>
      <c r="E29" s="170">
        <v>2135.7200000000003</v>
      </c>
      <c r="F29" s="171" t="s">
        <v>12</v>
      </c>
    </row>
    <row r="30" spans="2:12" ht="12.75">
      <c r="B30" s="49">
        <v>45747.398113425923</v>
      </c>
      <c r="C30" s="169">
        <v>213</v>
      </c>
      <c r="D30" s="170">
        <v>19.940000000000001</v>
      </c>
      <c r="E30" s="170">
        <v>4247.22</v>
      </c>
      <c r="F30" s="171" t="s">
        <v>12</v>
      </c>
    </row>
    <row r="31" spans="2:12" ht="12.75">
      <c r="B31" s="49">
        <v>45747.403738425928</v>
      </c>
      <c r="C31" s="169">
        <v>37</v>
      </c>
      <c r="D31" s="170">
        <v>20</v>
      </c>
      <c r="E31" s="170">
        <v>740</v>
      </c>
      <c r="F31" s="171" t="s">
        <v>12</v>
      </c>
    </row>
    <row r="32" spans="2:12" ht="12.75">
      <c r="B32" s="49">
        <v>45747.40729166667</v>
      </c>
      <c r="C32" s="169">
        <v>218</v>
      </c>
      <c r="D32" s="170">
        <v>20.02</v>
      </c>
      <c r="E32" s="170">
        <v>4364.3599999999997</v>
      </c>
      <c r="F32" s="171" t="s">
        <v>12</v>
      </c>
    </row>
    <row r="33" spans="2:6" ht="12.75">
      <c r="B33" s="49">
        <v>45747.40729166667</v>
      </c>
      <c r="C33" s="169">
        <v>421</v>
      </c>
      <c r="D33" s="170">
        <v>20.02</v>
      </c>
      <c r="E33" s="170">
        <v>8428.42</v>
      </c>
      <c r="F33" s="171" t="s">
        <v>12</v>
      </c>
    </row>
    <row r="34" spans="2:6" ht="12.75">
      <c r="B34" s="49">
        <v>45747.40729166667</v>
      </c>
      <c r="C34" s="169">
        <v>412</v>
      </c>
      <c r="D34" s="170">
        <v>20.02</v>
      </c>
      <c r="E34" s="170">
        <v>8248.24</v>
      </c>
      <c r="F34" s="171" t="s">
        <v>12</v>
      </c>
    </row>
    <row r="35" spans="2:6" ht="12.75">
      <c r="B35" s="49">
        <v>45747.418634259258</v>
      </c>
      <c r="C35" s="169">
        <v>441</v>
      </c>
      <c r="D35" s="170">
        <v>20.04</v>
      </c>
      <c r="E35" s="170">
        <v>8837.64</v>
      </c>
      <c r="F35" s="171" t="s">
        <v>12</v>
      </c>
    </row>
    <row r="36" spans="2:6" ht="12.75">
      <c r="B36" s="49">
        <v>45747.418634259258</v>
      </c>
      <c r="C36" s="169">
        <v>216</v>
      </c>
      <c r="D36" s="170">
        <v>20.04</v>
      </c>
      <c r="E36" s="170">
        <v>4328.6399999999994</v>
      </c>
      <c r="F36" s="171" t="s">
        <v>12</v>
      </c>
    </row>
    <row r="37" spans="2:6" ht="12.75">
      <c r="B37" s="49">
        <v>45747.418634259258</v>
      </c>
      <c r="C37" s="169">
        <v>13</v>
      </c>
      <c r="D37" s="170">
        <v>20.04</v>
      </c>
      <c r="E37" s="170">
        <v>260.52</v>
      </c>
      <c r="F37" s="171" t="s">
        <v>12</v>
      </c>
    </row>
    <row r="38" spans="2:6" ht="12.75">
      <c r="B38" s="49">
        <v>45747.418634259258</v>
      </c>
      <c r="C38" s="169">
        <v>217</v>
      </c>
      <c r="D38" s="170">
        <v>20.04</v>
      </c>
      <c r="E38" s="170">
        <v>4348.6799999999994</v>
      </c>
      <c r="F38" s="171" t="s">
        <v>12</v>
      </c>
    </row>
    <row r="39" spans="2:6" ht="12.75">
      <c r="B39" s="49">
        <v>45747.420208333337</v>
      </c>
      <c r="C39" s="169">
        <v>214</v>
      </c>
      <c r="D39" s="170">
        <v>20.02</v>
      </c>
      <c r="E39" s="170">
        <v>4284.28</v>
      </c>
      <c r="F39" s="171" t="s">
        <v>12</v>
      </c>
    </row>
    <row r="40" spans="2:6" ht="12.75">
      <c r="B40" s="49">
        <v>45747.43068287037</v>
      </c>
      <c r="C40" s="169">
        <v>248</v>
      </c>
      <c r="D40" s="170">
        <v>20.02</v>
      </c>
      <c r="E40" s="170">
        <v>4964.96</v>
      </c>
      <c r="F40" s="171" t="s">
        <v>12</v>
      </c>
    </row>
    <row r="41" spans="2:6" ht="12.75">
      <c r="B41" s="49">
        <v>45747.43068287037</v>
      </c>
      <c r="C41" s="169">
        <v>257</v>
      </c>
      <c r="D41" s="170">
        <v>20.02</v>
      </c>
      <c r="E41" s="170">
        <v>5145.1400000000003</v>
      </c>
      <c r="F41" s="171" t="s">
        <v>12</v>
      </c>
    </row>
    <row r="42" spans="2:6" ht="12.75">
      <c r="B42" s="49">
        <v>45747.43849537037</v>
      </c>
      <c r="C42" s="169">
        <v>10</v>
      </c>
      <c r="D42" s="170">
        <v>19.989999999999998</v>
      </c>
      <c r="E42" s="170">
        <v>199.89999999999998</v>
      </c>
      <c r="F42" s="171" t="s">
        <v>12</v>
      </c>
    </row>
    <row r="43" spans="2:6" ht="12.75">
      <c r="B43" s="49">
        <v>45747.43849537037</v>
      </c>
      <c r="C43" s="169">
        <v>10</v>
      </c>
      <c r="D43" s="170">
        <v>19.989999999999998</v>
      </c>
      <c r="E43" s="170">
        <v>199.89999999999998</v>
      </c>
      <c r="F43" s="171" t="s">
        <v>12</v>
      </c>
    </row>
    <row r="44" spans="2:6" ht="12.75">
      <c r="B44" s="49">
        <v>45747.43849537037</v>
      </c>
      <c r="C44" s="169">
        <v>203</v>
      </c>
      <c r="D44" s="170">
        <v>19.989999999999998</v>
      </c>
      <c r="E44" s="170">
        <v>4057.97</v>
      </c>
      <c r="F44" s="171" t="s">
        <v>12</v>
      </c>
    </row>
    <row r="45" spans="2:6" ht="12.75">
      <c r="B45" s="49">
        <v>45747.43849537037</v>
      </c>
      <c r="C45" s="169">
        <v>219</v>
      </c>
      <c r="D45" s="170">
        <v>19.989999999999998</v>
      </c>
      <c r="E45" s="170">
        <v>4377.8099999999995</v>
      </c>
      <c r="F45" s="171" t="s">
        <v>12</v>
      </c>
    </row>
    <row r="46" spans="2:6" ht="12.75">
      <c r="B46" s="49">
        <v>45747.43849537037</v>
      </c>
      <c r="C46" s="169">
        <v>237</v>
      </c>
      <c r="D46" s="170">
        <v>19.989999999999998</v>
      </c>
      <c r="E46" s="170">
        <v>4737.6299999999992</v>
      </c>
      <c r="F46" s="171" t="s">
        <v>12</v>
      </c>
    </row>
    <row r="47" spans="2:6" ht="12.75">
      <c r="B47" s="49">
        <v>45747.442997685182</v>
      </c>
      <c r="C47" s="169">
        <v>227</v>
      </c>
      <c r="D47" s="170">
        <v>19.96</v>
      </c>
      <c r="E47" s="170">
        <v>4530.92</v>
      </c>
      <c r="F47" s="171" t="s">
        <v>12</v>
      </c>
    </row>
    <row r="48" spans="2:6" ht="12.75">
      <c r="B48" s="49">
        <v>45747.452013888891</v>
      </c>
      <c r="C48" s="169">
        <v>41</v>
      </c>
      <c r="D48" s="170">
        <v>19.98</v>
      </c>
      <c r="E48" s="170">
        <v>819.18000000000006</v>
      </c>
      <c r="F48" s="171" t="s">
        <v>12</v>
      </c>
    </row>
    <row r="49" spans="2:6" ht="12.75">
      <c r="B49" s="49">
        <v>45747.454340277778</v>
      </c>
      <c r="C49" s="169">
        <v>217</v>
      </c>
      <c r="D49" s="170">
        <v>19.98</v>
      </c>
      <c r="E49" s="170">
        <v>4335.66</v>
      </c>
      <c r="F49" s="171" t="s">
        <v>12</v>
      </c>
    </row>
    <row r="50" spans="2:6" ht="12.75">
      <c r="B50" s="49">
        <v>45747.454976851855</v>
      </c>
      <c r="C50" s="169">
        <v>218</v>
      </c>
      <c r="D50" s="170">
        <v>19.97</v>
      </c>
      <c r="E50" s="170">
        <v>4353.46</v>
      </c>
      <c r="F50" s="171" t="s">
        <v>12</v>
      </c>
    </row>
    <row r="51" spans="2:6" ht="12.75">
      <c r="B51" s="49">
        <v>45747.459201388891</v>
      </c>
      <c r="C51" s="169">
        <v>448</v>
      </c>
      <c r="D51" s="170">
        <v>19.97</v>
      </c>
      <c r="E51" s="170">
        <v>8946.56</v>
      </c>
      <c r="F51" s="171" t="s">
        <v>12</v>
      </c>
    </row>
    <row r="52" spans="2:6" ht="12.75">
      <c r="B52" s="49">
        <v>45747.461655092593</v>
      </c>
      <c r="C52" s="169">
        <v>510</v>
      </c>
      <c r="D52" s="170">
        <v>19.95</v>
      </c>
      <c r="E52" s="170">
        <v>10174.5</v>
      </c>
      <c r="F52" s="171" t="s">
        <v>12</v>
      </c>
    </row>
    <row r="53" spans="2:6" ht="12.75">
      <c r="B53" s="49">
        <v>45747.461655092593</v>
      </c>
      <c r="C53" s="169">
        <v>495</v>
      </c>
      <c r="D53" s="170">
        <v>19.95</v>
      </c>
      <c r="E53" s="170">
        <v>9875.25</v>
      </c>
      <c r="F53" s="171" t="s">
        <v>12</v>
      </c>
    </row>
    <row r="54" spans="2:6" ht="12.75">
      <c r="B54" s="49">
        <v>45747.461655092593</v>
      </c>
      <c r="C54" s="169">
        <v>495</v>
      </c>
      <c r="D54" s="170">
        <v>19.95</v>
      </c>
      <c r="E54" s="170">
        <v>9875.25</v>
      </c>
      <c r="F54" s="171" t="s">
        <v>12</v>
      </c>
    </row>
    <row r="55" spans="2:6" ht="12.75">
      <c r="B55" s="49">
        <v>45747.46837962963</v>
      </c>
      <c r="C55" s="169">
        <v>224</v>
      </c>
      <c r="D55" s="170">
        <v>19.96</v>
      </c>
      <c r="E55" s="170">
        <v>4471.04</v>
      </c>
      <c r="F55" s="171" t="s">
        <v>12</v>
      </c>
    </row>
    <row r="56" spans="2:6" ht="12.75">
      <c r="B56" s="49">
        <v>45747.470069444447</v>
      </c>
      <c r="C56" s="169">
        <v>102</v>
      </c>
      <c r="D56" s="170">
        <v>19.95</v>
      </c>
      <c r="E56" s="170">
        <v>2034.8999999999999</v>
      </c>
      <c r="F56" s="171" t="s">
        <v>12</v>
      </c>
    </row>
    <row r="57" spans="2:6" ht="12.75">
      <c r="B57" s="49">
        <v>45747.470069444447</v>
      </c>
      <c r="C57" s="169">
        <v>102</v>
      </c>
      <c r="D57" s="170">
        <v>19.95</v>
      </c>
      <c r="E57" s="170">
        <v>2034.8999999999999</v>
      </c>
      <c r="F57" s="171" t="s">
        <v>12</v>
      </c>
    </row>
    <row r="58" spans="2:6" ht="12.75">
      <c r="B58" s="49">
        <v>45747.470069444447</v>
      </c>
      <c r="C58" s="169">
        <v>40</v>
      </c>
      <c r="D58" s="170">
        <v>19.95</v>
      </c>
      <c r="E58" s="170">
        <v>798</v>
      </c>
      <c r="F58" s="171" t="s">
        <v>12</v>
      </c>
    </row>
    <row r="59" spans="2:6" ht="12.75">
      <c r="B59" s="49">
        <v>45747.473668981482</v>
      </c>
      <c r="C59" s="169">
        <v>442</v>
      </c>
      <c r="D59" s="170">
        <v>19.93</v>
      </c>
      <c r="E59" s="170">
        <v>8809.06</v>
      </c>
      <c r="F59" s="171" t="s">
        <v>12</v>
      </c>
    </row>
    <row r="60" spans="2:6" ht="12.75">
      <c r="B60" s="49">
        <v>45747.48033564815</v>
      </c>
      <c r="C60" s="169">
        <v>14</v>
      </c>
      <c r="D60" s="170">
        <v>19.899999999999999</v>
      </c>
      <c r="E60" s="170">
        <v>278.59999999999997</v>
      </c>
      <c r="F60" s="171" t="s">
        <v>12</v>
      </c>
    </row>
    <row r="61" spans="2:6" ht="12.75">
      <c r="B61" s="49">
        <v>45747.48033564815</v>
      </c>
      <c r="C61" s="169">
        <v>216</v>
      </c>
      <c r="D61" s="170">
        <v>19.899999999999999</v>
      </c>
      <c r="E61" s="170">
        <v>4298.3999999999996</v>
      </c>
      <c r="F61" s="171" t="s">
        <v>12</v>
      </c>
    </row>
    <row r="62" spans="2:6" ht="12.75">
      <c r="B62" s="49">
        <v>45747.48605324074</v>
      </c>
      <c r="C62" s="169">
        <v>233</v>
      </c>
      <c r="D62" s="170">
        <v>19.87</v>
      </c>
      <c r="E62" s="170">
        <v>4629.71</v>
      </c>
      <c r="F62" s="171" t="s">
        <v>12</v>
      </c>
    </row>
    <row r="63" spans="2:6" ht="12.75">
      <c r="B63" s="49">
        <v>45747.488483796296</v>
      </c>
      <c r="C63" s="169">
        <v>121</v>
      </c>
      <c r="D63" s="170">
        <v>19.850000000000001</v>
      </c>
      <c r="E63" s="170">
        <v>2401.8500000000004</v>
      </c>
      <c r="F63" s="171" t="s">
        <v>12</v>
      </c>
    </row>
    <row r="64" spans="2:6" ht="12.75">
      <c r="B64" s="49">
        <v>45747.488483796296</v>
      </c>
      <c r="C64" s="169">
        <v>100</v>
      </c>
      <c r="D64" s="170">
        <v>19.850000000000001</v>
      </c>
      <c r="E64" s="170">
        <v>1985.0000000000002</v>
      </c>
      <c r="F64" s="171" t="s">
        <v>12</v>
      </c>
    </row>
    <row r="65" spans="2:6" ht="12.75">
      <c r="B65" s="49">
        <v>45747.495393518519</v>
      </c>
      <c r="C65" s="169">
        <v>179</v>
      </c>
      <c r="D65" s="170">
        <v>19.809999999999999</v>
      </c>
      <c r="E65" s="170">
        <v>3545.99</v>
      </c>
      <c r="F65" s="171" t="s">
        <v>12</v>
      </c>
    </row>
    <row r="66" spans="2:6" ht="12.75">
      <c r="B66" s="49">
        <v>45747.495393518519</v>
      </c>
      <c r="C66" s="169">
        <v>251</v>
      </c>
      <c r="D66" s="170">
        <v>19.809999999999999</v>
      </c>
      <c r="E66" s="170">
        <v>4972.3099999999995</v>
      </c>
      <c r="F66" s="171" t="s">
        <v>12</v>
      </c>
    </row>
    <row r="67" spans="2:6" ht="12.75">
      <c r="B67" s="49">
        <v>45747.509259259263</v>
      </c>
      <c r="C67" s="169">
        <v>213</v>
      </c>
      <c r="D67" s="170">
        <v>19.79</v>
      </c>
      <c r="E67" s="170">
        <v>4215.2699999999995</v>
      </c>
      <c r="F67" s="171" t="s">
        <v>12</v>
      </c>
    </row>
    <row r="68" spans="2:6" ht="12.75">
      <c r="B68" s="49">
        <v>45747.512083333335</v>
      </c>
      <c r="C68" s="169">
        <v>66</v>
      </c>
      <c r="D68" s="170">
        <v>19.79</v>
      </c>
      <c r="E68" s="170">
        <v>1306.1399999999999</v>
      </c>
      <c r="F68" s="171" t="s">
        <v>12</v>
      </c>
    </row>
    <row r="69" spans="2:6" ht="12.75">
      <c r="B69" s="49">
        <v>45747.512083333335</v>
      </c>
      <c r="C69" s="169">
        <v>66</v>
      </c>
      <c r="D69" s="170">
        <v>19.79</v>
      </c>
      <c r="E69" s="170">
        <v>1306.1399999999999</v>
      </c>
      <c r="F69" s="171" t="s">
        <v>12</v>
      </c>
    </row>
    <row r="70" spans="2:6" ht="12.75">
      <c r="B70" s="49">
        <v>45747.512083333335</v>
      </c>
      <c r="C70" s="169">
        <v>100</v>
      </c>
      <c r="D70" s="170">
        <v>19.79</v>
      </c>
      <c r="E70" s="170">
        <v>1979</v>
      </c>
      <c r="F70" s="171" t="s">
        <v>12</v>
      </c>
    </row>
    <row r="71" spans="2:6" ht="12.75">
      <c r="B71" s="49">
        <v>45747.518506944441</v>
      </c>
      <c r="C71" s="169">
        <v>259</v>
      </c>
      <c r="D71" s="170">
        <v>19.829999999999998</v>
      </c>
      <c r="E71" s="170">
        <v>5135.9699999999993</v>
      </c>
      <c r="F71" s="171" t="s">
        <v>12</v>
      </c>
    </row>
    <row r="72" spans="2:6" ht="12.75">
      <c r="B72" s="49">
        <v>45747.521423611113</v>
      </c>
      <c r="C72" s="169">
        <v>302</v>
      </c>
      <c r="D72" s="170">
        <v>19.8</v>
      </c>
      <c r="E72" s="170">
        <v>5979.6</v>
      </c>
      <c r="F72" s="171" t="s">
        <v>12</v>
      </c>
    </row>
    <row r="73" spans="2:6" ht="12.75">
      <c r="B73" s="49">
        <v>45747.521423611113</v>
      </c>
      <c r="C73" s="169">
        <v>307</v>
      </c>
      <c r="D73" s="170">
        <v>19.8</v>
      </c>
      <c r="E73" s="170">
        <v>6078.6</v>
      </c>
      <c r="F73" s="171" t="s">
        <v>12</v>
      </c>
    </row>
    <row r="74" spans="2:6" ht="12.75">
      <c r="B74" s="49">
        <v>45747.528495370374</v>
      </c>
      <c r="C74" s="169">
        <v>227</v>
      </c>
      <c r="D74" s="170">
        <v>19.809999999999999</v>
      </c>
      <c r="E74" s="170">
        <v>4496.87</v>
      </c>
      <c r="F74" s="171" t="s">
        <v>12</v>
      </c>
    </row>
    <row r="75" spans="2:6" ht="12.75">
      <c r="B75" s="49">
        <v>45747.528495370374</v>
      </c>
      <c r="C75" s="169">
        <v>22</v>
      </c>
      <c r="D75" s="170">
        <v>19.809999999999999</v>
      </c>
      <c r="E75" s="170">
        <v>435.82</v>
      </c>
      <c r="F75" s="171" t="s">
        <v>12</v>
      </c>
    </row>
    <row r="76" spans="2:6" ht="12.75">
      <c r="B76" s="49">
        <v>45747.536689814813</v>
      </c>
      <c r="C76" s="169">
        <v>243</v>
      </c>
      <c r="D76" s="170">
        <v>19.809999999999999</v>
      </c>
      <c r="E76" s="170">
        <v>4813.83</v>
      </c>
      <c r="F76" s="171" t="s">
        <v>12</v>
      </c>
    </row>
    <row r="77" spans="2:6" ht="12.75">
      <c r="B77" s="49">
        <v>45747.546620370369</v>
      </c>
      <c r="C77" s="169">
        <v>230</v>
      </c>
      <c r="D77" s="170">
        <v>19.760000000000002</v>
      </c>
      <c r="E77" s="170">
        <v>4544.8</v>
      </c>
      <c r="F77" s="171" t="s">
        <v>12</v>
      </c>
    </row>
    <row r="78" spans="2:6" ht="12.75">
      <c r="B78" s="49">
        <v>45747.546620370369</v>
      </c>
      <c r="C78" s="169">
        <v>202</v>
      </c>
      <c r="D78" s="170">
        <v>19.760000000000002</v>
      </c>
      <c r="E78" s="170">
        <v>3991.5200000000004</v>
      </c>
      <c r="F78" s="171" t="s">
        <v>12</v>
      </c>
    </row>
    <row r="79" spans="2:6" ht="12.75">
      <c r="B79" s="49">
        <v>45747.546620370369</v>
      </c>
      <c r="C79" s="169">
        <v>38</v>
      </c>
      <c r="D79" s="170">
        <v>19.760000000000002</v>
      </c>
      <c r="E79" s="170">
        <v>750.88000000000011</v>
      </c>
      <c r="F79" s="171" t="s">
        <v>12</v>
      </c>
    </row>
    <row r="80" spans="2:6" ht="12.75">
      <c r="B80" s="49">
        <v>45747.558437500003</v>
      </c>
      <c r="C80" s="169">
        <v>112</v>
      </c>
      <c r="D80" s="170">
        <v>19.78</v>
      </c>
      <c r="E80" s="170">
        <v>2215.36</v>
      </c>
      <c r="F80" s="171" t="s">
        <v>12</v>
      </c>
    </row>
    <row r="81" spans="2:6" ht="12.75">
      <c r="B81" s="49">
        <v>45747.558437500003</v>
      </c>
      <c r="C81" s="169">
        <v>237</v>
      </c>
      <c r="D81" s="170">
        <v>19.78</v>
      </c>
      <c r="E81" s="170">
        <v>4687.8600000000006</v>
      </c>
      <c r="F81" s="171" t="s">
        <v>12</v>
      </c>
    </row>
    <row r="82" spans="2:6" ht="12.75">
      <c r="B82" s="49">
        <v>45747.558506944442</v>
      </c>
      <c r="C82" s="169">
        <v>6</v>
      </c>
      <c r="D82" s="170">
        <v>19.78</v>
      </c>
      <c r="E82" s="170">
        <v>118.68</v>
      </c>
      <c r="F82" s="171" t="s">
        <v>12</v>
      </c>
    </row>
    <row r="83" spans="2:6" ht="12.75">
      <c r="B83" s="49">
        <v>45747.558518518519</v>
      </c>
      <c r="C83" s="169">
        <v>114</v>
      </c>
      <c r="D83" s="170">
        <v>19.78</v>
      </c>
      <c r="E83" s="170">
        <v>2254.92</v>
      </c>
      <c r="F83" s="171" t="s">
        <v>12</v>
      </c>
    </row>
    <row r="84" spans="2:6" ht="12.75">
      <c r="B84" s="49">
        <v>45747.561793981484</v>
      </c>
      <c r="C84" s="169">
        <v>230</v>
      </c>
      <c r="D84" s="170">
        <v>19.760000000000002</v>
      </c>
      <c r="E84" s="170">
        <v>4544.8</v>
      </c>
      <c r="F84" s="171" t="s">
        <v>12</v>
      </c>
    </row>
    <row r="85" spans="2:6" ht="12.75">
      <c r="B85" s="49">
        <v>45747.576168981483</v>
      </c>
      <c r="C85" s="169">
        <v>387</v>
      </c>
      <c r="D85" s="170">
        <v>19.78</v>
      </c>
      <c r="E85" s="170">
        <v>7654.8600000000006</v>
      </c>
      <c r="F85" s="171" t="s">
        <v>12</v>
      </c>
    </row>
    <row r="86" spans="2:6" ht="12.75">
      <c r="B86" s="49">
        <v>45747.576168981483</v>
      </c>
      <c r="C86" s="169">
        <v>435</v>
      </c>
      <c r="D86" s="170">
        <v>19.78</v>
      </c>
      <c r="E86" s="170">
        <v>8604.3000000000011</v>
      </c>
      <c r="F86" s="171" t="s">
        <v>12</v>
      </c>
    </row>
    <row r="87" spans="2:6" ht="12.75">
      <c r="B87" s="49">
        <v>45747.583969907406</v>
      </c>
      <c r="C87" s="169">
        <v>230</v>
      </c>
      <c r="D87" s="170">
        <v>19.78</v>
      </c>
      <c r="E87" s="170">
        <v>4549.4000000000005</v>
      </c>
      <c r="F87" s="171" t="s">
        <v>12</v>
      </c>
    </row>
    <row r="88" spans="2:6" ht="12.75">
      <c r="B88" s="49">
        <v>45747.59</v>
      </c>
      <c r="C88" s="169">
        <v>20</v>
      </c>
      <c r="D88" s="170">
        <v>19.8</v>
      </c>
      <c r="E88" s="170">
        <v>396</v>
      </c>
      <c r="F88" s="171" t="s">
        <v>12</v>
      </c>
    </row>
    <row r="89" spans="2:6" ht="12.75">
      <c r="B89" s="49">
        <v>45747.593657407408</v>
      </c>
      <c r="C89" s="169">
        <v>214</v>
      </c>
      <c r="D89" s="170">
        <v>19.78</v>
      </c>
      <c r="E89" s="170">
        <v>4232.92</v>
      </c>
      <c r="F89" s="171" t="s">
        <v>12</v>
      </c>
    </row>
    <row r="90" spans="2:6" ht="12.75">
      <c r="B90" s="49">
        <v>45747.593657407408</v>
      </c>
      <c r="C90" s="169">
        <v>213</v>
      </c>
      <c r="D90" s="170">
        <v>19.79</v>
      </c>
      <c r="E90" s="170">
        <v>4215.2699999999995</v>
      </c>
      <c r="F90" s="171" t="s">
        <v>12</v>
      </c>
    </row>
    <row r="91" spans="2:6" ht="12.75">
      <c r="B91" s="49">
        <v>45747.593657407408</v>
      </c>
      <c r="C91" s="169">
        <v>214</v>
      </c>
      <c r="D91" s="170">
        <v>19.8</v>
      </c>
      <c r="E91" s="170">
        <v>4237.2</v>
      </c>
      <c r="F91" s="171" t="s">
        <v>12</v>
      </c>
    </row>
    <row r="92" spans="2:6" ht="12.75">
      <c r="B92" s="49">
        <v>45747.593657407408</v>
      </c>
      <c r="C92" s="169">
        <v>241</v>
      </c>
      <c r="D92" s="170">
        <v>19.8</v>
      </c>
      <c r="E92" s="170">
        <v>4771.8</v>
      </c>
      <c r="F92" s="171" t="s">
        <v>12</v>
      </c>
    </row>
    <row r="93" spans="2:6" ht="12.75">
      <c r="B93" s="49">
        <v>45747.593657407408</v>
      </c>
      <c r="C93" s="169">
        <v>499</v>
      </c>
      <c r="D93" s="170">
        <v>19.78</v>
      </c>
      <c r="E93" s="170">
        <v>9870.2200000000012</v>
      </c>
      <c r="F93" s="171" t="s">
        <v>12</v>
      </c>
    </row>
    <row r="94" spans="2:6" ht="12.75">
      <c r="B94" s="49">
        <v>45747.604699074072</v>
      </c>
      <c r="C94" s="169">
        <v>249</v>
      </c>
      <c r="D94" s="170">
        <v>19.77</v>
      </c>
      <c r="E94" s="170">
        <v>4922.7299999999996</v>
      </c>
      <c r="F94" s="171" t="s">
        <v>12</v>
      </c>
    </row>
    <row r="95" spans="2:6" ht="12.75">
      <c r="B95" s="49">
        <v>45747.608136574076</v>
      </c>
      <c r="C95" s="169">
        <v>68</v>
      </c>
      <c r="D95" s="170">
        <v>19.75</v>
      </c>
      <c r="E95" s="170">
        <v>1343</v>
      </c>
      <c r="F95" s="171" t="s">
        <v>12</v>
      </c>
    </row>
    <row r="96" spans="2:6" ht="12.75">
      <c r="B96" s="49">
        <v>45747.611574074072</v>
      </c>
      <c r="C96" s="169">
        <v>42</v>
      </c>
      <c r="D96" s="170">
        <v>19.760000000000002</v>
      </c>
      <c r="E96" s="170">
        <v>829.92000000000007</v>
      </c>
      <c r="F96" s="171" t="s">
        <v>12</v>
      </c>
    </row>
    <row r="97" spans="2:6" ht="12.75">
      <c r="B97" s="49">
        <v>45747.611643518518</v>
      </c>
      <c r="C97" s="169">
        <v>226</v>
      </c>
      <c r="D97" s="170">
        <v>19.760000000000002</v>
      </c>
      <c r="E97" s="170">
        <v>4465.76</v>
      </c>
      <c r="F97" s="171" t="s">
        <v>12</v>
      </c>
    </row>
    <row r="98" spans="2:6" ht="12.75">
      <c r="B98" s="49">
        <v>45747.611643518518</v>
      </c>
      <c r="C98" s="169">
        <v>194</v>
      </c>
      <c r="D98" s="170">
        <v>19.760000000000002</v>
      </c>
      <c r="E98" s="170">
        <v>3833.4400000000005</v>
      </c>
      <c r="F98" s="171" t="s">
        <v>12</v>
      </c>
    </row>
    <row r="99" spans="2:6" ht="12.75">
      <c r="B99" s="49">
        <v>45747.615648148145</v>
      </c>
      <c r="C99" s="169">
        <v>219</v>
      </c>
      <c r="D99" s="170">
        <v>19.75</v>
      </c>
      <c r="E99" s="170">
        <v>4325.25</v>
      </c>
      <c r="F99" s="171" t="s">
        <v>12</v>
      </c>
    </row>
    <row r="100" spans="2:6" ht="12.75">
      <c r="B100" s="49">
        <v>45747.615648148145</v>
      </c>
      <c r="C100" s="169">
        <v>421</v>
      </c>
      <c r="D100" s="170">
        <v>19.75</v>
      </c>
      <c r="E100" s="170">
        <v>8314.75</v>
      </c>
      <c r="F100" s="171" t="s">
        <v>12</v>
      </c>
    </row>
    <row r="101" spans="2:6" ht="12.75">
      <c r="B101" s="49">
        <v>45747.619652777779</v>
      </c>
      <c r="C101" s="169">
        <v>230</v>
      </c>
      <c r="D101" s="170">
        <v>19.739999999999998</v>
      </c>
      <c r="E101" s="170">
        <v>4540.2</v>
      </c>
      <c r="F101" s="171" t="s">
        <v>12</v>
      </c>
    </row>
    <row r="102" spans="2:6" ht="12.75">
      <c r="B102" s="49">
        <v>45747.629930555559</v>
      </c>
      <c r="C102" s="169">
        <v>224</v>
      </c>
      <c r="D102" s="170">
        <v>19.73</v>
      </c>
      <c r="E102" s="170">
        <v>4419.5200000000004</v>
      </c>
      <c r="F102" s="171" t="s">
        <v>12</v>
      </c>
    </row>
    <row r="103" spans="2:6" ht="12.75">
      <c r="B103" s="49">
        <v>45747.629930555559</v>
      </c>
      <c r="C103" s="169">
        <v>106</v>
      </c>
      <c r="D103" s="170">
        <v>19.73</v>
      </c>
      <c r="E103" s="170">
        <v>2091.38</v>
      </c>
      <c r="F103" s="171" t="s">
        <v>12</v>
      </c>
    </row>
    <row r="104" spans="2:6" ht="12.75">
      <c r="B104" s="49">
        <v>45747.630185185182</v>
      </c>
      <c r="C104" s="169">
        <v>221</v>
      </c>
      <c r="D104" s="170">
        <v>19.73</v>
      </c>
      <c r="E104" s="170">
        <v>4360.33</v>
      </c>
      <c r="F104" s="171" t="s">
        <v>12</v>
      </c>
    </row>
    <row r="105" spans="2:6" ht="12.75">
      <c r="B105" s="49">
        <v>45747.632604166669</v>
      </c>
      <c r="C105" s="169">
        <v>122</v>
      </c>
      <c r="D105" s="170">
        <v>19.73</v>
      </c>
      <c r="E105" s="170">
        <v>2407.06</v>
      </c>
      <c r="F105" s="171" t="s">
        <v>12</v>
      </c>
    </row>
    <row r="106" spans="2:6" ht="12.75">
      <c r="B106" s="49">
        <v>45747.632604166669</v>
      </c>
      <c r="C106" s="169">
        <v>102</v>
      </c>
      <c r="D106" s="170">
        <v>19.73</v>
      </c>
      <c r="E106" s="170">
        <v>2012.46</v>
      </c>
      <c r="F106" s="171" t="s">
        <v>12</v>
      </c>
    </row>
    <row r="107" spans="2:6" ht="12.75">
      <c r="B107" s="49">
        <v>45747.635451388887</v>
      </c>
      <c r="C107" s="169">
        <v>155</v>
      </c>
      <c r="D107" s="170">
        <v>19.72</v>
      </c>
      <c r="E107" s="170">
        <v>3056.6</v>
      </c>
      <c r="F107" s="171" t="s">
        <v>12</v>
      </c>
    </row>
    <row r="108" spans="2:6" ht="12.75">
      <c r="B108" s="49">
        <v>45747.635451388887</v>
      </c>
      <c r="C108" s="169">
        <v>224</v>
      </c>
      <c r="D108" s="170">
        <v>19.72</v>
      </c>
      <c r="E108" s="170">
        <v>4417.28</v>
      </c>
      <c r="F108" s="171" t="s">
        <v>12</v>
      </c>
    </row>
    <row r="109" spans="2:6" ht="12.75">
      <c r="B109" s="49">
        <v>45747.637557870374</v>
      </c>
      <c r="C109" s="169">
        <v>247</v>
      </c>
      <c r="D109" s="170">
        <v>19.73</v>
      </c>
      <c r="E109" s="170">
        <v>4873.3100000000004</v>
      </c>
      <c r="F109" s="171" t="s">
        <v>12</v>
      </c>
    </row>
    <row r="110" spans="2:6" ht="12.75">
      <c r="B110" s="49">
        <v>45747.640590277777</v>
      </c>
      <c r="C110" s="169">
        <v>236</v>
      </c>
      <c r="D110" s="170">
        <v>19.739999999999998</v>
      </c>
      <c r="E110" s="170">
        <v>4658.6399999999994</v>
      </c>
      <c r="F110" s="171" t="s">
        <v>12</v>
      </c>
    </row>
    <row r="111" spans="2:6" ht="12.75">
      <c r="B111" s="49">
        <v>45747.643611111111</v>
      </c>
      <c r="C111" s="169">
        <v>236</v>
      </c>
      <c r="D111" s="170">
        <v>19.739999999999998</v>
      </c>
      <c r="E111" s="170">
        <v>4658.6399999999994</v>
      </c>
      <c r="F111" s="171" t="s">
        <v>12</v>
      </c>
    </row>
    <row r="112" spans="2:6" ht="12.75">
      <c r="B112" s="49">
        <v>45747.646481481483</v>
      </c>
      <c r="C112" s="169">
        <v>236</v>
      </c>
      <c r="D112" s="170">
        <v>19.739999999999998</v>
      </c>
      <c r="E112" s="170">
        <v>4658.6399999999994</v>
      </c>
      <c r="F112" s="171" t="s">
        <v>12</v>
      </c>
    </row>
    <row r="113" spans="2:6" ht="12.75">
      <c r="B113" s="49">
        <v>45747.648611111108</v>
      </c>
      <c r="C113" s="169">
        <v>241</v>
      </c>
      <c r="D113" s="170">
        <v>19.77</v>
      </c>
      <c r="E113" s="170">
        <v>4764.57</v>
      </c>
      <c r="F113" s="171" t="s">
        <v>12</v>
      </c>
    </row>
    <row r="114" spans="2:6" ht="12.75">
      <c r="B114" s="49">
        <v>45747.648692129631</v>
      </c>
      <c r="C114" s="169">
        <v>223</v>
      </c>
      <c r="D114" s="170">
        <v>19.760000000000002</v>
      </c>
      <c r="E114" s="170">
        <v>4406.4800000000005</v>
      </c>
      <c r="F114" s="171" t="s">
        <v>12</v>
      </c>
    </row>
    <row r="115" spans="2:6" ht="12.75">
      <c r="B115" s="49">
        <v>45747.652881944443</v>
      </c>
      <c r="C115" s="169">
        <v>241</v>
      </c>
      <c r="D115" s="170">
        <v>19.760000000000002</v>
      </c>
      <c r="E115" s="170">
        <v>4762.1600000000008</v>
      </c>
      <c r="F115" s="171" t="s">
        <v>12</v>
      </c>
    </row>
    <row r="116" spans="2:6" ht="12.75">
      <c r="B116" s="49">
        <v>45747.652881944443</v>
      </c>
      <c r="C116" s="169">
        <v>249</v>
      </c>
      <c r="D116" s="170">
        <v>19.760000000000002</v>
      </c>
      <c r="E116" s="170">
        <v>4920.2400000000007</v>
      </c>
      <c r="F116" s="171" t="s">
        <v>12</v>
      </c>
    </row>
    <row r="117" spans="2:6" ht="12.75">
      <c r="B117" s="49">
        <v>45747.65289351852</v>
      </c>
      <c r="C117" s="169">
        <v>105</v>
      </c>
      <c r="D117" s="170">
        <v>19.75</v>
      </c>
      <c r="E117" s="170">
        <v>2073.75</v>
      </c>
      <c r="F117" s="171" t="s">
        <v>12</v>
      </c>
    </row>
    <row r="118" spans="2:6" ht="12.75">
      <c r="B118" s="49">
        <v>45747.655324074076</v>
      </c>
      <c r="C118" s="169">
        <v>25</v>
      </c>
      <c r="D118" s="170">
        <v>19.72</v>
      </c>
      <c r="E118" s="170">
        <v>493</v>
      </c>
      <c r="F118" s="171" t="s">
        <v>12</v>
      </c>
    </row>
    <row r="119" spans="2:6" ht="12.75">
      <c r="B119" s="49">
        <v>45747.655324074076</v>
      </c>
      <c r="C119" s="169">
        <v>194</v>
      </c>
      <c r="D119" s="170">
        <v>19.72</v>
      </c>
      <c r="E119" s="170">
        <v>3825.68</v>
      </c>
      <c r="F119" s="171" t="s">
        <v>12</v>
      </c>
    </row>
    <row r="120" spans="2:6" ht="12.75">
      <c r="B120" s="49">
        <v>45747.655324074076</v>
      </c>
      <c r="C120" s="169">
        <v>226</v>
      </c>
      <c r="D120" s="170">
        <v>19.73</v>
      </c>
      <c r="E120" s="170">
        <v>4458.9800000000005</v>
      </c>
      <c r="F120" s="171" t="s">
        <v>12</v>
      </c>
    </row>
    <row r="121" spans="2:6" ht="12.75">
      <c r="B121" s="49">
        <v>45747.661886574075</v>
      </c>
      <c r="C121" s="169">
        <v>231</v>
      </c>
      <c r="D121" s="170">
        <v>19.690000000000001</v>
      </c>
      <c r="E121" s="170">
        <v>4548.3900000000003</v>
      </c>
      <c r="F121" s="171" t="s">
        <v>12</v>
      </c>
    </row>
    <row r="122" spans="2:6" ht="12.75">
      <c r="B122" s="49">
        <v>45747.663622685184</v>
      </c>
      <c r="C122" s="169">
        <v>57</v>
      </c>
      <c r="D122" s="170">
        <v>19.7</v>
      </c>
      <c r="E122" s="170">
        <v>1122.8999999999999</v>
      </c>
      <c r="F122" s="171" t="s">
        <v>12</v>
      </c>
    </row>
    <row r="123" spans="2:6" ht="12.75">
      <c r="B123" s="49">
        <v>45747.663622685184</v>
      </c>
      <c r="C123" s="169">
        <v>230</v>
      </c>
      <c r="D123" s="170">
        <v>19.7</v>
      </c>
      <c r="E123" s="170">
        <v>4531</v>
      </c>
      <c r="F123" s="171" t="s">
        <v>12</v>
      </c>
    </row>
    <row r="124" spans="2:6" ht="12.75">
      <c r="B124" s="49">
        <v>45747.663622685184</v>
      </c>
      <c r="C124" s="169">
        <v>173</v>
      </c>
      <c r="D124" s="170">
        <v>19.7</v>
      </c>
      <c r="E124" s="170">
        <v>3408.1</v>
      </c>
      <c r="F124" s="171" t="s">
        <v>12</v>
      </c>
    </row>
    <row r="125" spans="2:6" ht="12.75">
      <c r="B125" s="49">
        <v>45747.665196759262</v>
      </c>
      <c r="C125" s="169">
        <v>28</v>
      </c>
      <c r="D125" s="170">
        <v>19.7</v>
      </c>
      <c r="E125" s="170">
        <v>551.6</v>
      </c>
      <c r="F125" s="171" t="s">
        <v>12</v>
      </c>
    </row>
    <row r="126" spans="2:6" ht="12.75">
      <c r="B126" s="49">
        <v>45747.66646990741</v>
      </c>
      <c r="C126" s="169">
        <v>49</v>
      </c>
      <c r="D126" s="170">
        <v>19.7</v>
      </c>
      <c r="E126" s="170">
        <v>965.3</v>
      </c>
      <c r="F126" s="171" t="s">
        <v>12</v>
      </c>
    </row>
    <row r="127" spans="2:6" ht="12.75">
      <c r="B127" s="49">
        <v>45747.671782407408</v>
      </c>
      <c r="C127" s="169">
        <v>217</v>
      </c>
      <c r="D127" s="170">
        <v>19.8</v>
      </c>
      <c r="E127" s="170">
        <v>4296.6000000000004</v>
      </c>
      <c r="F127" s="171" t="s">
        <v>12</v>
      </c>
    </row>
    <row r="128" spans="2:6" ht="12.75">
      <c r="B128" s="49">
        <v>45747.671782407408</v>
      </c>
      <c r="C128" s="169">
        <v>61</v>
      </c>
      <c r="D128" s="170">
        <v>19.8</v>
      </c>
      <c r="E128" s="170">
        <v>1207.8</v>
      </c>
      <c r="F128" s="171" t="s">
        <v>12</v>
      </c>
    </row>
    <row r="129" spans="2:6" ht="12.75">
      <c r="B129" s="49">
        <v>45747.671782407408</v>
      </c>
      <c r="C129" s="169">
        <v>306</v>
      </c>
      <c r="D129" s="170">
        <v>19.8</v>
      </c>
      <c r="E129" s="170">
        <v>6058.8</v>
      </c>
      <c r="F129" s="171" t="s">
        <v>12</v>
      </c>
    </row>
    <row r="130" spans="2:6" ht="12.75">
      <c r="B130" s="49">
        <v>45747.683495370373</v>
      </c>
      <c r="C130" s="169">
        <v>236</v>
      </c>
      <c r="D130" s="170">
        <v>19.8</v>
      </c>
      <c r="E130" s="170">
        <v>4672.8</v>
      </c>
      <c r="F130" s="171" t="s">
        <v>12</v>
      </c>
    </row>
    <row r="131" spans="2:6" ht="12.75">
      <c r="B131" s="49">
        <v>45747.683506944442</v>
      </c>
      <c r="C131" s="169">
        <v>54</v>
      </c>
      <c r="D131" s="170">
        <v>19.79</v>
      </c>
      <c r="E131" s="170">
        <v>1068.6599999999999</v>
      </c>
      <c r="F131" s="171" t="s">
        <v>12</v>
      </c>
    </row>
    <row r="132" spans="2:6" ht="12.75">
      <c r="B132" s="49">
        <v>45747.708923611113</v>
      </c>
      <c r="C132" s="169">
        <v>135</v>
      </c>
      <c r="D132" s="170">
        <v>19.79</v>
      </c>
      <c r="E132" s="170">
        <v>2671.65</v>
      </c>
      <c r="F132" s="171" t="s">
        <v>12</v>
      </c>
    </row>
    <row r="133" spans="2:6" ht="12.75">
      <c r="B133" s="49">
        <v>45747.708923611113</v>
      </c>
      <c r="C133" s="169">
        <v>275</v>
      </c>
      <c r="D133" s="170">
        <v>19.79</v>
      </c>
      <c r="E133" s="170">
        <v>5442.25</v>
      </c>
      <c r="F133" s="171" t="s">
        <v>12</v>
      </c>
    </row>
    <row r="134" spans="2:6" ht="12.75">
      <c r="B134" s="49">
        <v>45747.708923611113</v>
      </c>
      <c r="C134" s="169">
        <v>139</v>
      </c>
      <c r="D134" s="170">
        <v>19.79</v>
      </c>
      <c r="E134" s="170">
        <v>2750.81</v>
      </c>
      <c r="F134" s="171" t="s">
        <v>12</v>
      </c>
    </row>
    <row r="135" spans="2:6" ht="12.75">
      <c r="B135" s="49">
        <v>45747.718981481485</v>
      </c>
      <c r="C135" s="169">
        <v>242</v>
      </c>
      <c r="D135" s="170">
        <v>19.8</v>
      </c>
      <c r="E135" s="170">
        <v>4791.6000000000004</v>
      </c>
      <c r="F135" s="171" t="s">
        <v>12</v>
      </c>
    </row>
    <row r="136" spans="2:6" ht="12.75">
      <c r="B136" s="49">
        <v>45747.718981481485</v>
      </c>
      <c r="C136" s="169">
        <v>240</v>
      </c>
      <c r="D136" s="170">
        <v>19.8</v>
      </c>
      <c r="E136" s="170">
        <v>4752</v>
      </c>
      <c r="F136" s="171" t="s">
        <v>12</v>
      </c>
    </row>
    <row r="137" spans="2:6" ht="12.75">
      <c r="B137" s="49">
        <v>45747.718981481485</v>
      </c>
      <c r="C137" s="169">
        <v>275</v>
      </c>
      <c r="D137" s="170">
        <v>19.8</v>
      </c>
      <c r="E137" s="170">
        <v>5445</v>
      </c>
      <c r="F137" s="171" t="s">
        <v>12</v>
      </c>
    </row>
    <row r="138" spans="2:6" ht="12.75">
      <c r="B138" s="49">
        <v>45747.718981481485</v>
      </c>
      <c r="C138" s="169">
        <v>501</v>
      </c>
      <c r="D138" s="170">
        <v>19.8</v>
      </c>
      <c r="E138" s="170">
        <v>9919.8000000000011</v>
      </c>
      <c r="F138" s="171" t="s">
        <v>12</v>
      </c>
    </row>
    <row r="139" spans="2:6" ht="12.75">
      <c r="B139" s="49">
        <v>45747.718981481485</v>
      </c>
      <c r="C139" s="169">
        <v>1669</v>
      </c>
      <c r="D139" s="170">
        <v>19.8</v>
      </c>
      <c r="E139" s="170">
        <v>33046.200000000004</v>
      </c>
      <c r="F139" s="171" t="s">
        <v>12</v>
      </c>
    </row>
    <row r="140" spans="2:6" ht="12.75">
      <c r="B140" s="49">
        <v>45747.718981481485</v>
      </c>
      <c r="C140" s="169">
        <v>293</v>
      </c>
      <c r="D140" s="170">
        <v>19.8</v>
      </c>
      <c r="E140" s="170">
        <v>5801.4000000000005</v>
      </c>
      <c r="F140" s="171" t="s">
        <v>12</v>
      </c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7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920BA-437A-4249-98F0-3D7C4610A386}">
  <sheetPr codeName="Sheet106"/>
  <dimension ref="B1:L247"/>
  <sheetViews>
    <sheetView showGridLines="0" zoomScaleNormal="100" workbookViewId="0">
      <pane ySplit="9" topLeftCell="A12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71</v>
      </c>
      <c r="C15" s="83">
        <f>SUMIF(F20:F5000,F15,C20:C5000)</f>
        <v>27409</v>
      </c>
      <c r="D15" s="84">
        <f>E15/C15</f>
        <v>17.2722963260243</v>
      </c>
      <c r="E15" s="84">
        <f>SUMIF(F20:F5000,F15,E20:E5000)</f>
        <v>473416.37</v>
      </c>
      <c r="F15" s="85" t="s">
        <v>12</v>
      </c>
    </row>
    <row r="16" spans="2:10">
      <c r="B16" s="30">
        <v>45671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71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65.378969907404</v>
      </c>
      <c r="C20" s="169">
        <v>679</v>
      </c>
      <c r="D20" s="170">
        <v>17.399999999999999</v>
      </c>
      <c r="E20" s="170">
        <v>11814.599999999999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65.378969907404</v>
      </c>
      <c r="C21" s="169">
        <v>433</v>
      </c>
      <c r="D21" s="170">
        <v>17.399999999999999</v>
      </c>
      <c r="E21" s="170">
        <v>7534.2</v>
      </c>
      <c r="F21" s="171" t="s">
        <v>12</v>
      </c>
    </row>
    <row r="22" spans="2:12" ht="12.75">
      <c r="B22" s="49">
        <v>45665.382650462961</v>
      </c>
      <c r="C22" s="169">
        <v>216</v>
      </c>
      <c r="D22" s="170">
        <v>17.32</v>
      </c>
      <c r="E22" s="170">
        <v>3741.12</v>
      </c>
      <c r="F22" s="171" t="s">
        <v>12</v>
      </c>
    </row>
    <row r="23" spans="2:12" ht="12.75">
      <c r="B23" s="49">
        <v>45665.388703703706</v>
      </c>
      <c r="C23" s="169">
        <v>6</v>
      </c>
      <c r="D23" s="170">
        <v>17.329999999999998</v>
      </c>
      <c r="E23" s="170">
        <v>103.97999999999999</v>
      </c>
      <c r="F23" s="171" t="s">
        <v>12</v>
      </c>
    </row>
    <row r="24" spans="2:12" ht="12.75">
      <c r="B24" s="49">
        <v>45665.388842592591</v>
      </c>
      <c r="C24" s="169">
        <v>28</v>
      </c>
      <c r="D24" s="170">
        <v>17.329999999999998</v>
      </c>
      <c r="E24" s="170">
        <v>485.23999999999995</v>
      </c>
      <c r="F24" s="171" t="s">
        <v>12</v>
      </c>
    </row>
    <row r="25" spans="2:12" ht="12.75">
      <c r="B25" s="49">
        <v>45665.391400462962</v>
      </c>
      <c r="C25" s="169">
        <v>64</v>
      </c>
      <c r="D25" s="170">
        <v>17.41</v>
      </c>
      <c r="E25" s="170">
        <v>1114.24</v>
      </c>
      <c r="F25" s="171" t="s">
        <v>12</v>
      </c>
    </row>
    <row r="26" spans="2:12" ht="12.75">
      <c r="B26" s="49">
        <v>45665.391400462962</v>
      </c>
      <c r="C26" s="169">
        <v>70</v>
      </c>
      <c r="D26" s="170">
        <v>17.41</v>
      </c>
      <c r="E26" s="170">
        <v>1218.7</v>
      </c>
      <c r="F26" s="171" t="s">
        <v>12</v>
      </c>
    </row>
    <row r="27" spans="2:12" ht="12.75">
      <c r="B27" s="49">
        <v>45665.391400462962</v>
      </c>
      <c r="C27" s="169">
        <v>186</v>
      </c>
      <c r="D27" s="170">
        <v>17.41</v>
      </c>
      <c r="E27" s="170">
        <v>3238.26</v>
      </c>
      <c r="F27" s="171" t="s">
        <v>12</v>
      </c>
    </row>
    <row r="28" spans="2:12" ht="12.75">
      <c r="B28" s="49">
        <v>45665.391493055555</v>
      </c>
      <c r="C28" s="169">
        <v>215</v>
      </c>
      <c r="D28" s="170">
        <v>17.41</v>
      </c>
      <c r="E28" s="170">
        <v>3743.15</v>
      </c>
      <c r="F28" s="171" t="s">
        <v>12</v>
      </c>
    </row>
    <row r="29" spans="2:12" ht="12.75">
      <c r="B29" s="49">
        <v>45665.392094907409</v>
      </c>
      <c r="C29" s="169">
        <v>95</v>
      </c>
      <c r="D29" s="170">
        <v>17.38</v>
      </c>
      <c r="E29" s="170">
        <v>1651.1</v>
      </c>
      <c r="F29" s="171" t="s">
        <v>12</v>
      </c>
    </row>
    <row r="30" spans="2:12" ht="12.75">
      <c r="B30" s="49">
        <v>45665.392094907409</v>
      </c>
      <c r="C30" s="169">
        <v>237</v>
      </c>
      <c r="D30" s="170">
        <v>17.38</v>
      </c>
      <c r="E30" s="170">
        <v>4119.0599999999995</v>
      </c>
      <c r="F30" s="171" t="s">
        <v>12</v>
      </c>
    </row>
    <row r="31" spans="2:12" ht="12.75">
      <c r="B31" s="49">
        <v>45665.392094907409</v>
      </c>
      <c r="C31" s="169">
        <v>39</v>
      </c>
      <c r="D31" s="170">
        <v>17.38</v>
      </c>
      <c r="E31" s="170">
        <v>677.81999999999994</v>
      </c>
      <c r="F31" s="171" t="s">
        <v>12</v>
      </c>
    </row>
    <row r="32" spans="2:12" ht="12.75">
      <c r="B32" s="49">
        <v>45665.392094907409</v>
      </c>
      <c r="C32" s="169">
        <v>39</v>
      </c>
      <c r="D32" s="170">
        <v>17.38</v>
      </c>
      <c r="E32" s="170">
        <v>677.81999999999994</v>
      </c>
      <c r="F32" s="171" t="s">
        <v>12</v>
      </c>
    </row>
    <row r="33" spans="2:6" ht="12.75">
      <c r="B33" s="49">
        <v>45665.392094907409</v>
      </c>
      <c r="C33" s="169">
        <v>39</v>
      </c>
      <c r="D33" s="170">
        <v>17.38</v>
      </c>
      <c r="E33" s="170">
        <v>677.81999999999994</v>
      </c>
      <c r="F33" s="171" t="s">
        <v>12</v>
      </c>
    </row>
    <row r="34" spans="2:6" ht="12.75">
      <c r="B34" s="49">
        <v>45665.392094907409</v>
      </c>
      <c r="C34" s="169">
        <v>39</v>
      </c>
      <c r="D34" s="170">
        <v>17.38</v>
      </c>
      <c r="E34" s="170">
        <v>677.81999999999994</v>
      </c>
      <c r="F34" s="171" t="s">
        <v>12</v>
      </c>
    </row>
    <row r="35" spans="2:6" ht="12.75">
      <c r="B35" s="49">
        <v>45665.392094907409</v>
      </c>
      <c r="C35" s="169">
        <v>393</v>
      </c>
      <c r="D35" s="170">
        <v>17.38</v>
      </c>
      <c r="E35" s="170">
        <v>6830.3399999999992</v>
      </c>
      <c r="F35" s="171" t="s">
        <v>12</v>
      </c>
    </row>
    <row r="36" spans="2:6" ht="12.75">
      <c r="B36" s="49">
        <v>45665.395937499998</v>
      </c>
      <c r="C36" s="169">
        <v>230</v>
      </c>
      <c r="D36" s="170">
        <v>17.350000000000001</v>
      </c>
      <c r="E36" s="170">
        <v>3990.5000000000005</v>
      </c>
      <c r="F36" s="171" t="s">
        <v>12</v>
      </c>
    </row>
    <row r="37" spans="2:6" ht="12.75">
      <c r="B37" s="49">
        <v>45665.401620370372</v>
      </c>
      <c r="C37" s="169">
        <v>73</v>
      </c>
      <c r="D37" s="170">
        <v>17.329999999999998</v>
      </c>
      <c r="E37" s="170">
        <v>1265.0899999999999</v>
      </c>
      <c r="F37" s="171" t="s">
        <v>12</v>
      </c>
    </row>
    <row r="38" spans="2:6" ht="12.75">
      <c r="B38" s="49">
        <v>45665.401620370372</v>
      </c>
      <c r="C38" s="169">
        <v>73</v>
      </c>
      <c r="D38" s="170">
        <v>17.329999999999998</v>
      </c>
      <c r="E38" s="170">
        <v>1265.0899999999999</v>
      </c>
      <c r="F38" s="171" t="s">
        <v>12</v>
      </c>
    </row>
    <row r="39" spans="2:6" ht="12.75">
      <c r="B39" s="49">
        <v>45665.401620370372</v>
      </c>
      <c r="C39" s="169">
        <v>234</v>
      </c>
      <c r="D39" s="170">
        <v>17.329999999999998</v>
      </c>
      <c r="E39" s="170">
        <v>4055.22</v>
      </c>
      <c r="F39" s="171" t="s">
        <v>12</v>
      </c>
    </row>
    <row r="40" spans="2:6" ht="12.75">
      <c r="B40" s="49">
        <v>45665.401620370372</v>
      </c>
      <c r="C40" s="169">
        <v>87</v>
      </c>
      <c r="D40" s="170">
        <v>17.329999999999998</v>
      </c>
      <c r="E40" s="170">
        <v>1507.7099999999998</v>
      </c>
      <c r="F40" s="171" t="s">
        <v>12</v>
      </c>
    </row>
    <row r="41" spans="2:6" ht="12.75">
      <c r="B41" s="49">
        <v>45665.406736111108</v>
      </c>
      <c r="C41" s="169">
        <v>433</v>
      </c>
      <c r="D41" s="170">
        <v>17.260000000000002</v>
      </c>
      <c r="E41" s="170">
        <v>7473.5800000000008</v>
      </c>
      <c r="F41" s="171" t="s">
        <v>12</v>
      </c>
    </row>
    <row r="42" spans="2:6" ht="12.75">
      <c r="B42" s="49">
        <v>45665.412685185183</v>
      </c>
      <c r="C42" s="169">
        <v>460</v>
      </c>
      <c r="D42" s="170">
        <v>17.27</v>
      </c>
      <c r="E42" s="170">
        <v>7944.2</v>
      </c>
      <c r="F42" s="171" t="s">
        <v>12</v>
      </c>
    </row>
    <row r="43" spans="2:6" ht="12.75">
      <c r="B43" s="49">
        <v>45665.414178240739</v>
      </c>
      <c r="C43" s="169">
        <v>1000</v>
      </c>
      <c r="D43" s="170">
        <v>17.260000000000002</v>
      </c>
      <c r="E43" s="170">
        <v>17260</v>
      </c>
      <c r="F43" s="171" t="s">
        <v>12</v>
      </c>
    </row>
    <row r="44" spans="2:6" ht="12.75">
      <c r="B44" s="49">
        <v>45665.41777777778</v>
      </c>
      <c r="C44" s="169">
        <v>27</v>
      </c>
      <c r="D44" s="170">
        <v>17.25</v>
      </c>
      <c r="E44" s="170">
        <v>465.75</v>
      </c>
      <c r="F44" s="171" t="s">
        <v>12</v>
      </c>
    </row>
    <row r="45" spans="2:6" ht="12.75">
      <c r="B45" s="49">
        <v>45665.41777777778</v>
      </c>
      <c r="C45" s="169">
        <v>195</v>
      </c>
      <c r="D45" s="170">
        <v>17.25</v>
      </c>
      <c r="E45" s="170">
        <v>3363.75</v>
      </c>
      <c r="F45" s="171" t="s">
        <v>12</v>
      </c>
    </row>
    <row r="46" spans="2:6" ht="12.75">
      <c r="B46" s="49">
        <v>45665.41777777778</v>
      </c>
      <c r="C46" s="169">
        <v>103</v>
      </c>
      <c r="D46" s="170">
        <v>17.25</v>
      </c>
      <c r="E46" s="170">
        <v>1776.75</v>
      </c>
      <c r="F46" s="171" t="s">
        <v>12</v>
      </c>
    </row>
    <row r="47" spans="2:6" ht="12.75">
      <c r="B47" s="49">
        <v>45665.41777777778</v>
      </c>
      <c r="C47" s="169">
        <v>127</v>
      </c>
      <c r="D47" s="170">
        <v>17.25</v>
      </c>
      <c r="E47" s="170">
        <v>2190.75</v>
      </c>
      <c r="F47" s="171" t="s">
        <v>12</v>
      </c>
    </row>
    <row r="48" spans="2:6" ht="12.75">
      <c r="B48" s="49">
        <v>45665.425717592596</v>
      </c>
      <c r="C48" s="169">
        <v>200</v>
      </c>
      <c r="D48" s="170">
        <v>17.260000000000002</v>
      </c>
      <c r="E48" s="170">
        <v>3452.0000000000005</v>
      </c>
      <c r="F48" s="171" t="s">
        <v>12</v>
      </c>
    </row>
    <row r="49" spans="2:6" ht="12.75">
      <c r="B49" s="49">
        <v>45665.425717592596</v>
      </c>
      <c r="C49" s="169">
        <v>223</v>
      </c>
      <c r="D49" s="170">
        <v>17.260000000000002</v>
      </c>
      <c r="E49" s="170">
        <v>3848.9800000000005</v>
      </c>
      <c r="F49" s="171" t="s">
        <v>12</v>
      </c>
    </row>
    <row r="50" spans="2:6" ht="12.75">
      <c r="B50" s="49">
        <v>45665.425717592596</v>
      </c>
      <c r="C50" s="169">
        <v>25</v>
      </c>
      <c r="D50" s="170">
        <v>17.260000000000002</v>
      </c>
      <c r="E50" s="170">
        <v>431.50000000000006</v>
      </c>
      <c r="F50" s="171" t="s">
        <v>12</v>
      </c>
    </row>
    <row r="51" spans="2:6" ht="12.75">
      <c r="B51" s="49">
        <v>45665.43445601852</v>
      </c>
      <c r="C51" s="169">
        <v>80</v>
      </c>
      <c r="D51" s="170">
        <v>17.32</v>
      </c>
      <c r="E51" s="170">
        <v>1385.6</v>
      </c>
      <c r="F51" s="171" t="s">
        <v>12</v>
      </c>
    </row>
    <row r="52" spans="2:6" ht="12.75">
      <c r="B52" s="49">
        <v>45665.43445601852</v>
      </c>
      <c r="C52" s="169">
        <v>338</v>
      </c>
      <c r="D52" s="170">
        <v>17.32</v>
      </c>
      <c r="E52" s="170">
        <v>5854.16</v>
      </c>
      <c r="F52" s="171" t="s">
        <v>12</v>
      </c>
    </row>
    <row r="53" spans="2:6" ht="12.75">
      <c r="B53" s="49">
        <v>45665.43445601852</v>
      </c>
      <c r="C53" s="169">
        <v>400</v>
      </c>
      <c r="D53" s="170">
        <v>17.32</v>
      </c>
      <c r="E53" s="170">
        <v>6928</v>
      </c>
      <c r="F53" s="171" t="s">
        <v>12</v>
      </c>
    </row>
    <row r="54" spans="2:6" ht="12.75">
      <c r="B54" s="49">
        <v>45665.43445601852</v>
      </c>
      <c r="C54" s="169">
        <v>143</v>
      </c>
      <c r="D54" s="170">
        <v>17.32</v>
      </c>
      <c r="E54" s="170">
        <v>2476.7600000000002</v>
      </c>
      <c r="F54" s="171" t="s">
        <v>12</v>
      </c>
    </row>
    <row r="55" spans="2:6" ht="12.75">
      <c r="B55" s="49">
        <v>45665.442824074074</v>
      </c>
      <c r="C55" s="169">
        <v>260</v>
      </c>
      <c r="D55" s="170">
        <v>17.38</v>
      </c>
      <c r="E55" s="170">
        <v>4518.8</v>
      </c>
      <c r="F55" s="171" t="s">
        <v>12</v>
      </c>
    </row>
    <row r="56" spans="2:6" ht="12.75">
      <c r="B56" s="49">
        <v>45665.44635416667</v>
      </c>
      <c r="C56" s="169">
        <v>60</v>
      </c>
      <c r="D56" s="170">
        <v>17.38</v>
      </c>
      <c r="E56" s="170">
        <v>1042.8</v>
      </c>
      <c r="F56" s="171" t="s">
        <v>12</v>
      </c>
    </row>
    <row r="57" spans="2:6" ht="12.75">
      <c r="B57" s="49">
        <v>45665.44635416667</v>
      </c>
      <c r="C57" s="169">
        <v>199</v>
      </c>
      <c r="D57" s="170">
        <v>17.38</v>
      </c>
      <c r="E57" s="170">
        <v>3458.62</v>
      </c>
      <c r="F57" s="171" t="s">
        <v>12</v>
      </c>
    </row>
    <row r="58" spans="2:6" ht="12.75">
      <c r="B58" s="49">
        <v>45665.450740740744</v>
      </c>
      <c r="C58" s="169">
        <v>211</v>
      </c>
      <c r="D58" s="170">
        <v>17.350000000000001</v>
      </c>
      <c r="E58" s="170">
        <v>3660.8500000000004</v>
      </c>
      <c r="F58" s="171" t="s">
        <v>12</v>
      </c>
    </row>
    <row r="59" spans="2:6" ht="12.75">
      <c r="B59" s="49">
        <v>45665.450740740744</v>
      </c>
      <c r="C59" s="169">
        <v>58</v>
      </c>
      <c r="D59" s="170">
        <v>17.350000000000001</v>
      </c>
      <c r="E59" s="170">
        <v>1006.3000000000001</v>
      </c>
      <c r="F59" s="171" t="s">
        <v>12</v>
      </c>
    </row>
    <row r="60" spans="2:6" ht="12.75">
      <c r="B60" s="49">
        <v>45665.455625000002</v>
      </c>
      <c r="C60" s="169">
        <v>223</v>
      </c>
      <c r="D60" s="170">
        <v>17.350000000000001</v>
      </c>
      <c r="E60" s="170">
        <v>3869.05</v>
      </c>
      <c r="F60" s="171" t="s">
        <v>12</v>
      </c>
    </row>
    <row r="61" spans="2:6" ht="12.75">
      <c r="B61" s="49">
        <v>45665.455625000002</v>
      </c>
      <c r="C61" s="169">
        <v>222</v>
      </c>
      <c r="D61" s="170">
        <v>17.36</v>
      </c>
      <c r="E61" s="170">
        <v>3853.92</v>
      </c>
      <c r="F61" s="171" t="s">
        <v>12</v>
      </c>
    </row>
    <row r="62" spans="2:6" ht="12.75">
      <c r="B62" s="49">
        <v>45665.462164351855</v>
      </c>
      <c r="C62" s="169">
        <v>256</v>
      </c>
      <c r="D62" s="170">
        <v>17.36</v>
      </c>
      <c r="E62" s="170">
        <v>4444.16</v>
      </c>
      <c r="F62" s="171" t="s">
        <v>12</v>
      </c>
    </row>
    <row r="63" spans="2:6" ht="12.75">
      <c r="B63" s="49">
        <v>45665.462164351855</v>
      </c>
      <c r="C63" s="169">
        <v>237</v>
      </c>
      <c r="D63" s="170">
        <v>17.36</v>
      </c>
      <c r="E63" s="170">
        <v>4114.32</v>
      </c>
      <c r="F63" s="171" t="s">
        <v>12</v>
      </c>
    </row>
    <row r="64" spans="2:6" ht="12.75">
      <c r="B64" s="49">
        <v>45665.478472222225</v>
      </c>
      <c r="C64" s="169">
        <v>258</v>
      </c>
      <c r="D64" s="170">
        <v>17.350000000000001</v>
      </c>
      <c r="E64" s="170">
        <v>4476.3</v>
      </c>
      <c r="F64" s="171" t="s">
        <v>12</v>
      </c>
    </row>
    <row r="65" spans="2:6" ht="12.75">
      <c r="B65" s="49">
        <v>45665.478472222225</v>
      </c>
      <c r="C65" s="169">
        <v>1</v>
      </c>
      <c r="D65" s="170">
        <v>17.350000000000001</v>
      </c>
      <c r="E65" s="170">
        <v>17.350000000000001</v>
      </c>
      <c r="F65" s="171" t="s">
        <v>12</v>
      </c>
    </row>
    <row r="66" spans="2:6" ht="12.75">
      <c r="B66" s="49">
        <v>45665.478472222225</v>
      </c>
      <c r="C66" s="169">
        <v>278</v>
      </c>
      <c r="D66" s="170">
        <v>17.350000000000001</v>
      </c>
      <c r="E66" s="170">
        <v>4823.3</v>
      </c>
      <c r="F66" s="171" t="s">
        <v>12</v>
      </c>
    </row>
    <row r="67" spans="2:6" ht="12.75">
      <c r="B67" s="49">
        <v>45665.478472222225</v>
      </c>
      <c r="C67" s="169">
        <v>66</v>
      </c>
      <c r="D67" s="170">
        <v>17.350000000000001</v>
      </c>
      <c r="E67" s="170">
        <v>1145.1000000000001</v>
      </c>
      <c r="F67" s="171" t="s">
        <v>12</v>
      </c>
    </row>
    <row r="68" spans="2:6" ht="12.75">
      <c r="B68" s="49">
        <v>45665.478472222225</v>
      </c>
      <c r="C68" s="169">
        <v>173</v>
      </c>
      <c r="D68" s="170">
        <v>17.350000000000001</v>
      </c>
      <c r="E68" s="170">
        <v>3001.55</v>
      </c>
      <c r="F68" s="171" t="s">
        <v>12</v>
      </c>
    </row>
    <row r="69" spans="2:6" ht="12.75">
      <c r="B69" s="49">
        <v>45665.478472222225</v>
      </c>
      <c r="C69" s="169">
        <v>113</v>
      </c>
      <c r="D69" s="170">
        <v>17.350000000000001</v>
      </c>
      <c r="E69" s="170">
        <v>1960.5500000000002</v>
      </c>
      <c r="F69" s="171" t="s">
        <v>12</v>
      </c>
    </row>
    <row r="70" spans="2:6" ht="12.75">
      <c r="B70" s="49">
        <v>45665.478472222225</v>
      </c>
      <c r="C70" s="169">
        <v>227</v>
      </c>
      <c r="D70" s="170">
        <v>17.350000000000001</v>
      </c>
      <c r="E70" s="170">
        <v>3938.4500000000003</v>
      </c>
      <c r="F70" s="171" t="s">
        <v>12</v>
      </c>
    </row>
    <row r="71" spans="2:6" ht="12.75">
      <c r="B71" s="49">
        <v>45665.489166666666</v>
      </c>
      <c r="C71" s="169">
        <v>214</v>
      </c>
      <c r="D71" s="170">
        <v>17.32</v>
      </c>
      <c r="E71" s="170">
        <v>3706.48</v>
      </c>
      <c r="F71" s="171" t="s">
        <v>12</v>
      </c>
    </row>
    <row r="72" spans="2:6" ht="12.75">
      <c r="B72" s="49">
        <v>45665.489166666666</v>
      </c>
      <c r="C72" s="169">
        <v>212</v>
      </c>
      <c r="D72" s="170">
        <v>17.32</v>
      </c>
      <c r="E72" s="170">
        <v>3671.84</v>
      </c>
      <c r="F72" s="171" t="s">
        <v>12</v>
      </c>
    </row>
    <row r="73" spans="2:6" ht="12.75">
      <c r="B73" s="49">
        <v>45665.502789351849</v>
      </c>
      <c r="C73" s="169">
        <v>210</v>
      </c>
      <c r="D73" s="170">
        <v>17.28</v>
      </c>
      <c r="E73" s="170">
        <v>3628.8</v>
      </c>
      <c r="F73" s="171" t="s">
        <v>12</v>
      </c>
    </row>
    <row r="74" spans="2:6" ht="12.75">
      <c r="B74" s="49">
        <v>45665.502789351849</v>
      </c>
      <c r="C74" s="169">
        <v>53</v>
      </c>
      <c r="D74" s="170">
        <v>17.29</v>
      </c>
      <c r="E74" s="170">
        <v>916.37</v>
      </c>
      <c r="F74" s="171" t="s">
        <v>12</v>
      </c>
    </row>
    <row r="75" spans="2:6" ht="12.75">
      <c r="B75" s="49">
        <v>45665.502789351849</v>
      </c>
      <c r="C75" s="169">
        <v>81</v>
      </c>
      <c r="D75" s="170">
        <v>17.29</v>
      </c>
      <c r="E75" s="170">
        <v>1400.49</v>
      </c>
      <c r="F75" s="171" t="s">
        <v>12</v>
      </c>
    </row>
    <row r="76" spans="2:6" ht="12.75">
      <c r="B76" s="49">
        <v>45665.502789351849</v>
      </c>
      <c r="C76" s="169">
        <v>157</v>
      </c>
      <c r="D76" s="170">
        <v>17.29</v>
      </c>
      <c r="E76" s="170">
        <v>2714.5299999999997</v>
      </c>
      <c r="F76" s="171" t="s">
        <v>12</v>
      </c>
    </row>
    <row r="77" spans="2:6" ht="12.75">
      <c r="B77" s="49">
        <v>45665.502789351849</v>
      </c>
      <c r="C77" s="169">
        <v>408</v>
      </c>
      <c r="D77" s="170">
        <v>17.29</v>
      </c>
      <c r="E77" s="170">
        <v>7054.32</v>
      </c>
      <c r="F77" s="171" t="s">
        <v>12</v>
      </c>
    </row>
    <row r="78" spans="2:6" ht="12.75">
      <c r="B78" s="49">
        <v>45665.509212962963</v>
      </c>
      <c r="C78" s="169">
        <v>237</v>
      </c>
      <c r="D78" s="170">
        <v>17.27</v>
      </c>
      <c r="E78" s="170">
        <v>4092.99</v>
      </c>
      <c r="F78" s="171" t="s">
        <v>12</v>
      </c>
    </row>
    <row r="79" spans="2:6" ht="12.75">
      <c r="B79" s="49">
        <v>45665.513692129629</v>
      </c>
      <c r="C79" s="169">
        <v>210</v>
      </c>
      <c r="D79" s="170">
        <v>17.260000000000002</v>
      </c>
      <c r="E79" s="170">
        <v>3624.6000000000004</v>
      </c>
      <c r="F79" s="171" t="s">
        <v>12</v>
      </c>
    </row>
    <row r="80" spans="2:6" ht="12.75">
      <c r="B80" s="49">
        <v>45665.518460648149</v>
      </c>
      <c r="C80" s="169">
        <v>208</v>
      </c>
      <c r="D80" s="170">
        <v>17.23</v>
      </c>
      <c r="E80" s="170">
        <v>3583.84</v>
      </c>
      <c r="F80" s="171" t="s">
        <v>12</v>
      </c>
    </row>
    <row r="81" spans="2:6" ht="12.75">
      <c r="B81" s="49">
        <v>45665.522152777776</v>
      </c>
      <c r="C81" s="169">
        <v>219</v>
      </c>
      <c r="D81" s="170">
        <v>17.2</v>
      </c>
      <c r="E81" s="170">
        <v>3766.7999999999997</v>
      </c>
      <c r="F81" s="171" t="s">
        <v>12</v>
      </c>
    </row>
    <row r="82" spans="2:6" ht="12.75">
      <c r="B82" s="49">
        <v>45665.525347222225</v>
      </c>
      <c r="C82" s="169">
        <v>244</v>
      </c>
      <c r="D82" s="170">
        <v>17.18</v>
      </c>
      <c r="E82" s="170">
        <v>4191.92</v>
      </c>
      <c r="F82" s="171" t="s">
        <v>12</v>
      </c>
    </row>
    <row r="83" spans="2:6" ht="12.75">
      <c r="B83" s="49">
        <v>45665.532696759263</v>
      </c>
      <c r="C83" s="169">
        <v>100</v>
      </c>
      <c r="D83" s="170">
        <v>17.170000000000002</v>
      </c>
      <c r="E83" s="170">
        <v>1717.0000000000002</v>
      </c>
      <c r="F83" s="171" t="s">
        <v>12</v>
      </c>
    </row>
    <row r="84" spans="2:6" ht="12.75">
      <c r="B84" s="49">
        <v>45665.537152777775</v>
      </c>
      <c r="C84" s="169">
        <v>479</v>
      </c>
      <c r="D84" s="170">
        <v>17.2</v>
      </c>
      <c r="E84" s="170">
        <v>8238.7999999999993</v>
      </c>
      <c r="F84" s="171" t="s">
        <v>12</v>
      </c>
    </row>
    <row r="85" spans="2:6" ht="12.75">
      <c r="B85" s="49">
        <v>45665.542511574073</v>
      </c>
      <c r="C85" s="169">
        <v>198</v>
      </c>
      <c r="D85" s="170">
        <v>17.23</v>
      </c>
      <c r="E85" s="170">
        <v>3411.54</v>
      </c>
      <c r="F85" s="171" t="s">
        <v>12</v>
      </c>
    </row>
    <row r="86" spans="2:6" ht="12.75">
      <c r="B86" s="49">
        <v>45665.542511574073</v>
      </c>
      <c r="C86" s="169">
        <v>25</v>
      </c>
      <c r="D86" s="170">
        <v>17.23</v>
      </c>
      <c r="E86" s="170">
        <v>430.75</v>
      </c>
      <c r="F86" s="171" t="s">
        <v>12</v>
      </c>
    </row>
    <row r="87" spans="2:6" ht="12.75">
      <c r="B87" s="49">
        <v>45665.544733796298</v>
      </c>
      <c r="C87" s="169">
        <v>106</v>
      </c>
      <c r="D87" s="170">
        <v>17.22</v>
      </c>
      <c r="E87" s="170">
        <v>1825.32</v>
      </c>
      <c r="F87" s="171" t="s">
        <v>12</v>
      </c>
    </row>
    <row r="88" spans="2:6" ht="12.75">
      <c r="B88" s="49">
        <v>45665.544733796298</v>
      </c>
      <c r="C88" s="169">
        <v>110</v>
      </c>
      <c r="D88" s="170">
        <v>17.22</v>
      </c>
      <c r="E88" s="170">
        <v>1894.1999999999998</v>
      </c>
      <c r="F88" s="171" t="s">
        <v>12</v>
      </c>
    </row>
    <row r="89" spans="2:6" ht="12.75">
      <c r="B89" s="49">
        <v>45665.551678240743</v>
      </c>
      <c r="C89" s="169">
        <v>62</v>
      </c>
      <c r="D89" s="170">
        <v>17.22</v>
      </c>
      <c r="E89" s="170">
        <v>1067.6399999999999</v>
      </c>
      <c r="F89" s="171" t="s">
        <v>12</v>
      </c>
    </row>
    <row r="90" spans="2:6" ht="12.75">
      <c r="B90" s="49">
        <v>45665.551678240743</v>
      </c>
      <c r="C90" s="169">
        <v>150</v>
      </c>
      <c r="D90" s="170">
        <v>17.22</v>
      </c>
      <c r="E90" s="170">
        <v>2583</v>
      </c>
      <c r="F90" s="171" t="s">
        <v>12</v>
      </c>
    </row>
    <row r="91" spans="2:6" ht="12.75">
      <c r="B91" s="49">
        <v>45665.555196759262</v>
      </c>
      <c r="C91" s="169">
        <v>230</v>
      </c>
      <c r="D91" s="170">
        <v>17.2</v>
      </c>
      <c r="E91" s="170">
        <v>3956</v>
      </c>
      <c r="F91" s="171" t="s">
        <v>12</v>
      </c>
    </row>
    <row r="92" spans="2:6" ht="12.75">
      <c r="B92" s="49">
        <v>45665.559108796297</v>
      </c>
      <c r="C92" s="169">
        <v>6</v>
      </c>
      <c r="D92" s="170">
        <v>17.2</v>
      </c>
      <c r="E92" s="170">
        <v>103.19999999999999</v>
      </c>
      <c r="F92" s="171" t="s">
        <v>12</v>
      </c>
    </row>
    <row r="93" spans="2:6" ht="12.75">
      <c r="B93" s="49">
        <v>45665.559108796297</v>
      </c>
      <c r="C93" s="169">
        <v>14</v>
      </c>
      <c r="D93" s="170">
        <v>17.2</v>
      </c>
      <c r="E93" s="170">
        <v>240.79999999999998</v>
      </c>
      <c r="F93" s="171" t="s">
        <v>12</v>
      </c>
    </row>
    <row r="94" spans="2:6" ht="12.75">
      <c r="B94" s="49">
        <v>45665.564976851849</v>
      </c>
      <c r="C94" s="169">
        <v>217</v>
      </c>
      <c r="D94" s="170">
        <v>17.2</v>
      </c>
      <c r="E94" s="170">
        <v>3732.3999999999996</v>
      </c>
      <c r="F94" s="171" t="s">
        <v>12</v>
      </c>
    </row>
    <row r="95" spans="2:6" ht="12.75">
      <c r="B95" s="49">
        <v>45665.564976851849</v>
      </c>
      <c r="C95" s="169">
        <v>234</v>
      </c>
      <c r="D95" s="170">
        <v>17.2</v>
      </c>
      <c r="E95" s="170">
        <v>4024.7999999999997</v>
      </c>
      <c r="F95" s="171" t="s">
        <v>12</v>
      </c>
    </row>
    <row r="96" spans="2:6" ht="12.75">
      <c r="B96" s="49">
        <v>45665.564976851849</v>
      </c>
      <c r="C96" s="169">
        <v>1339</v>
      </c>
      <c r="D96" s="170">
        <v>17.2</v>
      </c>
      <c r="E96" s="170">
        <v>23030.799999999999</v>
      </c>
      <c r="F96" s="171" t="s">
        <v>12</v>
      </c>
    </row>
    <row r="97" spans="2:6" ht="12.75">
      <c r="B97" s="49">
        <v>45665.564976851849</v>
      </c>
      <c r="C97" s="169">
        <v>541</v>
      </c>
      <c r="D97" s="170">
        <v>17.2</v>
      </c>
      <c r="E97" s="170">
        <v>9305.1999999999989</v>
      </c>
      <c r="F97" s="171" t="s">
        <v>12</v>
      </c>
    </row>
    <row r="98" spans="2:6" ht="12.75">
      <c r="B98" s="49">
        <v>45665.574363425927</v>
      </c>
      <c r="C98" s="169">
        <v>237</v>
      </c>
      <c r="D98" s="170">
        <v>17.23</v>
      </c>
      <c r="E98" s="170">
        <v>4083.51</v>
      </c>
      <c r="F98" s="171" t="s">
        <v>12</v>
      </c>
    </row>
    <row r="99" spans="2:6" ht="12.75">
      <c r="B99" s="49">
        <v>45665.574363425927</v>
      </c>
      <c r="C99" s="169">
        <v>235</v>
      </c>
      <c r="D99" s="170">
        <v>17.23</v>
      </c>
      <c r="E99" s="170">
        <v>4049.05</v>
      </c>
      <c r="F99" s="171" t="s">
        <v>12</v>
      </c>
    </row>
    <row r="100" spans="2:6" ht="12.75">
      <c r="B100" s="49">
        <v>45665.580613425926</v>
      </c>
      <c r="C100" s="169">
        <v>226</v>
      </c>
      <c r="D100" s="170">
        <v>17.22</v>
      </c>
      <c r="E100" s="170">
        <v>3891.72</v>
      </c>
      <c r="F100" s="171" t="s">
        <v>12</v>
      </c>
    </row>
    <row r="101" spans="2:6" ht="12.75">
      <c r="B101" s="49">
        <v>45665.581620370373</v>
      </c>
      <c r="C101" s="169">
        <v>217</v>
      </c>
      <c r="D101" s="170">
        <v>17.22</v>
      </c>
      <c r="E101" s="170">
        <v>3736.74</v>
      </c>
      <c r="F101" s="171" t="s">
        <v>12</v>
      </c>
    </row>
    <row r="102" spans="2:6" ht="12.75">
      <c r="B102" s="49">
        <v>45665.586840277778</v>
      </c>
      <c r="C102" s="169">
        <v>244</v>
      </c>
      <c r="D102" s="170">
        <v>17.23</v>
      </c>
      <c r="E102" s="170">
        <v>4204.12</v>
      </c>
      <c r="F102" s="171" t="s">
        <v>12</v>
      </c>
    </row>
    <row r="103" spans="2:6" ht="12.75">
      <c r="B103" s="49">
        <v>45665.600868055553</v>
      </c>
      <c r="C103" s="169">
        <v>221</v>
      </c>
      <c r="D103" s="170">
        <v>17.22</v>
      </c>
      <c r="E103" s="170">
        <v>3805.62</v>
      </c>
      <c r="F103" s="171" t="s">
        <v>12</v>
      </c>
    </row>
    <row r="104" spans="2:6" ht="12.75">
      <c r="B104" s="49">
        <v>45665.600868055553</v>
      </c>
      <c r="C104" s="169">
        <v>251</v>
      </c>
      <c r="D104" s="170">
        <v>17.22</v>
      </c>
      <c r="E104" s="170">
        <v>4322.2199999999993</v>
      </c>
      <c r="F104" s="171" t="s">
        <v>12</v>
      </c>
    </row>
    <row r="105" spans="2:6" ht="12.75">
      <c r="B105" s="49">
        <v>45665.601921296293</v>
      </c>
      <c r="C105" s="169">
        <v>140</v>
      </c>
      <c r="D105" s="170">
        <v>17.22</v>
      </c>
      <c r="E105" s="170">
        <v>2410.7999999999997</v>
      </c>
      <c r="F105" s="171" t="s">
        <v>12</v>
      </c>
    </row>
    <row r="106" spans="2:6" ht="12.75">
      <c r="B106" s="49">
        <v>45665.602824074071</v>
      </c>
      <c r="C106" s="169">
        <v>209</v>
      </c>
      <c r="D106" s="170">
        <v>17.22</v>
      </c>
      <c r="E106" s="170">
        <v>3598.9799999999996</v>
      </c>
      <c r="F106" s="171" t="s">
        <v>12</v>
      </c>
    </row>
    <row r="107" spans="2:6" ht="12.75">
      <c r="B107" s="49">
        <v>45665.60365740741</v>
      </c>
      <c r="C107" s="169">
        <v>123</v>
      </c>
      <c r="D107" s="170">
        <v>17.22</v>
      </c>
      <c r="E107" s="170">
        <v>2118.06</v>
      </c>
      <c r="F107" s="171" t="s">
        <v>12</v>
      </c>
    </row>
    <row r="108" spans="2:6" ht="12.75">
      <c r="B108" s="49">
        <v>45665.606979166667</v>
      </c>
      <c r="C108" s="169">
        <v>140</v>
      </c>
      <c r="D108" s="170">
        <v>17.239999999999998</v>
      </c>
      <c r="E108" s="170">
        <v>2413.6</v>
      </c>
      <c r="F108" s="171" t="s">
        <v>12</v>
      </c>
    </row>
    <row r="109" spans="2:6" ht="12.75">
      <c r="B109" s="49">
        <v>45665.606979166667</v>
      </c>
      <c r="C109" s="169">
        <v>111</v>
      </c>
      <c r="D109" s="170">
        <v>17.239999999999998</v>
      </c>
      <c r="E109" s="170">
        <v>1913.6399999999999</v>
      </c>
      <c r="F109" s="171" t="s">
        <v>12</v>
      </c>
    </row>
    <row r="110" spans="2:6" ht="12.75">
      <c r="B110" s="49">
        <v>45665.616180555553</v>
      </c>
      <c r="C110" s="169">
        <v>30</v>
      </c>
      <c r="D110" s="170">
        <v>17.25</v>
      </c>
      <c r="E110" s="170">
        <v>517.5</v>
      </c>
      <c r="F110" s="171" t="s">
        <v>12</v>
      </c>
    </row>
    <row r="111" spans="2:6" ht="12.75">
      <c r="B111" s="49">
        <v>45665.61619212963</v>
      </c>
      <c r="C111" s="169">
        <v>273</v>
      </c>
      <c r="D111" s="170">
        <v>17.25</v>
      </c>
      <c r="E111" s="170">
        <v>4709.25</v>
      </c>
      <c r="F111" s="171" t="s">
        <v>12</v>
      </c>
    </row>
    <row r="112" spans="2:6" ht="12.75">
      <c r="B112" s="49">
        <v>45665.61619212963</v>
      </c>
      <c r="C112" s="169">
        <v>137</v>
      </c>
      <c r="D112" s="170">
        <v>17.25</v>
      </c>
      <c r="E112" s="170">
        <v>2363.25</v>
      </c>
      <c r="F112" s="171" t="s">
        <v>12</v>
      </c>
    </row>
    <row r="113" spans="2:6" ht="12.75">
      <c r="B113" s="49">
        <v>45665.618946759256</v>
      </c>
      <c r="C113" s="169">
        <v>217</v>
      </c>
      <c r="D113" s="170">
        <v>17.23</v>
      </c>
      <c r="E113" s="170">
        <v>3738.9100000000003</v>
      </c>
      <c r="F113" s="171" t="s">
        <v>12</v>
      </c>
    </row>
    <row r="114" spans="2:6" ht="12.75">
      <c r="B114" s="49">
        <v>45665.629247685189</v>
      </c>
      <c r="C114" s="169">
        <v>224</v>
      </c>
      <c r="D114" s="170">
        <v>17.25</v>
      </c>
      <c r="E114" s="170">
        <v>3864</v>
      </c>
      <c r="F114" s="171" t="s">
        <v>12</v>
      </c>
    </row>
    <row r="115" spans="2:6" ht="12.75">
      <c r="B115" s="49">
        <v>45665.629675925928</v>
      </c>
      <c r="C115" s="169">
        <v>189</v>
      </c>
      <c r="D115" s="170">
        <v>17.239999999999998</v>
      </c>
      <c r="E115" s="170">
        <v>3258.3599999999997</v>
      </c>
      <c r="F115" s="171" t="s">
        <v>12</v>
      </c>
    </row>
    <row r="116" spans="2:6" ht="12.75">
      <c r="B116" s="49">
        <v>45665.629675925928</v>
      </c>
      <c r="C116" s="169">
        <v>429</v>
      </c>
      <c r="D116" s="170">
        <v>17.239999999999998</v>
      </c>
      <c r="E116" s="170">
        <v>7395.9599999999991</v>
      </c>
      <c r="F116" s="171" t="s">
        <v>12</v>
      </c>
    </row>
    <row r="117" spans="2:6" ht="12.75">
      <c r="B117" s="49">
        <v>45665.629675925928</v>
      </c>
      <c r="C117" s="169">
        <v>31</v>
      </c>
      <c r="D117" s="170">
        <v>17.239999999999998</v>
      </c>
      <c r="E117" s="170">
        <v>534.43999999999994</v>
      </c>
      <c r="F117" s="171" t="s">
        <v>12</v>
      </c>
    </row>
    <row r="118" spans="2:6" ht="12.75">
      <c r="B118" s="49">
        <v>45665.643692129626</v>
      </c>
      <c r="C118" s="169">
        <v>444</v>
      </c>
      <c r="D118" s="170">
        <v>17.27</v>
      </c>
      <c r="E118" s="170">
        <v>7667.88</v>
      </c>
      <c r="F118" s="171" t="s">
        <v>12</v>
      </c>
    </row>
    <row r="119" spans="2:6" ht="12.75">
      <c r="B119" s="49">
        <v>45665.643692129626</v>
      </c>
      <c r="C119" s="169">
        <v>220</v>
      </c>
      <c r="D119" s="170">
        <v>17.27</v>
      </c>
      <c r="E119" s="170">
        <v>3799.4</v>
      </c>
      <c r="F119" s="171" t="s">
        <v>12</v>
      </c>
    </row>
    <row r="120" spans="2:6" ht="12.75">
      <c r="B120" s="49">
        <v>45665.643692129626</v>
      </c>
      <c r="C120" s="169">
        <v>236</v>
      </c>
      <c r="D120" s="170">
        <v>17.28</v>
      </c>
      <c r="E120" s="170">
        <v>4078.0800000000004</v>
      </c>
      <c r="F120" s="171" t="s">
        <v>12</v>
      </c>
    </row>
    <row r="121" spans="2:6" ht="12.75">
      <c r="B121" s="49">
        <v>45665.646562499998</v>
      </c>
      <c r="C121" s="169">
        <v>248</v>
      </c>
      <c r="D121" s="170">
        <v>17.27</v>
      </c>
      <c r="E121" s="170">
        <v>4282.96</v>
      </c>
      <c r="F121" s="171" t="s">
        <v>12</v>
      </c>
    </row>
    <row r="122" spans="2:6" ht="12.75">
      <c r="B122" s="49">
        <v>45665.649317129632</v>
      </c>
      <c r="C122" s="169">
        <v>6</v>
      </c>
      <c r="D122" s="170">
        <v>17.28</v>
      </c>
      <c r="E122" s="170">
        <v>103.68</v>
      </c>
      <c r="F122" s="171" t="s">
        <v>12</v>
      </c>
    </row>
    <row r="123" spans="2:6" ht="12.75">
      <c r="B123" s="49">
        <v>45665.649317129632</v>
      </c>
      <c r="C123" s="169">
        <v>233</v>
      </c>
      <c r="D123" s="170">
        <v>17.28</v>
      </c>
      <c r="E123" s="170">
        <v>4026.2400000000002</v>
      </c>
      <c r="F123" s="171" t="s">
        <v>12</v>
      </c>
    </row>
    <row r="124" spans="2:6" ht="12.75">
      <c r="B124" s="49">
        <v>45665.654074074075</v>
      </c>
      <c r="C124" s="169">
        <v>158</v>
      </c>
      <c r="D124" s="170">
        <v>17.29</v>
      </c>
      <c r="E124" s="170">
        <v>2731.8199999999997</v>
      </c>
      <c r="F124" s="171" t="s">
        <v>12</v>
      </c>
    </row>
    <row r="125" spans="2:6" ht="12.75">
      <c r="B125" s="49">
        <v>45665.654074074075</v>
      </c>
      <c r="C125" s="169">
        <v>83</v>
      </c>
      <c r="D125" s="170">
        <v>17.29</v>
      </c>
      <c r="E125" s="170">
        <v>1435.07</v>
      </c>
      <c r="F125" s="171" t="s">
        <v>12</v>
      </c>
    </row>
    <row r="126" spans="2:6" ht="12.75">
      <c r="B126" s="49">
        <v>45665.662291666667</v>
      </c>
      <c r="C126" s="169">
        <v>117</v>
      </c>
      <c r="D126" s="170">
        <v>17.28</v>
      </c>
      <c r="E126" s="170">
        <v>2021.7600000000002</v>
      </c>
      <c r="F126" s="171" t="s">
        <v>12</v>
      </c>
    </row>
    <row r="127" spans="2:6" ht="12.75">
      <c r="B127" s="49">
        <v>45665.662291666667</v>
      </c>
      <c r="C127" s="169">
        <v>132</v>
      </c>
      <c r="D127" s="170">
        <v>17.28</v>
      </c>
      <c r="E127" s="170">
        <v>2280.96</v>
      </c>
      <c r="F127" s="171" t="s">
        <v>12</v>
      </c>
    </row>
    <row r="128" spans="2:6" ht="12.75">
      <c r="B128" s="49">
        <v>45665.669166666667</v>
      </c>
      <c r="C128" s="169">
        <v>490</v>
      </c>
      <c r="D128" s="170">
        <v>17.28</v>
      </c>
      <c r="E128" s="170">
        <v>8467.2000000000007</v>
      </c>
      <c r="F128" s="171" t="s">
        <v>12</v>
      </c>
    </row>
    <row r="129" spans="2:6" ht="12.75">
      <c r="B129" s="49">
        <v>45665.669166666667</v>
      </c>
      <c r="C129" s="169">
        <v>9</v>
      </c>
      <c r="D129" s="170">
        <v>17.28</v>
      </c>
      <c r="E129" s="170">
        <v>155.52000000000001</v>
      </c>
      <c r="F129" s="171" t="s">
        <v>12</v>
      </c>
    </row>
    <row r="130" spans="2:6" ht="12.75">
      <c r="B130" s="49">
        <v>45665.677384259259</v>
      </c>
      <c r="C130" s="169">
        <v>217</v>
      </c>
      <c r="D130" s="170">
        <v>17.239999999999998</v>
      </c>
      <c r="E130" s="170">
        <v>3741.0799999999995</v>
      </c>
      <c r="F130" s="171" t="s">
        <v>12</v>
      </c>
    </row>
    <row r="131" spans="2:6" ht="12.75">
      <c r="B131" s="49">
        <v>45665.677442129629</v>
      </c>
      <c r="C131" s="169">
        <v>215</v>
      </c>
      <c r="D131" s="170">
        <v>17.23</v>
      </c>
      <c r="E131" s="170">
        <v>3704.4500000000003</v>
      </c>
      <c r="F131" s="171" t="s">
        <v>12</v>
      </c>
    </row>
    <row r="132" spans="2:6" ht="12.75">
      <c r="B132" s="49">
        <v>45665.679502314815</v>
      </c>
      <c r="C132" s="169">
        <v>176</v>
      </c>
      <c r="D132" s="170">
        <v>17.23</v>
      </c>
      <c r="E132" s="170">
        <v>3032.48</v>
      </c>
      <c r="F132" s="171" t="s">
        <v>12</v>
      </c>
    </row>
    <row r="133" spans="2:6" ht="12.75">
      <c r="B133" s="49">
        <v>45665.680937500001</v>
      </c>
      <c r="C133" s="169">
        <v>243</v>
      </c>
      <c r="D133" s="170">
        <v>17.23</v>
      </c>
      <c r="E133" s="170">
        <v>4186.8900000000003</v>
      </c>
      <c r="F133" s="171" t="s">
        <v>12</v>
      </c>
    </row>
    <row r="134" spans="2:6" ht="12.75">
      <c r="B134" s="49">
        <v>45665.686018518521</v>
      </c>
      <c r="C134" s="169">
        <v>390</v>
      </c>
      <c r="D134" s="170">
        <v>17.23</v>
      </c>
      <c r="E134" s="170">
        <v>6719.7</v>
      </c>
      <c r="F134" s="171" t="s">
        <v>12</v>
      </c>
    </row>
    <row r="135" spans="2:6" ht="12.75">
      <c r="B135" s="49">
        <v>45665.686018518521</v>
      </c>
      <c r="C135" s="169">
        <v>20</v>
      </c>
      <c r="D135" s="170">
        <v>17.23</v>
      </c>
      <c r="E135" s="170">
        <v>344.6</v>
      </c>
      <c r="F135" s="171" t="s">
        <v>12</v>
      </c>
    </row>
    <row r="136" spans="2:6" ht="12.75">
      <c r="B136" s="49">
        <v>45665.686018518521</v>
      </c>
      <c r="C136" s="169">
        <v>20</v>
      </c>
      <c r="D136" s="170">
        <v>17.23</v>
      </c>
      <c r="E136" s="170">
        <v>344.6</v>
      </c>
      <c r="F136" s="171" t="s">
        <v>12</v>
      </c>
    </row>
    <row r="137" spans="2:6" ht="12.75">
      <c r="B137" s="49">
        <v>45665.6875</v>
      </c>
      <c r="C137" s="169">
        <v>233</v>
      </c>
      <c r="D137" s="170">
        <v>17.23</v>
      </c>
      <c r="E137" s="170">
        <v>4014.59</v>
      </c>
      <c r="F137" s="171" t="s">
        <v>12</v>
      </c>
    </row>
    <row r="138" spans="2:6" ht="12.75">
      <c r="B138" s="49">
        <v>45665.689479166664</v>
      </c>
      <c r="C138" s="169">
        <v>102</v>
      </c>
      <c r="D138" s="170">
        <v>17.22</v>
      </c>
      <c r="E138" s="170">
        <v>1756.4399999999998</v>
      </c>
      <c r="F138" s="171" t="s">
        <v>12</v>
      </c>
    </row>
    <row r="139" spans="2:6" ht="12.75">
      <c r="B139" s="49">
        <v>45665.689479166664</v>
      </c>
      <c r="C139" s="169">
        <v>166</v>
      </c>
      <c r="D139" s="170">
        <v>17.22</v>
      </c>
      <c r="E139" s="170">
        <v>2858.52</v>
      </c>
      <c r="F139" s="171" t="s">
        <v>12</v>
      </c>
    </row>
    <row r="140" spans="2:6" ht="12.75">
      <c r="B140" s="49">
        <v>45665.693206018521</v>
      </c>
      <c r="C140" s="169">
        <v>82</v>
      </c>
      <c r="D140" s="170">
        <v>17.23</v>
      </c>
      <c r="E140" s="170">
        <v>1412.8600000000001</v>
      </c>
      <c r="F140" s="171" t="s">
        <v>12</v>
      </c>
    </row>
    <row r="141" spans="2:6" ht="12.75">
      <c r="B141" s="49">
        <v>45665.693206018521</v>
      </c>
      <c r="C141" s="169">
        <v>156</v>
      </c>
      <c r="D141" s="170">
        <v>17.23</v>
      </c>
      <c r="E141" s="170">
        <v>2687.88</v>
      </c>
      <c r="F141" s="171" t="s">
        <v>12</v>
      </c>
    </row>
    <row r="142" spans="2:6" ht="12.75">
      <c r="B142" s="49">
        <v>45665.703333333331</v>
      </c>
      <c r="C142" s="169">
        <v>226</v>
      </c>
      <c r="D142" s="170">
        <v>17.239999999999998</v>
      </c>
      <c r="E142" s="170">
        <v>3896.24</v>
      </c>
      <c r="F142" s="171" t="s">
        <v>12</v>
      </c>
    </row>
    <row r="143" spans="2:6" ht="12.75">
      <c r="B143" s="49">
        <v>45665.703333333331</v>
      </c>
      <c r="C143" s="169">
        <v>5</v>
      </c>
      <c r="D143" s="170">
        <v>17.239999999999998</v>
      </c>
      <c r="E143" s="170">
        <v>86.199999999999989</v>
      </c>
      <c r="F143" s="171" t="s">
        <v>12</v>
      </c>
    </row>
    <row r="144" spans="2:6" ht="12.75">
      <c r="B144" s="49">
        <v>45665.703333333331</v>
      </c>
      <c r="C144" s="169">
        <v>22</v>
      </c>
      <c r="D144" s="170">
        <v>17.239999999999998</v>
      </c>
      <c r="E144" s="170">
        <v>379.28</v>
      </c>
      <c r="F144" s="171" t="s">
        <v>12</v>
      </c>
    </row>
    <row r="145" spans="2:6" ht="12.75">
      <c r="B145" s="49">
        <v>45665.705150462964</v>
      </c>
      <c r="C145" s="169">
        <v>240</v>
      </c>
      <c r="D145" s="170">
        <v>17.239999999999998</v>
      </c>
      <c r="E145" s="170">
        <v>4137.5999999999995</v>
      </c>
      <c r="F145" s="171" t="s">
        <v>12</v>
      </c>
    </row>
    <row r="146" spans="2:6" ht="12.75">
      <c r="B146" s="49">
        <v>45665.707071759258</v>
      </c>
      <c r="C146" s="169">
        <v>229</v>
      </c>
      <c r="D146" s="170">
        <v>17.239999999999998</v>
      </c>
      <c r="E146" s="170">
        <v>3947.9599999999996</v>
      </c>
      <c r="F146" s="171" t="s">
        <v>12</v>
      </c>
    </row>
    <row r="147" spans="2:6" ht="12.75">
      <c r="B147" s="49">
        <v>45665.708807870367</v>
      </c>
      <c r="C147" s="169">
        <v>239</v>
      </c>
      <c r="D147" s="170">
        <v>17.239999999999998</v>
      </c>
      <c r="E147" s="170">
        <v>4120.3599999999997</v>
      </c>
      <c r="F147" s="171" t="s">
        <v>12</v>
      </c>
    </row>
    <row r="148" spans="2:6" ht="12.75">
      <c r="B148" s="49">
        <v>45665.710833333331</v>
      </c>
      <c r="C148" s="169">
        <v>69</v>
      </c>
      <c r="D148" s="170">
        <v>17.239999999999998</v>
      </c>
      <c r="E148" s="170">
        <v>1189.56</v>
      </c>
      <c r="F148" s="171" t="s">
        <v>12</v>
      </c>
    </row>
    <row r="149" spans="2:6" ht="12.75">
      <c r="B149" s="49">
        <v>45665.710833333331</v>
      </c>
      <c r="C149" s="169">
        <v>47</v>
      </c>
      <c r="D149" s="170">
        <v>17.239999999999998</v>
      </c>
      <c r="E149" s="170">
        <v>810.28</v>
      </c>
      <c r="F149" s="171" t="s">
        <v>12</v>
      </c>
    </row>
    <row r="150" spans="2:6" ht="12.75">
      <c r="B150" s="49">
        <v>45665.710833333331</v>
      </c>
      <c r="C150" s="169">
        <v>113</v>
      </c>
      <c r="D150" s="170">
        <v>17.239999999999998</v>
      </c>
      <c r="E150" s="170">
        <v>1948.12</v>
      </c>
      <c r="F150" s="171" t="s">
        <v>12</v>
      </c>
    </row>
    <row r="151" spans="2:6" ht="12.75">
      <c r="B151" s="49">
        <v>45665.712002314816</v>
      </c>
      <c r="C151" s="169">
        <v>313</v>
      </c>
      <c r="D151" s="170">
        <v>17.23</v>
      </c>
      <c r="E151" s="170">
        <v>5392.99</v>
      </c>
      <c r="F151" s="171" t="s">
        <v>12</v>
      </c>
    </row>
    <row r="152" spans="2:6" ht="12.75">
      <c r="B152" s="49">
        <v>45665.712002314816</v>
      </c>
      <c r="C152" s="169">
        <v>225</v>
      </c>
      <c r="D152" s="170">
        <v>17.23</v>
      </c>
      <c r="E152" s="170">
        <v>3876.75</v>
      </c>
      <c r="F152" s="171" t="s">
        <v>12</v>
      </c>
    </row>
    <row r="153" spans="2:6" ht="12.75">
      <c r="B153" s="49">
        <v>45665.712002314816</v>
      </c>
      <c r="C153" s="169">
        <v>72</v>
      </c>
      <c r="D153" s="170">
        <v>17.23</v>
      </c>
      <c r="E153" s="170">
        <v>1240.56</v>
      </c>
      <c r="F153" s="171" t="s">
        <v>12</v>
      </c>
    </row>
    <row r="154" spans="2:6" ht="12.75">
      <c r="B154" s="49">
        <v>45665.712002314816</v>
      </c>
      <c r="C154" s="169">
        <v>164</v>
      </c>
      <c r="D154" s="170">
        <v>17.23</v>
      </c>
      <c r="E154" s="170">
        <v>2825.7200000000003</v>
      </c>
      <c r="F154" s="171" t="s">
        <v>12</v>
      </c>
    </row>
    <row r="155" spans="2:6" ht="12.75">
      <c r="B155" s="49">
        <v>45665.712002314816</v>
      </c>
      <c r="C155" s="169">
        <v>116</v>
      </c>
      <c r="D155" s="170">
        <v>17.23</v>
      </c>
      <c r="E155" s="170">
        <v>1998.68</v>
      </c>
      <c r="F155" s="171" t="s">
        <v>12</v>
      </c>
    </row>
    <row r="156" spans="2:6" ht="12.75">
      <c r="B156" s="49">
        <v>45665.712002314816</v>
      </c>
      <c r="C156" s="169">
        <v>236</v>
      </c>
      <c r="D156" s="170">
        <v>17.23</v>
      </c>
      <c r="E156" s="170">
        <v>4066.28</v>
      </c>
      <c r="F156" s="171" t="s">
        <v>12</v>
      </c>
    </row>
    <row r="157" spans="2:6" ht="12.75">
      <c r="B157" s="49">
        <v>45665.718946759262</v>
      </c>
      <c r="C157" s="169">
        <v>251</v>
      </c>
      <c r="D157" s="170">
        <v>17.22</v>
      </c>
      <c r="E157" s="170">
        <v>4322.2199999999993</v>
      </c>
      <c r="F157" s="171" t="s">
        <v>12</v>
      </c>
    </row>
    <row r="158" spans="2:6" ht="12.75">
      <c r="B158" s="49">
        <v>45665.719155092593</v>
      </c>
      <c r="C158" s="169">
        <v>227</v>
      </c>
      <c r="D158" s="170">
        <v>17.21</v>
      </c>
      <c r="E158" s="170">
        <v>3906.67</v>
      </c>
      <c r="F158" s="171" t="s">
        <v>12</v>
      </c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2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6B68B-512B-44C0-A1F6-51C9B727FFB8}">
  <sheetPr codeName="Sheet107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70</v>
      </c>
      <c r="C15" s="83">
        <f>SUMIF(F20:F5000,F15,C20:C5000)</f>
        <v>16715</v>
      </c>
      <c r="D15" s="84">
        <f>E15/C15</f>
        <v>18.018504337421472</v>
      </c>
      <c r="E15" s="84">
        <f>SUMIF(F20:F5000,F15,E20:E5000)</f>
        <v>301179.29999999993</v>
      </c>
      <c r="F15" s="85" t="s">
        <v>12</v>
      </c>
    </row>
    <row r="16" spans="2:10">
      <c r="B16" s="30">
        <v>45670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70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70.378472222219</v>
      </c>
      <c r="C20" s="169">
        <v>24</v>
      </c>
      <c r="D20" s="170">
        <v>18.079999999999998</v>
      </c>
      <c r="E20" s="170">
        <v>433.91999999999996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70.378472222219</v>
      </c>
      <c r="C21" s="169">
        <v>29</v>
      </c>
      <c r="D21" s="170">
        <v>18.079999999999998</v>
      </c>
      <c r="E21" s="170">
        <v>524.31999999999994</v>
      </c>
      <c r="F21" s="171" t="s">
        <v>12</v>
      </c>
    </row>
    <row r="22" spans="2:12" ht="12.75">
      <c r="B22" s="49">
        <v>45670.379780092589</v>
      </c>
      <c r="C22" s="169">
        <v>411</v>
      </c>
      <c r="D22" s="170">
        <v>18.09</v>
      </c>
      <c r="E22" s="170">
        <v>7434.99</v>
      </c>
      <c r="F22" s="171" t="s">
        <v>12</v>
      </c>
    </row>
    <row r="23" spans="2:12" ht="12.75">
      <c r="B23" s="49">
        <v>45670.379780092589</v>
      </c>
      <c r="C23" s="169">
        <v>464</v>
      </c>
      <c r="D23" s="170">
        <v>18.09</v>
      </c>
      <c r="E23" s="170">
        <v>8393.76</v>
      </c>
      <c r="F23" s="171" t="s">
        <v>12</v>
      </c>
    </row>
    <row r="24" spans="2:12" ht="12.75">
      <c r="B24" s="49">
        <v>45670.382280092592</v>
      </c>
      <c r="C24" s="169">
        <v>18</v>
      </c>
      <c r="D24" s="170">
        <v>17.96</v>
      </c>
      <c r="E24" s="170">
        <v>323.28000000000003</v>
      </c>
      <c r="F24" s="171" t="s">
        <v>12</v>
      </c>
    </row>
    <row r="25" spans="2:12" ht="12.75">
      <c r="B25" s="49">
        <v>45670.382280092592</v>
      </c>
      <c r="C25" s="169">
        <v>226</v>
      </c>
      <c r="D25" s="170">
        <v>17.96</v>
      </c>
      <c r="E25" s="170">
        <v>4058.96</v>
      </c>
      <c r="F25" s="171" t="s">
        <v>12</v>
      </c>
    </row>
    <row r="26" spans="2:12" ht="12.75">
      <c r="B26" s="49">
        <v>45670.386493055557</v>
      </c>
      <c r="C26" s="169">
        <v>216</v>
      </c>
      <c r="D26" s="170">
        <v>18</v>
      </c>
      <c r="E26" s="170">
        <v>3888</v>
      </c>
      <c r="F26" s="171" t="s">
        <v>12</v>
      </c>
    </row>
    <row r="27" spans="2:12" ht="12.75">
      <c r="B27" s="49">
        <v>45670.387511574074</v>
      </c>
      <c r="C27" s="169">
        <v>204</v>
      </c>
      <c r="D27" s="170">
        <v>17.940000000000001</v>
      </c>
      <c r="E27" s="170">
        <v>3659.76</v>
      </c>
      <c r="F27" s="171" t="s">
        <v>12</v>
      </c>
    </row>
    <row r="28" spans="2:12" ht="12.75">
      <c r="B28" s="49">
        <v>45670.387523148151</v>
      </c>
      <c r="C28" s="169">
        <v>208</v>
      </c>
      <c r="D28" s="170">
        <v>17.920000000000002</v>
      </c>
      <c r="E28" s="170">
        <v>3727.3600000000006</v>
      </c>
      <c r="F28" s="171" t="s">
        <v>12</v>
      </c>
    </row>
    <row r="29" spans="2:12" ht="12.75">
      <c r="B29" s="49">
        <v>45670.393703703703</v>
      </c>
      <c r="C29" s="169">
        <v>416</v>
      </c>
      <c r="D29" s="170">
        <v>17.920000000000002</v>
      </c>
      <c r="E29" s="170">
        <v>7454.7200000000012</v>
      </c>
      <c r="F29" s="171" t="s">
        <v>12</v>
      </c>
    </row>
    <row r="30" spans="2:12" ht="12.75">
      <c r="B30" s="49">
        <v>45670.400694444441</v>
      </c>
      <c r="C30" s="169">
        <v>427</v>
      </c>
      <c r="D30" s="170">
        <v>17.96</v>
      </c>
      <c r="E30" s="170">
        <v>7668.92</v>
      </c>
      <c r="F30" s="171" t="s">
        <v>12</v>
      </c>
    </row>
    <row r="31" spans="2:12" ht="12.75">
      <c r="B31" s="49">
        <v>45670.404675925929</v>
      </c>
      <c r="C31" s="169">
        <v>119</v>
      </c>
      <c r="D31" s="170">
        <v>17.89</v>
      </c>
      <c r="E31" s="170">
        <v>2128.91</v>
      </c>
      <c r="F31" s="171" t="s">
        <v>12</v>
      </c>
    </row>
    <row r="32" spans="2:12" ht="12.75">
      <c r="B32" s="49">
        <v>45670.404675925929</v>
      </c>
      <c r="C32" s="169">
        <v>100</v>
      </c>
      <c r="D32" s="170">
        <v>17.89</v>
      </c>
      <c r="E32" s="170">
        <v>1789</v>
      </c>
      <c r="F32" s="171" t="s">
        <v>12</v>
      </c>
    </row>
    <row r="33" spans="2:6" ht="12.75">
      <c r="B33" s="49">
        <v>45670.411481481482</v>
      </c>
      <c r="C33" s="169">
        <v>396</v>
      </c>
      <c r="D33" s="170">
        <v>17.97</v>
      </c>
      <c r="E33" s="170">
        <v>7116.12</v>
      </c>
      <c r="F33" s="171" t="s">
        <v>12</v>
      </c>
    </row>
    <row r="34" spans="2:6" ht="12.75">
      <c r="B34" s="49">
        <v>45670.417361111111</v>
      </c>
      <c r="C34" s="169">
        <v>427</v>
      </c>
      <c r="D34" s="170">
        <v>18.02</v>
      </c>
      <c r="E34" s="170">
        <v>7694.54</v>
      </c>
      <c r="F34" s="171" t="s">
        <v>12</v>
      </c>
    </row>
    <row r="35" spans="2:6" ht="12.75">
      <c r="B35" s="49">
        <v>45670.425162037034</v>
      </c>
      <c r="C35" s="169">
        <v>172</v>
      </c>
      <c r="D35" s="170">
        <v>17.97</v>
      </c>
      <c r="E35" s="170">
        <v>3090.8399999999997</v>
      </c>
      <c r="F35" s="171" t="s">
        <v>12</v>
      </c>
    </row>
    <row r="36" spans="2:6" ht="12.75">
      <c r="B36" s="49">
        <v>45670.425162037034</v>
      </c>
      <c r="C36" s="169">
        <v>39</v>
      </c>
      <c r="D36" s="170">
        <v>17.97</v>
      </c>
      <c r="E36" s="170">
        <v>700.82999999999993</v>
      </c>
      <c r="F36" s="171" t="s">
        <v>12</v>
      </c>
    </row>
    <row r="37" spans="2:6" ht="12.75">
      <c r="B37" s="49">
        <v>45670.429166666669</v>
      </c>
      <c r="C37" s="169">
        <v>132</v>
      </c>
      <c r="D37" s="170">
        <v>17.940000000000001</v>
      </c>
      <c r="E37" s="170">
        <v>2368.0800000000004</v>
      </c>
      <c r="F37" s="171" t="s">
        <v>12</v>
      </c>
    </row>
    <row r="38" spans="2:6" ht="12.75">
      <c r="B38" s="49">
        <v>45670.429166666669</v>
      </c>
      <c r="C38" s="169">
        <v>279</v>
      </c>
      <c r="D38" s="170">
        <v>17.940000000000001</v>
      </c>
      <c r="E38" s="170">
        <v>5005.26</v>
      </c>
      <c r="F38" s="171" t="s">
        <v>12</v>
      </c>
    </row>
    <row r="39" spans="2:6" ht="12.75">
      <c r="B39" s="49">
        <v>45670.429166666669</v>
      </c>
      <c r="C39" s="169">
        <v>213</v>
      </c>
      <c r="D39" s="170">
        <v>17.940000000000001</v>
      </c>
      <c r="E39" s="170">
        <v>3821.2200000000003</v>
      </c>
      <c r="F39" s="171" t="s">
        <v>12</v>
      </c>
    </row>
    <row r="40" spans="2:6" ht="12.75">
      <c r="B40" s="49">
        <v>45670.439606481479</v>
      </c>
      <c r="C40" s="169">
        <v>26</v>
      </c>
      <c r="D40" s="170">
        <v>17.98</v>
      </c>
      <c r="E40" s="170">
        <v>467.48</v>
      </c>
      <c r="F40" s="171" t="s">
        <v>12</v>
      </c>
    </row>
    <row r="41" spans="2:6" ht="12.75">
      <c r="B41" s="49">
        <v>45670.439606481479</v>
      </c>
      <c r="C41" s="169">
        <v>204</v>
      </c>
      <c r="D41" s="170">
        <v>17.98</v>
      </c>
      <c r="E41" s="170">
        <v>3667.92</v>
      </c>
      <c r="F41" s="171" t="s">
        <v>12</v>
      </c>
    </row>
    <row r="42" spans="2:6" ht="12.75">
      <c r="B42" s="49">
        <v>45670.439606481479</v>
      </c>
      <c r="C42" s="169">
        <v>176</v>
      </c>
      <c r="D42" s="170">
        <v>17.98</v>
      </c>
      <c r="E42" s="170">
        <v>3164.48</v>
      </c>
      <c r="F42" s="171" t="s">
        <v>12</v>
      </c>
    </row>
    <row r="43" spans="2:6" ht="12.75">
      <c r="B43" s="49">
        <v>45670.447523148148</v>
      </c>
      <c r="C43" s="169">
        <v>408</v>
      </c>
      <c r="D43" s="170">
        <v>18.02</v>
      </c>
      <c r="E43" s="170">
        <v>7352.16</v>
      </c>
      <c r="F43" s="171" t="s">
        <v>12</v>
      </c>
    </row>
    <row r="44" spans="2:6" ht="12.75">
      <c r="B44" s="49">
        <v>45670.450694444444</v>
      </c>
      <c r="C44" s="169">
        <v>222</v>
      </c>
      <c r="D44" s="170">
        <v>18.010000000000002</v>
      </c>
      <c r="E44" s="170">
        <v>3998.2200000000003</v>
      </c>
      <c r="F44" s="171" t="s">
        <v>12</v>
      </c>
    </row>
    <row r="45" spans="2:6" ht="12.75">
      <c r="B45" s="49">
        <v>45670.450694444444</v>
      </c>
      <c r="C45" s="169">
        <v>223</v>
      </c>
      <c r="D45" s="170">
        <v>18.02</v>
      </c>
      <c r="E45" s="170">
        <v>4018.46</v>
      </c>
      <c r="F45" s="171" t="s">
        <v>12</v>
      </c>
    </row>
    <row r="46" spans="2:6" ht="12.75">
      <c r="B46" s="49">
        <v>45670.455335648148</v>
      </c>
      <c r="C46" s="169">
        <v>215</v>
      </c>
      <c r="D46" s="170">
        <v>18.010000000000002</v>
      </c>
      <c r="E46" s="170">
        <v>3872.1500000000005</v>
      </c>
      <c r="F46" s="171" t="s">
        <v>12</v>
      </c>
    </row>
    <row r="47" spans="2:6" ht="12.75">
      <c r="B47" s="49">
        <v>45670.463217592594</v>
      </c>
      <c r="C47" s="169">
        <v>221</v>
      </c>
      <c r="D47" s="170">
        <v>18.010000000000002</v>
      </c>
      <c r="E47" s="170">
        <v>3980.2100000000005</v>
      </c>
      <c r="F47" s="171" t="s">
        <v>12</v>
      </c>
    </row>
    <row r="48" spans="2:6" ht="12.75">
      <c r="B48" s="49">
        <v>45670.463217592594</v>
      </c>
      <c r="C48" s="169">
        <v>224</v>
      </c>
      <c r="D48" s="170">
        <v>18.010000000000002</v>
      </c>
      <c r="E48" s="170">
        <v>4034.2400000000002</v>
      </c>
      <c r="F48" s="171" t="s">
        <v>12</v>
      </c>
    </row>
    <row r="49" spans="2:6" ht="12.75">
      <c r="B49" s="49">
        <v>45670.467233796298</v>
      </c>
      <c r="C49" s="169">
        <v>203</v>
      </c>
      <c r="D49" s="170">
        <v>18.03</v>
      </c>
      <c r="E49" s="170">
        <v>3660.09</v>
      </c>
      <c r="F49" s="171" t="s">
        <v>12</v>
      </c>
    </row>
    <row r="50" spans="2:6" ht="12.75">
      <c r="B50" s="49">
        <v>45670.475740740738</v>
      </c>
      <c r="C50" s="169">
        <v>220</v>
      </c>
      <c r="D50" s="170">
        <v>18.059999999999999</v>
      </c>
      <c r="E50" s="170">
        <v>3973.2</v>
      </c>
      <c r="F50" s="171" t="s">
        <v>12</v>
      </c>
    </row>
    <row r="51" spans="2:6" ht="12.75">
      <c r="B51" s="49">
        <v>45670.475740740738</v>
      </c>
      <c r="C51" s="169">
        <v>141</v>
      </c>
      <c r="D51" s="170">
        <v>18.07</v>
      </c>
      <c r="E51" s="170">
        <v>2547.87</v>
      </c>
      <c r="F51" s="171" t="s">
        <v>12</v>
      </c>
    </row>
    <row r="52" spans="2:6" ht="12.75">
      <c r="B52" s="49">
        <v>45670.475740740738</v>
      </c>
      <c r="C52" s="169">
        <v>97</v>
      </c>
      <c r="D52" s="170">
        <v>18.07</v>
      </c>
      <c r="E52" s="170">
        <v>1752.79</v>
      </c>
      <c r="F52" s="171" t="s">
        <v>12</v>
      </c>
    </row>
    <row r="53" spans="2:6" ht="12.75">
      <c r="B53" s="49">
        <v>45670.486458333333</v>
      </c>
      <c r="C53" s="169">
        <v>121</v>
      </c>
      <c r="D53" s="170">
        <v>18.059999999999999</v>
      </c>
      <c r="E53" s="170">
        <v>2185.2599999999998</v>
      </c>
      <c r="F53" s="171" t="s">
        <v>12</v>
      </c>
    </row>
    <row r="54" spans="2:6" ht="12.75">
      <c r="B54" s="49">
        <v>45670.486458333333</v>
      </c>
      <c r="C54" s="169">
        <v>87</v>
      </c>
      <c r="D54" s="170">
        <v>18.059999999999999</v>
      </c>
      <c r="E54" s="170">
        <v>1571.2199999999998</v>
      </c>
      <c r="F54" s="171" t="s">
        <v>12</v>
      </c>
    </row>
    <row r="55" spans="2:6" ht="12.75">
      <c r="B55" s="49">
        <v>45670.486458333333</v>
      </c>
      <c r="C55" s="169">
        <v>220</v>
      </c>
      <c r="D55" s="170">
        <v>18.059999999999999</v>
      </c>
      <c r="E55" s="170">
        <v>3973.2</v>
      </c>
      <c r="F55" s="171" t="s">
        <v>12</v>
      </c>
    </row>
    <row r="56" spans="2:6" ht="12.75">
      <c r="B56" s="49">
        <v>45670.501215277778</v>
      </c>
      <c r="C56" s="169">
        <v>202</v>
      </c>
      <c r="D56" s="170">
        <v>18.04</v>
      </c>
      <c r="E56" s="170">
        <v>3644.08</v>
      </c>
      <c r="F56" s="171" t="s">
        <v>12</v>
      </c>
    </row>
    <row r="57" spans="2:6" ht="12.75">
      <c r="B57" s="49">
        <v>45670.501608796294</v>
      </c>
      <c r="C57" s="169">
        <v>182</v>
      </c>
      <c r="D57" s="170">
        <v>18.03</v>
      </c>
      <c r="E57" s="170">
        <v>3281.46</v>
      </c>
      <c r="F57" s="171" t="s">
        <v>12</v>
      </c>
    </row>
    <row r="58" spans="2:6" ht="12.75">
      <c r="B58" s="49">
        <v>45670.501608796294</v>
      </c>
      <c r="C58" s="169">
        <v>20</v>
      </c>
      <c r="D58" s="170">
        <v>18.03</v>
      </c>
      <c r="E58" s="170">
        <v>360.6</v>
      </c>
      <c r="F58" s="171" t="s">
        <v>12</v>
      </c>
    </row>
    <row r="59" spans="2:6" ht="12.75">
      <c r="B59" s="49">
        <v>45670.507881944446</v>
      </c>
      <c r="C59" s="169">
        <v>357</v>
      </c>
      <c r="D59" s="170">
        <v>18.04</v>
      </c>
      <c r="E59" s="170">
        <v>6440.28</v>
      </c>
      <c r="F59" s="171" t="s">
        <v>12</v>
      </c>
    </row>
    <row r="60" spans="2:6" ht="12.75">
      <c r="B60" s="49">
        <v>45670.507881944446</v>
      </c>
      <c r="C60" s="169">
        <v>246</v>
      </c>
      <c r="D60" s="170">
        <v>18.04</v>
      </c>
      <c r="E60" s="170">
        <v>4437.84</v>
      </c>
      <c r="F60" s="171" t="s">
        <v>12</v>
      </c>
    </row>
    <row r="61" spans="2:6" ht="12.75">
      <c r="B61" s="49">
        <v>45670.51835648148</v>
      </c>
      <c r="C61" s="169">
        <v>123</v>
      </c>
      <c r="D61" s="170">
        <v>17.989999999999998</v>
      </c>
      <c r="E61" s="170">
        <v>2212.77</v>
      </c>
      <c r="F61" s="171" t="s">
        <v>12</v>
      </c>
    </row>
    <row r="62" spans="2:6" ht="12.75">
      <c r="B62" s="49">
        <v>45670.51835648148</v>
      </c>
      <c r="C62" s="169">
        <v>100</v>
      </c>
      <c r="D62" s="170">
        <v>17.989999999999998</v>
      </c>
      <c r="E62" s="170">
        <v>1798.9999999999998</v>
      </c>
      <c r="F62" s="171" t="s">
        <v>12</v>
      </c>
    </row>
    <row r="63" spans="2:6" ht="12.75">
      <c r="B63" s="49">
        <v>45670.519085648149</v>
      </c>
      <c r="C63" s="169">
        <v>141</v>
      </c>
      <c r="D63" s="170">
        <v>17.98</v>
      </c>
      <c r="E63" s="170">
        <v>2535.1799999999998</v>
      </c>
      <c r="F63" s="171" t="s">
        <v>12</v>
      </c>
    </row>
    <row r="64" spans="2:6" ht="12.75">
      <c r="B64" s="49">
        <v>45670.519085648149</v>
      </c>
      <c r="C64" s="169">
        <v>62</v>
      </c>
      <c r="D64" s="170">
        <v>17.98</v>
      </c>
      <c r="E64" s="170">
        <v>1114.76</v>
      </c>
      <c r="F64" s="171" t="s">
        <v>12</v>
      </c>
    </row>
    <row r="65" spans="2:6" ht="12.75">
      <c r="B65" s="49">
        <v>45670.521458333336</v>
      </c>
      <c r="C65" s="169">
        <v>208</v>
      </c>
      <c r="D65" s="170">
        <v>17.98</v>
      </c>
      <c r="E65" s="170">
        <v>3739.84</v>
      </c>
      <c r="F65" s="171" t="s">
        <v>12</v>
      </c>
    </row>
    <row r="66" spans="2:6" ht="12.75">
      <c r="B66" s="49">
        <v>45670.536111111112</v>
      </c>
      <c r="C66" s="169">
        <v>478</v>
      </c>
      <c r="D66" s="170">
        <v>18</v>
      </c>
      <c r="E66" s="170">
        <v>8604</v>
      </c>
      <c r="F66" s="171" t="s">
        <v>12</v>
      </c>
    </row>
    <row r="67" spans="2:6" ht="12.75">
      <c r="B67" s="49">
        <v>45670.543668981481</v>
      </c>
      <c r="C67" s="169">
        <v>13</v>
      </c>
      <c r="D67" s="170">
        <v>17.96</v>
      </c>
      <c r="E67" s="170">
        <v>233.48000000000002</v>
      </c>
      <c r="F67" s="171" t="s">
        <v>12</v>
      </c>
    </row>
    <row r="68" spans="2:6" ht="12.75">
      <c r="B68" s="49">
        <v>45670.543668981481</v>
      </c>
      <c r="C68" s="169">
        <v>208</v>
      </c>
      <c r="D68" s="170">
        <v>17.96</v>
      </c>
      <c r="E68" s="170">
        <v>3735.6800000000003</v>
      </c>
      <c r="F68" s="171" t="s">
        <v>12</v>
      </c>
    </row>
    <row r="69" spans="2:6" ht="12.75">
      <c r="B69" s="49">
        <v>45670.552175925928</v>
      </c>
      <c r="C69" s="169">
        <v>218</v>
      </c>
      <c r="D69" s="170">
        <v>18</v>
      </c>
      <c r="E69" s="170">
        <v>3924</v>
      </c>
      <c r="F69" s="171" t="s">
        <v>12</v>
      </c>
    </row>
    <row r="70" spans="2:6" ht="12.75">
      <c r="B70" s="49">
        <v>45670.562569444446</v>
      </c>
      <c r="C70" s="169">
        <v>7</v>
      </c>
      <c r="D70" s="170">
        <v>18.05</v>
      </c>
      <c r="E70" s="170">
        <v>126.35000000000001</v>
      </c>
      <c r="F70" s="171" t="s">
        <v>12</v>
      </c>
    </row>
    <row r="71" spans="2:6" ht="12.75">
      <c r="B71" s="49">
        <v>45670.562569444446</v>
      </c>
      <c r="C71" s="169">
        <v>133</v>
      </c>
      <c r="D71" s="170">
        <v>18.05</v>
      </c>
      <c r="E71" s="170">
        <v>2400.65</v>
      </c>
      <c r="F71" s="171" t="s">
        <v>12</v>
      </c>
    </row>
    <row r="72" spans="2:6" ht="12.75">
      <c r="B72" s="49">
        <v>45670.563356481478</v>
      </c>
      <c r="C72" s="169">
        <v>214</v>
      </c>
      <c r="D72" s="170">
        <v>18.04</v>
      </c>
      <c r="E72" s="170">
        <v>3860.56</v>
      </c>
      <c r="F72" s="171" t="s">
        <v>12</v>
      </c>
    </row>
    <row r="73" spans="2:6" ht="12.75">
      <c r="B73" s="49">
        <v>45670.571539351855</v>
      </c>
      <c r="C73" s="169">
        <v>200</v>
      </c>
      <c r="D73" s="170">
        <v>18.04</v>
      </c>
      <c r="E73" s="170">
        <v>3608</v>
      </c>
      <c r="F73" s="171" t="s">
        <v>12</v>
      </c>
    </row>
    <row r="74" spans="2:6" ht="12.75">
      <c r="B74" s="49">
        <v>45670.572164351855</v>
      </c>
      <c r="C74" s="169">
        <v>203</v>
      </c>
      <c r="D74" s="170">
        <v>18.03</v>
      </c>
      <c r="E74" s="170">
        <v>3660.09</v>
      </c>
      <c r="F74" s="171" t="s">
        <v>12</v>
      </c>
    </row>
    <row r="75" spans="2:6" ht="12.75">
      <c r="B75" s="49">
        <v>45670.572164351855</v>
      </c>
      <c r="C75" s="169">
        <v>199</v>
      </c>
      <c r="D75" s="170">
        <v>18.03</v>
      </c>
      <c r="E75" s="170">
        <v>3587.9700000000003</v>
      </c>
      <c r="F75" s="171" t="s">
        <v>12</v>
      </c>
    </row>
    <row r="76" spans="2:6" ht="12.75">
      <c r="B76" s="49">
        <v>45670.583634259259</v>
      </c>
      <c r="C76" s="169">
        <v>125</v>
      </c>
      <c r="D76" s="170">
        <v>18.010000000000002</v>
      </c>
      <c r="E76" s="170">
        <v>2251.25</v>
      </c>
      <c r="F76" s="171" t="s">
        <v>12</v>
      </c>
    </row>
    <row r="77" spans="2:6" ht="12.75">
      <c r="B77" s="49">
        <v>45670.583634259259</v>
      </c>
      <c r="C77" s="169">
        <v>91</v>
      </c>
      <c r="D77" s="170">
        <v>18.010000000000002</v>
      </c>
      <c r="E77" s="170">
        <v>1638.91</v>
      </c>
      <c r="F77" s="171" t="s">
        <v>12</v>
      </c>
    </row>
    <row r="78" spans="2:6" ht="12.75">
      <c r="B78" s="49">
        <v>45670.583634259259</v>
      </c>
      <c r="C78" s="169">
        <v>215</v>
      </c>
      <c r="D78" s="170">
        <v>18.010000000000002</v>
      </c>
      <c r="E78" s="170">
        <v>3872.1500000000005</v>
      </c>
      <c r="F78" s="171" t="s">
        <v>12</v>
      </c>
    </row>
    <row r="79" spans="2:6" ht="12.75">
      <c r="B79" s="49">
        <v>45670.584398148145</v>
      </c>
      <c r="C79" s="169">
        <v>212</v>
      </c>
      <c r="D79" s="170">
        <v>18.010000000000002</v>
      </c>
      <c r="E79" s="170">
        <v>3818.1200000000003</v>
      </c>
      <c r="F79" s="171" t="s">
        <v>12</v>
      </c>
    </row>
    <row r="80" spans="2:6" ht="12.75">
      <c r="B80" s="49">
        <v>45670.590891203705</v>
      </c>
      <c r="C80" s="169">
        <v>231</v>
      </c>
      <c r="D80" s="170">
        <v>17.989999999999998</v>
      </c>
      <c r="E80" s="170">
        <v>4155.6899999999996</v>
      </c>
      <c r="F80" s="171" t="s">
        <v>12</v>
      </c>
    </row>
    <row r="81" spans="2:6" ht="12.75">
      <c r="B81" s="49">
        <v>45670.606377314813</v>
      </c>
      <c r="C81" s="169">
        <v>205</v>
      </c>
      <c r="D81" s="170">
        <v>17.98</v>
      </c>
      <c r="E81" s="170">
        <v>3685.9</v>
      </c>
      <c r="F81" s="171" t="s">
        <v>12</v>
      </c>
    </row>
    <row r="82" spans="2:6" ht="12.75">
      <c r="B82" s="49">
        <v>45670.612627314818</v>
      </c>
      <c r="C82" s="169">
        <v>404</v>
      </c>
      <c r="D82" s="170">
        <v>17.98</v>
      </c>
      <c r="E82" s="170">
        <v>7263.92</v>
      </c>
      <c r="F82" s="171" t="s">
        <v>12</v>
      </c>
    </row>
    <row r="83" spans="2:6" ht="12.75">
      <c r="B83" s="49">
        <v>45670.612627314818</v>
      </c>
      <c r="C83" s="169">
        <v>36</v>
      </c>
      <c r="D83" s="170">
        <v>17.98</v>
      </c>
      <c r="E83" s="170">
        <v>647.28</v>
      </c>
      <c r="F83" s="171" t="s">
        <v>12</v>
      </c>
    </row>
    <row r="84" spans="2:6" ht="12.75">
      <c r="B84" s="49">
        <v>45670.612627314818</v>
      </c>
      <c r="C84" s="169">
        <v>400</v>
      </c>
      <c r="D84" s="170">
        <v>17.98</v>
      </c>
      <c r="E84" s="170">
        <v>7192</v>
      </c>
      <c r="F84" s="171" t="s">
        <v>12</v>
      </c>
    </row>
    <row r="85" spans="2:6" ht="12.75">
      <c r="B85" s="49">
        <v>45670.621712962966</v>
      </c>
      <c r="C85" s="169">
        <v>201</v>
      </c>
      <c r="D85" s="170">
        <v>17.97</v>
      </c>
      <c r="E85" s="170">
        <v>3611.97</v>
      </c>
      <c r="F85" s="171" t="s">
        <v>12</v>
      </c>
    </row>
    <row r="86" spans="2:6" ht="12.75">
      <c r="B86" s="49">
        <v>45670.621712962966</v>
      </c>
      <c r="C86" s="169">
        <v>204</v>
      </c>
      <c r="D86" s="170">
        <v>17.97</v>
      </c>
      <c r="E86" s="170">
        <v>3665.8799999999997</v>
      </c>
      <c r="F86" s="171" t="s">
        <v>12</v>
      </c>
    </row>
    <row r="87" spans="2:6" ht="12.75">
      <c r="B87" s="49">
        <v>45670.629074074073</v>
      </c>
      <c r="C87" s="169">
        <v>401</v>
      </c>
      <c r="D87" s="170">
        <v>18</v>
      </c>
      <c r="E87" s="170">
        <v>7218</v>
      </c>
      <c r="F87" s="171" t="s">
        <v>12</v>
      </c>
    </row>
    <row r="88" spans="2:6" ht="12.75">
      <c r="B88" s="49">
        <v>45670.634664351855</v>
      </c>
      <c r="C88" s="169">
        <v>44</v>
      </c>
      <c r="D88" s="170">
        <v>17.98</v>
      </c>
      <c r="E88" s="170">
        <v>791.12</v>
      </c>
      <c r="F88" s="171" t="s">
        <v>12</v>
      </c>
    </row>
    <row r="89" spans="2:6" ht="12.75">
      <c r="B89" s="49">
        <v>45670.634664351855</v>
      </c>
      <c r="C89" s="169">
        <v>184</v>
      </c>
      <c r="D89" s="170">
        <v>17.98</v>
      </c>
      <c r="E89" s="170">
        <v>3308.32</v>
      </c>
      <c r="F89" s="171" t="s">
        <v>12</v>
      </c>
    </row>
    <row r="90" spans="2:6" ht="12.75">
      <c r="B90" s="49">
        <v>45670.637476851851</v>
      </c>
      <c r="C90" s="169">
        <v>193</v>
      </c>
      <c r="D90" s="170">
        <v>17.98</v>
      </c>
      <c r="E90" s="170">
        <v>3470.14</v>
      </c>
      <c r="F90" s="171" t="s">
        <v>12</v>
      </c>
    </row>
    <row r="91" spans="2:6" ht="12.75">
      <c r="B91" s="49">
        <v>45670.646122685182</v>
      </c>
      <c r="C91" s="169">
        <v>306</v>
      </c>
      <c r="D91" s="170">
        <v>18.03</v>
      </c>
      <c r="E91" s="170">
        <v>5517.18</v>
      </c>
      <c r="F91" s="171" t="s">
        <v>12</v>
      </c>
    </row>
    <row r="92" spans="2:6" ht="12.75">
      <c r="B92" s="49">
        <v>45670.646122685182</v>
      </c>
      <c r="C92" s="169">
        <v>306</v>
      </c>
      <c r="D92" s="170">
        <v>18.03</v>
      </c>
      <c r="E92" s="170">
        <v>5517.18</v>
      </c>
      <c r="F92" s="171" t="s">
        <v>12</v>
      </c>
    </row>
    <row r="93" spans="2:6" ht="12.75">
      <c r="B93" s="49">
        <v>45670.646134259259</v>
      </c>
      <c r="C93" s="169">
        <v>7</v>
      </c>
      <c r="D93" s="170">
        <v>18.03</v>
      </c>
      <c r="E93" s="170">
        <v>126.21000000000001</v>
      </c>
      <c r="F93" s="171" t="s">
        <v>12</v>
      </c>
    </row>
    <row r="94" spans="2:6" ht="12.75">
      <c r="B94" s="49">
        <v>45670.651238425926</v>
      </c>
      <c r="C94" s="169">
        <v>228</v>
      </c>
      <c r="D94" s="170">
        <v>18.059999999999999</v>
      </c>
      <c r="E94" s="170">
        <v>4117.6799999999994</v>
      </c>
      <c r="F94" s="171" t="s">
        <v>12</v>
      </c>
    </row>
    <row r="95" spans="2:6" ht="12.75">
      <c r="B95" s="49">
        <v>45670.651238425926</v>
      </c>
      <c r="C95" s="169">
        <v>8</v>
      </c>
      <c r="D95" s="170">
        <v>18.059999999999999</v>
      </c>
      <c r="E95" s="170">
        <v>144.47999999999999</v>
      </c>
      <c r="F95" s="171" t="s">
        <v>12</v>
      </c>
    </row>
    <row r="96" spans="2:6" ht="12.75">
      <c r="B96" s="49">
        <v>45670.651238425926</v>
      </c>
      <c r="C96" s="169">
        <v>231</v>
      </c>
      <c r="D96" s="170">
        <v>18.059999999999999</v>
      </c>
      <c r="E96" s="170">
        <v>4171.8599999999997</v>
      </c>
      <c r="F96" s="171" t="s">
        <v>12</v>
      </c>
    </row>
    <row r="97" spans="2:6" ht="12.75">
      <c r="B97" s="49">
        <v>45670.654027777775</v>
      </c>
      <c r="C97" s="169">
        <v>210</v>
      </c>
      <c r="D97" s="170">
        <v>18.079999999999998</v>
      </c>
      <c r="E97" s="170">
        <v>3796.7999999999997</v>
      </c>
      <c r="F97" s="171" t="s">
        <v>12</v>
      </c>
    </row>
    <row r="98" spans="2:6" ht="12.75">
      <c r="B98" s="49">
        <v>45670.656574074077</v>
      </c>
      <c r="C98" s="169">
        <v>226</v>
      </c>
      <c r="D98" s="170">
        <v>18.079999999999998</v>
      </c>
      <c r="E98" s="170">
        <v>4086.0799999999995</v>
      </c>
      <c r="F98" s="171" t="s">
        <v>12</v>
      </c>
    </row>
    <row r="99" spans="2:6" ht="12.75">
      <c r="B99" s="49">
        <v>45670.682071759256</v>
      </c>
      <c r="C99" s="169">
        <v>405</v>
      </c>
      <c r="D99" s="170">
        <v>18.170000000000002</v>
      </c>
      <c r="E99" s="170">
        <v>7358.85</v>
      </c>
      <c r="F99" s="171" t="s">
        <v>12</v>
      </c>
    </row>
    <row r="100" spans="2:6" ht="12.75">
      <c r="B100" s="49">
        <v>45670.708715277775</v>
      </c>
      <c r="C100" s="169">
        <v>310</v>
      </c>
      <c r="D100" s="170">
        <v>18.239999999999998</v>
      </c>
      <c r="E100" s="170">
        <v>5654.4</v>
      </c>
      <c r="F100" s="171" t="s">
        <v>12</v>
      </c>
    </row>
    <row r="101" spans="2:6" ht="12.75">
      <c r="B101" s="49">
        <v>45670.708715277775</v>
      </c>
      <c r="C101" s="169">
        <v>290</v>
      </c>
      <c r="D101" s="170">
        <v>18.239999999999998</v>
      </c>
      <c r="E101" s="170">
        <v>5289.5999999999995</v>
      </c>
      <c r="F101" s="171" t="s">
        <v>12</v>
      </c>
    </row>
    <row r="102" spans="2:6" ht="12.75">
      <c r="B102" s="49"/>
      <c r="C102" s="169"/>
      <c r="D102" s="170"/>
      <c r="E102" s="170"/>
      <c r="F102" s="171"/>
    </row>
    <row r="103" spans="2:6" ht="12.75">
      <c r="B103" s="49"/>
      <c r="C103" s="169"/>
      <c r="D103" s="170"/>
      <c r="E103" s="170"/>
      <c r="F103" s="171"/>
    </row>
    <row r="104" spans="2:6" ht="12.75">
      <c r="B104" s="49"/>
      <c r="C104" s="169"/>
      <c r="D104" s="170"/>
      <c r="E104" s="170"/>
      <c r="F104" s="171"/>
    </row>
    <row r="105" spans="2:6" ht="12.75">
      <c r="B105" s="49"/>
      <c r="C105" s="169"/>
      <c r="D105" s="170"/>
      <c r="E105" s="170"/>
      <c r="F105" s="171"/>
    </row>
    <row r="106" spans="2:6" ht="12.75">
      <c r="B106" s="49"/>
      <c r="C106" s="169"/>
      <c r="D106" s="170"/>
      <c r="E106" s="170"/>
      <c r="F106" s="171"/>
    </row>
    <row r="107" spans="2:6" ht="12.75">
      <c r="B107" s="49"/>
      <c r="C107" s="169"/>
      <c r="D107" s="170"/>
      <c r="E107" s="170"/>
      <c r="F107" s="171"/>
    </row>
    <row r="108" spans="2:6" ht="12.75">
      <c r="B108" s="49"/>
      <c r="C108" s="169"/>
      <c r="D108" s="170"/>
      <c r="E108" s="170"/>
      <c r="F108" s="171"/>
    </row>
    <row r="109" spans="2:6" ht="12.75">
      <c r="B109" s="49"/>
      <c r="C109" s="169"/>
      <c r="D109" s="170"/>
      <c r="E109" s="170"/>
      <c r="F109" s="171"/>
    </row>
    <row r="110" spans="2:6" ht="12.75">
      <c r="B110" s="49"/>
      <c r="C110" s="169"/>
      <c r="D110" s="170"/>
      <c r="E110" s="170"/>
      <c r="F110" s="171"/>
    </row>
    <row r="111" spans="2:6" ht="12.75">
      <c r="B111" s="49"/>
      <c r="C111" s="169"/>
      <c r="D111" s="170"/>
      <c r="E111" s="170"/>
      <c r="F111" s="171"/>
    </row>
    <row r="112" spans="2:6" ht="12.75">
      <c r="B112" s="49"/>
      <c r="C112" s="169"/>
      <c r="D112" s="170"/>
      <c r="E112" s="170"/>
      <c r="F112" s="171"/>
    </row>
    <row r="113" spans="2:6" ht="12.75">
      <c r="B113" s="49"/>
      <c r="C113" s="169"/>
      <c r="D113" s="170"/>
      <c r="E113" s="170"/>
      <c r="F113" s="171"/>
    </row>
    <row r="114" spans="2:6" ht="12.75">
      <c r="B114" s="49"/>
      <c r="C114" s="169"/>
      <c r="D114" s="170"/>
      <c r="E114" s="170"/>
      <c r="F114" s="171"/>
    </row>
    <row r="115" spans="2:6" ht="12.75">
      <c r="B115" s="49"/>
      <c r="C115" s="169"/>
      <c r="D115" s="170"/>
      <c r="E115" s="170"/>
      <c r="F115" s="171"/>
    </row>
    <row r="116" spans="2:6" ht="12.75">
      <c r="B116" s="49"/>
      <c r="C116" s="169"/>
      <c r="D116" s="170"/>
      <c r="E116" s="170"/>
      <c r="F116" s="171"/>
    </row>
    <row r="117" spans="2:6" ht="12.75">
      <c r="B117" s="49"/>
      <c r="C117" s="169"/>
      <c r="D117" s="170"/>
      <c r="E117" s="170"/>
      <c r="F117" s="171"/>
    </row>
    <row r="118" spans="2:6" ht="12.75">
      <c r="B118" s="49"/>
      <c r="C118" s="169"/>
      <c r="D118" s="170"/>
      <c r="E118" s="170"/>
      <c r="F118" s="171"/>
    </row>
    <row r="119" spans="2:6" ht="12.75">
      <c r="B119" s="49"/>
      <c r="C119" s="169"/>
      <c r="D119" s="170"/>
      <c r="E119" s="170"/>
      <c r="F119" s="171"/>
    </row>
    <row r="120" spans="2:6" ht="12.75">
      <c r="B120" s="49"/>
      <c r="C120" s="169"/>
      <c r="D120" s="170"/>
      <c r="E120" s="170"/>
      <c r="F120" s="171"/>
    </row>
    <row r="121" spans="2:6" ht="12.75">
      <c r="B121" s="49"/>
      <c r="C121" s="169"/>
      <c r="D121" s="170"/>
      <c r="E121" s="170"/>
      <c r="F121" s="171"/>
    </row>
    <row r="122" spans="2:6" ht="12.75">
      <c r="B122" s="49"/>
      <c r="C122" s="169"/>
      <c r="D122" s="170"/>
      <c r="E122" s="170"/>
      <c r="F122" s="171"/>
    </row>
    <row r="123" spans="2:6" ht="12.75">
      <c r="B123" s="49"/>
      <c r="C123" s="169"/>
      <c r="D123" s="170"/>
      <c r="E123" s="170"/>
      <c r="F123" s="171"/>
    </row>
    <row r="124" spans="2:6" ht="12.75">
      <c r="B124" s="49"/>
      <c r="C124" s="169"/>
      <c r="D124" s="170"/>
      <c r="E124" s="170"/>
      <c r="F124" s="171"/>
    </row>
    <row r="125" spans="2:6" ht="12.75">
      <c r="B125" s="49"/>
      <c r="C125" s="169"/>
      <c r="D125" s="170"/>
      <c r="E125" s="170"/>
      <c r="F125" s="171"/>
    </row>
    <row r="126" spans="2:6" ht="12.75">
      <c r="B126" s="49"/>
      <c r="C126" s="169"/>
      <c r="D126" s="170"/>
      <c r="E126" s="170"/>
      <c r="F126" s="171"/>
    </row>
    <row r="127" spans="2:6" ht="12.75">
      <c r="B127" s="49"/>
      <c r="C127" s="169"/>
      <c r="D127" s="170"/>
      <c r="E127" s="170"/>
      <c r="F127" s="171"/>
    </row>
    <row r="128" spans="2:6" ht="12.75">
      <c r="B128" s="49"/>
      <c r="C128" s="169"/>
      <c r="D128" s="170"/>
      <c r="E128" s="170"/>
      <c r="F128" s="171"/>
    </row>
    <row r="129" spans="2:6" ht="12.75">
      <c r="B129" s="49"/>
      <c r="C129" s="169"/>
      <c r="D129" s="170"/>
      <c r="E129" s="170"/>
      <c r="F129" s="171"/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1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19841-BB84-4007-B975-6018A19552BA}">
  <sheetPr codeName="Sheet108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67</v>
      </c>
      <c r="C15" s="83">
        <f>SUMIF(F20:F5000,F15,C20:C5000)</f>
        <v>11324</v>
      </c>
      <c r="D15" s="84">
        <f>E15/C15</f>
        <v>17.732469092193568</v>
      </c>
      <c r="E15" s="84">
        <f>SUMIF(F20:F5000,F15,E20:E5000)</f>
        <v>200802.47999999998</v>
      </c>
      <c r="F15" s="85" t="s">
        <v>12</v>
      </c>
    </row>
    <row r="16" spans="2:10">
      <c r="B16" s="30">
        <v>45667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67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67.378472222219</v>
      </c>
      <c r="C20" s="169">
        <v>56</v>
      </c>
      <c r="D20" s="170">
        <v>17.22</v>
      </c>
      <c r="E20" s="170">
        <v>964.31999999999994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67.379976851851</v>
      </c>
      <c r="C21" s="169">
        <v>383</v>
      </c>
      <c r="D21" s="170">
        <v>17.239999999999998</v>
      </c>
      <c r="E21" s="170">
        <v>6602.9199999999992</v>
      </c>
      <c r="F21" s="171" t="s">
        <v>12</v>
      </c>
    </row>
    <row r="22" spans="2:12" ht="12.75">
      <c r="B22" s="49">
        <v>45667.379976851851</v>
      </c>
      <c r="C22" s="169">
        <v>283</v>
      </c>
      <c r="D22" s="170">
        <v>17.239999999999998</v>
      </c>
      <c r="E22" s="170">
        <v>4878.9199999999992</v>
      </c>
      <c r="F22" s="171" t="s">
        <v>12</v>
      </c>
    </row>
    <row r="23" spans="2:12" ht="12.75">
      <c r="B23" s="49">
        <v>45667.379976851851</v>
      </c>
      <c r="C23" s="169">
        <v>174</v>
      </c>
      <c r="D23" s="170">
        <v>17.239999999999998</v>
      </c>
      <c r="E23" s="170">
        <v>2999.7599999999998</v>
      </c>
      <c r="F23" s="171" t="s">
        <v>12</v>
      </c>
    </row>
    <row r="24" spans="2:12" ht="12.75">
      <c r="B24" s="49">
        <v>45667.382361111115</v>
      </c>
      <c r="C24" s="169">
        <v>123</v>
      </c>
      <c r="D24" s="170">
        <v>17.309999999999999</v>
      </c>
      <c r="E24" s="170">
        <v>2129.1299999999997</v>
      </c>
      <c r="F24" s="171" t="s">
        <v>12</v>
      </c>
    </row>
    <row r="25" spans="2:12" ht="12.75">
      <c r="B25" s="49">
        <v>45667.384212962963</v>
      </c>
      <c r="C25" s="169">
        <v>532</v>
      </c>
      <c r="D25" s="170">
        <v>17.32</v>
      </c>
      <c r="E25" s="170">
        <v>9214.24</v>
      </c>
      <c r="F25" s="171" t="s">
        <v>12</v>
      </c>
    </row>
    <row r="26" spans="2:12" ht="12.75">
      <c r="B26" s="49">
        <v>45667.386354166665</v>
      </c>
      <c r="C26" s="169">
        <v>217</v>
      </c>
      <c r="D26" s="170">
        <v>17.28</v>
      </c>
      <c r="E26" s="170">
        <v>3749.76</v>
      </c>
      <c r="F26" s="171" t="s">
        <v>12</v>
      </c>
    </row>
    <row r="27" spans="2:12" ht="12.75">
      <c r="B27" s="49">
        <v>45667.392546296294</v>
      </c>
      <c r="C27" s="169">
        <v>1</v>
      </c>
      <c r="D27" s="170">
        <v>17.32</v>
      </c>
      <c r="E27" s="170">
        <v>17.32</v>
      </c>
      <c r="F27" s="171" t="s">
        <v>12</v>
      </c>
    </row>
    <row r="28" spans="2:12" ht="12.75">
      <c r="B28" s="49">
        <v>45667.392546296294</v>
      </c>
      <c r="C28" s="169">
        <v>95</v>
      </c>
      <c r="D28" s="170">
        <v>17.32</v>
      </c>
      <c r="E28" s="170">
        <v>1645.4</v>
      </c>
      <c r="F28" s="171" t="s">
        <v>12</v>
      </c>
    </row>
    <row r="29" spans="2:12" ht="12.75">
      <c r="B29" s="49">
        <v>45667.393726851849</v>
      </c>
      <c r="C29" s="169">
        <v>146</v>
      </c>
      <c r="D29" s="170">
        <v>17.32</v>
      </c>
      <c r="E29" s="170">
        <v>2528.7200000000003</v>
      </c>
      <c r="F29" s="171" t="s">
        <v>12</v>
      </c>
    </row>
    <row r="30" spans="2:12" ht="12.75">
      <c r="B30" s="49">
        <v>45667.393726851849</v>
      </c>
      <c r="C30" s="169">
        <v>48</v>
      </c>
      <c r="D30" s="170">
        <v>17.32</v>
      </c>
      <c r="E30" s="170">
        <v>831.36</v>
      </c>
      <c r="F30" s="171" t="s">
        <v>12</v>
      </c>
    </row>
    <row r="31" spans="2:12" ht="12.75">
      <c r="B31" s="49">
        <v>45667.393726851849</v>
      </c>
      <c r="C31" s="169">
        <v>51</v>
      </c>
      <c r="D31" s="170">
        <v>17.32</v>
      </c>
      <c r="E31" s="170">
        <v>883.32</v>
      </c>
      <c r="F31" s="171" t="s">
        <v>12</v>
      </c>
    </row>
    <row r="32" spans="2:12" ht="12.75">
      <c r="B32" s="49">
        <v>45667.396886574075</v>
      </c>
      <c r="C32" s="169">
        <v>97</v>
      </c>
      <c r="D32" s="170">
        <v>17.329999999999998</v>
      </c>
      <c r="E32" s="170">
        <v>1681.0099999999998</v>
      </c>
      <c r="F32" s="171" t="s">
        <v>12</v>
      </c>
    </row>
    <row r="33" spans="2:6" ht="12.75">
      <c r="B33" s="49">
        <v>45667.397118055553</v>
      </c>
      <c r="C33" s="169">
        <v>38</v>
      </c>
      <c r="D33" s="170">
        <v>17.32</v>
      </c>
      <c r="E33" s="170">
        <v>658.16</v>
      </c>
      <c r="F33" s="171" t="s">
        <v>12</v>
      </c>
    </row>
    <row r="34" spans="2:6" ht="12.75">
      <c r="B34" s="49">
        <v>45667.397118055553</v>
      </c>
      <c r="C34" s="169">
        <v>220</v>
      </c>
      <c r="D34" s="170">
        <v>17.32</v>
      </c>
      <c r="E34" s="170">
        <v>3810.4</v>
      </c>
      <c r="F34" s="171" t="s">
        <v>12</v>
      </c>
    </row>
    <row r="35" spans="2:6" ht="12.75">
      <c r="B35" s="49">
        <v>45667.397118055553</v>
      </c>
      <c r="C35" s="169">
        <v>210</v>
      </c>
      <c r="D35" s="170">
        <v>17.32</v>
      </c>
      <c r="E35" s="170">
        <v>3637.2000000000003</v>
      </c>
      <c r="F35" s="171" t="s">
        <v>12</v>
      </c>
    </row>
    <row r="36" spans="2:6" ht="12.75">
      <c r="B36" s="49">
        <v>45667.397118055553</v>
      </c>
      <c r="C36" s="169">
        <v>203</v>
      </c>
      <c r="D36" s="170">
        <v>17.32</v>
      </c>
      <c r="E36" s="170">
        <v>3515.96</v>
      </c>
      <c r="F36" s="171" t="s">
        <v>12</v>
      </c>
    </row>
    <row r="37" spans="2:6" ht="12.75">
      <c r="B37" s="49">
        <v>45667.40148148148</v>
      </c>
      <c r="C37" s="169">
        <v>225</v>
      </c>
      <c r="D37" s="170">
        <v>17.43</v>
      </c>
      <c r="E37" s="170">
        <v>3921.75</v>
      </c>
      <c r="F37" s="171" t="s">
        <v>12</v>
      </c>
    </row>
    <row r="38" spans="2:6" ht="12.75">
      <c r="B38" s="49">
        <v>45667.409594907411</v>
      </c>
      <c r="C38" s="169">
        <v>137</v>
      </c>
      <c r="D38" s="170">
        <v>17.53</v>
      </c>
      <c r="E38" s="170">
        <v>2401.61</v>
      </c>
      <c r="F38" s="171" t="s">
        <v>12</v>
      </c>
    </row>
    <row r="39" spans="2:6" ht="12.75">
      <c r="B39" s="49">
        <v>45667.409594907411</v>
      </c>
      <c r="C39" s="169">
        <v>203</v>
      </c>
      <c r="D39" s="170">
        <v>17.53</v>
      </c>
      <c r="E39" s="170">
        <v>3558.59</v>
      </c>
      <c r="F39" s="171" t="s">
        <v>12</v>
      </c>
    </row>
    <row r="40" spans="2:6" ht="12.75">
      <c r="B40" s="49">
        <v>45667.409594907411</v>
      </c>
      <c r="C40" s="169">
        <v>71</v>
      </c>
      <c r="D40" s="170">
        <v>17.53</v>
      </c>
      <c r="E40" s="170">
        <v>1244.6300000000001</v>
      </c>
      <c r="F40" s="171" t="s">
        <v>12</v>
      </c>
    </row>
    <row r="41" spans="2:6" ht="12.75">
      <c r="B41" s="49">
        <v>45667.464745370373</v>
      </c>
      <c r="C41" s="169">
        <v>202</v>
      </c>
      <c r="D41" s="170">
        <v>17.79</v>
      </c>
      <c r="E41" s="170">
        <v>3593.58</v>
      </c>
      <c r="F41" s="171" t="s">
        <v>12</v>
      </c>
    </row>
    <row r="42" spans="2:6" ht="12.75">
      <c r="B42" s="49">
        <v>45667.464745370373</v>
      </c>
      <c r="C42" s="169">
        <v>204</v>
      </c>
      <c r="D42" s="170">
        <v>17.79</v>
      </c>
      <c r="E42" s="170">
        <v>3629.16</v>
      </c>
      <c r="F42" s="171" t="s">
        <v>12</v>
      </c>
    </row>
    <row r="43" spans="2:6" ht="12.75">
      <c r="B43" s="49">
        <v>45667.474259259259</v>
      </c>
      <c r="C43" s="169">
        <v>25</v>
      </c>
      <c r="D43" s="170">
        <v>17.8</v>
      </c>
      <c r="E43" s="170">
        <v>445</v>
      </c>
      <c r="F43" s="171" t="s">
        <v>12</v>
      </c>
    </row>
    <row r="44" spans="2:6" ht="12.75">
      <c r="B44" s="49">
        <v>45667.474259259259</v>
      </c>
      <c r="C44" s="169">
        <v>25</v>
      </c>
      <c r="D44" s="170">
        <v>17.8</v>
      </c>
      <c r="E44" s="170">
        <v>445</v>
      </c>
      <c r="F44" s="171" t="s">
        <v>12</v>
      </c>
    </row>
    <row r="45" spans="2:6" ht="12.75">
      <c r="B45" s="49">
        <v>45667.474259259259</v>
      </c>
      <c r="C45" s="169">
        <v>157</v>
      </c>
      <c r="D45" s="170">
        <v>17.8</v>
      </c>
      <c r="E45" s="170">
        <v>2794.6</v>
      </c>
      <c r="F45" s="171" t="s">
        <v>12</v>
      </c>
    </row>
    <row r="46" spans="2:6" ht="12.75">
      <c r="B46" s="49">
        <v>45667.476365740738</v>
      </c>
      <c r="C46" s="169">
        <v>213</v>
      </c>
      <c r="D46" s="170">
        <v>17.78</v>
      </c>
      <c r="E46" s="170">
        <v>3787.1400000000003</v>
      </c>
      <c r="F46" s="171" t="s">
        <v>12</v>
      </c>
    </row>
    <row r="47" spans="2:6" ht="12.75">
      <c r="B47" s="49">
        <v>45667.49590277778</v>
      </c>
      <c r="C47" s="169">
        <v>433</v>
      </c>
      <c r="D47" s="170">
        <v>17.8</v>
      </c>
      <c r="E47" s="170">
        <v>7707.4000000000005</v>
      </c>
      <c r="F47" s="171" t="s">
        <v>12</v>
      </c>
    </row>
    <row r="48" spans="2:6" ht="12.75">
      <c r="B48" s="49">
        <v>45667.5159375</v>
      </c>
      <c r="C48" s="169">
        <v>92</v>
      </c>
      <c r="D48" s="170">
        <v>17.809999999999999</v>
      </c>
      <c r="E48" s="170">
        <v>1638.52</v>
      </c>
      <c r="F48" s="171" t="s">
        <v>12</v>
      </c>
    </row>
    <row r="49" spans="2:6" ht="12.75">
      <c r="B49" s="49">
        <v>45667.5159375</v>
      </c>
      <c r="C49" s="169">
        <v>184</v>
      </c>
      <c r="D49" s="170">
        <v>17.809999999999999</v>
      </c>
      <c r="E49" s="170">
        <v>3277.04</v>
      </c>
      <c r="F49" s="171" t="s">
        <v>12</v>
      </c>
    </row>
    <row r="50" spans="2:6" ht="12.75">
      <c r="B50" s="49">
        <v>45667.5159375</v>
      </c>
      <c r="C50" s="169">
        <v>135</v>
      </c>
      <c r="D50" s="170">
        <v>17.809999999999999</v>
      </c>
      <c r="E50" s="170">
        <v>2404.35</v>
      </c>
      <c r="F50" s="171" t="s">
        <v>12</v>
      </c>
    </row>
    <row r="51" spans="2:6" ht="12.75">
      <c r="B51" s="49">
        <v>45667.520532407405</v>
      </c>
      <c r="C51" s="169">
        <v>54</v>
      </c>
      <c r="D51" s="170">
        <v>17.8</v>
      </c>
      <c r="E51" s="170">
        <v>961.2</v>
      </c>
      <c r="F51" s="171" t="s">
        <v>12</v>
      </c>
    </row>
    <row r="52" spans="2:6" ht="12.75">
      <c r="B52" s="49">
        <v>45667.520532407405</v>
      </c>
      <c r="C52" s="169">
        <v>173</v>
      </c>
      <c r="D52" s="170">
        <v>17.8</v>
      </c>
      <c r="E52" s="170">
        <v>3079.4</v>
      </c>
      <c r="F52" s="171" t="s">
        <v>12</v>
      </c>
    </row>
    <row r="53" spans="2:6" ht="12.75">
      <c r="B53" s="49">
        <v>45667.526284722226</v>
      </c>
      <c r="C53" s="169">
        <v>202</v>
      </c>
      <c r="D53" s="170">
        <v>17.77</v>
      </c>
      <c r="E53" s="170">
        <v>3589.54</v>
      </c>
      <c r="F53" s="171" t="s">
        <v>12</v>
      </c>
    </row>
    <row r="54" spans="2:6" ht="12.75">
      <c r="B54" s="49">
        <v>45667.536898148152</v>
      </c>
      <c r="C54" s="169">
        <v>218</v>
      </c>
      <c r="D54" s="170">
        <v>17.79</v>
      </c>
      <c r="E54" s="170">
        <v>3878.22</v>
      </c>
      <c r="F54" s="171" t="s">
        <v>12</v>
      </c>
    </row>
    <row r="55" spans="2:6" ht="12.75">
      <c r="B55" s="49">
        <v>45667.550833333335</v>
      </c>
      <c r="C55" s="169">
        <v>256</v>
      </c>
      <c r="D55" s="170">
        <v>17.89</v>
      </c>
      <c r="E55" s="170">
        <v>4579.84</v>
      </c>
      <c r="F55" s="171" t="s">
        <v>12</v>
      </c>
    </row>
    <row r="56" spans="2:6" ht="12.75">
      <c r="B56" s="49">
        <v>45667.562627314815</v>
      </c>
      <c r="C56" s="169">
        <v>210</v>
      </c>
      <c r="D56" s="170">
        <v>17.93</v>
      </c>
      <c r="E56" s="170">
        <v>3765.2999999999997</v>
      </c>
      <c r="F56" s="171" t="s">
        <v>12</v>
      </c>
    </row>
    <row r="57" spans="2:6" ht="12.75">
      <c r="B57" s="49">
        <v>45667.571759259263</v>
      </c>
      <c r="C57" s="169">
        <v>245</v>
      </c>
      <c r="D57" s="170">
        <v>17.96</v>
      </c>
      <c r="E57" s="170">
        <v>4400.2</v>
      </c>
      <c r="F57" s="171" t="s">
        <v>12</v>
      </c>
    </row>
    <row r="58" spans="2:6" ht="12.75">
      <c r="B58" s="49">
        <v>45667.579479166663</v>
      </c>
      <c r="C58" s="169">
        <v>209</v>
      </c>
      <c r="D58" s="170">
        <v>17.920000000000002</v>
      </c>
      <c r="E58" s="170">
        <v>3745.28</v>
      </c>
      <c r="F58" s="171" t="s">
        <v>12</v>
      </c>
    </row>
    <row r="59" spans="2:6" ht="12.75">
      <c r="B59" s="49">
        <v>45667.584317129629</v>
      </c>
      <c r="C59" s="169">
        <v>244</v>
      </c>
      <c r="D59" s="170">
        <v>17.93</v>
      </c>
      <c r="E59" s="170">
        <v>4374.92</v>
      </c>
      <c r="F59" s="171" t="s">
        <v>12</v>
      </c>
    </row>
    <row r="60" spans="2:6" ht="12.75">
      <c r="B60" s="49">
        <v>45667.597083333334</v>
      </c>
      <c r="C60" s="169">
        <v>208</v>
      </c>
      <c r="D60" s="170">
        <v>17.91</v>
      </c>
      <c r="E60" s="170">
        <v>3725.28</v>
      </c>
      <c r="F60" s="171" t="s">
        <v>12</v>
      </c>
    </row>
    <row r="61" spans="2:6" ht="12.75">
      <c r="B61" s="49">
        <v>45667.601851851854</v>
      </c>
      <c r="C61" s="169">
        <v>232</v>
      </c>
      <c r="D61" s="170">
        <v>17.89</v>
      </c>
      <c r="E61" s="170">
        <v>4150.4800000000005</v>
      </c>
      <c r="F61" s="171" t="s">
        <v>12</v>
      </c>
    </row>
    <row r="62" spans="2:6" ht="12.75">
      <c r="B62" s="49">
        <v>45667.61278935185</v>
      </c>
      <c r="C62" s="169">
        <v>65</v>
      </c>
      <c r="D62" s="170">
        <v>17.96</v>
      </c>
      <c r="E62" s="170">
        <v>1167.4000000000001</v>
      </c>
      <c r="F62" s="171" t="s">
        <v>12</v>
      </c>
    </row>
    <row r="63" spans="2:6" ht="12.75">
      <c r="B63" s="49">
        <v>45667.61278935185</v>
      </c>
      <c r="C63" s="169">
        <v>148</v>
      </c>
      <c r="D63" s="170">
        <v>17.96</v>
      </c>
      <c r="E63" s="170">
        <v>2658.08</v>
      </c>
      <c r="F63" s="171" t="s">
        <v>12</v>
      </c>
    </row>
    <row r="64" spans="2:6" ht="12.75">
      <c r="B64" s="49">
        <v>45667.616354166668</v>
      </c>
      <c r="C64" s="169">
        <v>227</v>
      </c>
      <c r="D64" s="170">
        <v>17.91</v>
      </c>
      <c r="E64" s="170">
        <v>4065.57</v>
      </c>
      <c r="F64" s="171" t="s">
        <v>12</v>
      </c>
    </row>
    <row r="65" spans="2:6" ht="12.75">
      <c r="B65" s="49">
        <v>45667.625057870369</v>
      </c>
      <c r="C65" s="169">
        <v>3450</v>
      </c>
      <c r="D65" s="170">
        <v>17.989999999999998</v>
      </c>
      <c r="E65" s="170">
        <v>62065.499999999993</v>
      </c>
      <c r="F65" s="171" t="s">
        <v>12</v>
      </c>
    </row>
    <row r="66" spans="2:6" ht="12.75">
      <c r="B66" s="49"/>
      <c r="C66" s="169"/>
      <c r="D66" s="170"/>
      <c r="E66" s="170"/>
      <c r="F66" s="171"/>
    </row>
    <row r="67" spans="2:6" ht="12.75">
      <c r="B67" s="49"/>
      <c r="C67" s="169"/>
      <c r="D67" s="170"/>
      <c r="E67" s="170"/>
      <c r="F67" s="171"/>
    </row>
    <row r="68" spans="2:6" ht="12.75">
      <c r="B68" s="49"/>
      <c r="C68" s="169"/>
      <c r="D68" s="170"/>
      <c r="E68" s="170"/>
      <c r="F68" s="171"/>
    </row>
    <row r="69" spans="2:6" ht="12.75">
      <c r="B69" s="49"/>
      <c r="C69" s="169"/>
      <c r="D69" s="170"/>
      <c r="E69" s="170"/>
      <c r="F69" s="171"/>
    </row>
    <row r="70" spans="2:6" ht="12.75">
      <c r="B70" s="49"/>
      <c r="C70" s="169"/>
      <c r="D70" s="170"/>
      <c r="E70" s="170"/>
      <c r="F70" s="171"/>
    </row>
    <row r="71" spans="2:6" ht="12.75">
      <c r="B71" s="49"/>
      <c r="C71" s="169"/>
      <c r="D71" s="170"/>
      <c r="E71" s="170"/>
      <c r="F71" s="171"/>
    </row>
    <row r="72" spans="2:6" ht="12.75">
      <c r="B72" s="49"/>
      <c r="C72" s="169"/>
      <c r="D72" s="170"/>
      <c r="E72" s="170"/>
      <c r="F72" s="171"/>
    </row>
    <row r="73" spans="2:6" ht="12.75">
      <c r="B73" s="49"/>
      <c r="C73" s="169"/>
      <c r="D73" s="170"/>
      <c r="E73" s="170"/>
      <c r="F73" s="171"/>
    </row>
    <row r="74" spans="2:6" ht="12.75">
      <c r="B74" s="49"/>
      <c r="C74" s="169"/>
      <c r="D74" s="170"/>
      <c r="E74" s="170"/>
      <c r="F74" s="171"/>
    </row>
    <row r="75" spans="2:6" ht="12.75">
      <c r="B75" s="49"/>
      <c r="C75" s="169"/>
      <c r="D75" s="170"/>
      <c r="E75" s="170"/>
      <c r="F75" s="171"/>
    </row>
    <row r="76" spans="2:6" ht="12.75">
      <c r="B76" s="49"/>
      <c r="C76" s="169"/>
      <c r="D76" s="170"/>
      <c r="E76" s="170"/>
      <c r="F76" s="171"/>
    </row>
    <row r="77" spans="2:6" ht="12.75">
      <c r="B77" s="49"/>
      <c r="C77" s="169"/>
      <c r="D77" s="170"/>
      <c r="E77" s="170"/>
      <c r="F77" s="171"/>
    </row>
    <row r="78" spans="2:6" ht="12.75">
      <c r="B78" s="49"/>
      <c r="C78" s="169"/>
      <c r="D78" s="170"/>
      <c r="E78" s="170"/>
      <c r="F78" s="171"/>
    </row>
    <row r="79" spans="2:6" ht="12.75">
      <c r="B79" s="49"/>
      <c r="C79" s="169"/>
      <c r="D79" s="170"/>
      <c r="E79" s="170"/>
      <c r="F79" s="171"/>
    </row>
    <row r="80" spans="2:6" ht="12.75">
      <c r="B80" s="49"/>
      <c r="C80" s="169"/>
      <c r="D80" s="170"/>
      <c r="E80" s="170"/>
      <c r="F80" s="171"/>
    </row>
    <row r="81" spans="2:6" ht="12.75">
      <c r="B81" s="49"/>
      <c r="C81" s="169"/>
      <c r="D81" s="170"/>
      <c r="E81" s="170"/>
      <c r="F81" s="171"/>
    </row>
    <row r="82" spans="2:6" ht="12.75">
      <c r="B82" s="49"/>
      <c r="C82" s="169"/>
      <c r="D82" s="170"/>
      <c r="E82" s="170"/>
      <c r="F82" s="171"/>
    </row>
    <row r="83" spans="2:6" ht="12.75">
      <c r="B83" s="49"/>
      <c r="C83" s="169"/>
      <c r="D83" s="170"/>
      <c r="E83" s="170"/>
      <c r="F83" s="171"/>
    </row>
    <row r="84" spans="2:6" ht="12.75">
      <c r="B84" s="49"/>
      <c r="C84" s="169"/>
      <c r="D84" s="170"/>
      <c r="E84" s="170"/>
      <c r="F84" s="171"/>
    </row>
    <row r="85" spans="2:6" ht="12.75">
      <c r="B85" s="49"/>
      <c r="C85" s="169"/>
      <c r="D85" s="170"/>
      <c r="E85" s="170"/>
      <c r="F85" s="171"/>
    </row>
    <row r="86" spans="2:6" ht="12.75">
      <c r="B86" s="49"/>
      <c r="C86" s="169"/>
      <c r="D86" s="170"/>
      <c r="E86" s="170"/>
      <c r="F86" s="171"/>
    </row>
    <row r="87" spans="2:6" ht="12.75">
      <c r="B87" s="49"/>
      <c r="C87" s="169"/>
      <c r="D87" s="170"/>
      <c r="E87" s="170"/>
      <c r="F87" s="171"/>
    </row>
    <row r="88" spans="2:6" ht="12.75">
      <c r="B88" s="49"/>
      <c r="C88" s="169"/>
      <c r="D88" s="170"/>
      <c r="E88" s="170"/>
      <c r="F88" s="171"/>
    </row>
    <row r="89" spans="2:6" ht="12.75">
      <c r="B89" s="49"/>
      <c r="C89" s="169"/>
      <c r="D89" s="170"/>
      <c r="E89" s="170"/>
      <c r="F89" s="171"/>
    </row>
    <row r="90" spans="2:6" ht="12.75">
      <c r="B90" s="49"/>
      <c r="C90" s="169"/>
      <c r="D90" s="170"/>
      <c r="E90" s="170"/>
      <c r="F90" s="171"/>
    </row>
    <row r="91" spans="2:6" ht="12.75">
      <c r="B91" s="49"/>
      <c r="C91" s="169"/>
      <c r="D91" s="170"/>
      <c r="E91" s="170"/>
      <c r="F91" s="171"/>
    </row>
    <row r="92" spans="2:6" ht="12.75">
      <c r="B92" s="49"/>
      <c r="C92" s="169"/>
      <c r="D92" s="170"/>
      <c r="E92" s="170"/>
      <c r="F92" s="171"/>
    </row>
    <row r="93" spans="2:6" ht="12.75">
      <c r="B93" s="49"/>
      <c r="C93" s="169"/>
      <c r="D93" s="170"/>
      <c r="E93" s="170"/>
      <c r="F93" s="171"/>
    </row>
    <row r="94" spans="2:6" ht="12.75">
      <c r="B94" s="49"/>
      <c r="C94" s="169"/>
      <c r="D94" s="170"/>
      <c r="E94" s="170"/>
      <c r="F94" s="171"/>
    </row>
    <row r="95" spans="2:6" ht="12.75">
      <c r="B95" s="49"/>
      <c r="C95" s="169"/>
      <c r="D95" s="170"/>
      <c r="E95" s="170"/>
      <c r="F95" s="171"/>
    </row>
    <row r="96" spans="2:6" ht="12.75">
      <c r="B96" s="49"/>
      <c r="C96" s="169"/>
      <c r="D96" s="170"/>
      <c r="E96" s="170"/>
      <c r="F96" s="171"/>
    </row>
    <row r="97" spans="2:6" ht="12.75">
      <c r="B97" s="49"/>
      <c r="C97" s="169"/>
      <c r="D97" s="170"/>
      <c r="E97" s="170"/>
      <c r="F97" s="171"/>
    </row>
    <row r="98" spans="2:6" ht="12.75">
      <c r="B98" s="49"/>
      <c r="C98" s="169"/>
      <c r="D98" s="170"/>
      <c r="E98" s="170"/>
      <c r="F98" s="171"/>
    </row>
    <row r="99" spans="2:6" ht="12.75">
      <c r="B99" s="49"/>
      <c r="C99" s="169"/>
      <c r="D99" s="170"/>
      <c r="E99" s="170"/>
      <c r="F99" s="171"/>
    </row>
    <row r="100" spans="2:6" ht="12.75">
      <c r="B100" s="49"/>
      <c r="C100" s="169"/>
      <c r="D100" s="170"/>
      <c r="E100" s="170"/>
      <c r="F100" s="171"/>
    </row>
    <row r="101" spans="2:6" ht="12.75">
      <c r="B101" s="49"/>
      <c r="C101" s="169"/>
      <c r="D101" s="170"/>
      <c r="E101" s="170"/>
      <c r="F101" s="171"/>
    </row>
    <row r="102" spans="2:6" ht="12.75">
      <c r="B102" s="49"/>
      <c r="C102" s="169"/>
      <c r="D102" s="170"/>
      <c r="E102" s="170"/>
      <c r="F102" s="171"/>
    </row>
    <row r="103" spans="2:6" ht="12.75">
      <c r="B103" s="49"/>
      <c r="C103" s="169"/>
      <c r="D103" s="170"/>
      <c r="E103" s="170"/>
      <c r="F103" s="171"/>
    </row>
    <row r="104" spans="2:6" ht="12.75">
      <c r="B104" s="49"/>
      <c r="C104" s="169"/>
      <c r="D104" s="170"/>
      <c r="E104" s="170"/>
      <c r="F104" s="171"/>
    </row>
    <row r="105" spans="2:6" ht="12.75">
      <c r="B105" s="49"/>
      <c r="C105" s="169"/>
      <c r="D105" s="170"/>
      <c r="E105" s="170"/>
      <c r="F105" s="171"/>
    </row>
    <row r="106" spans="2:6" ht="12.75">
      <c r="B106" s="49"/>
      <c r="C106" s="169"/>
      <c r="D106" s="170"/>
      <c r="E106" s="170"/>
      <c r="F106" s="171"/>
    </row>
    <row r="107" spans="2:6" ht="12.75">
      <c r="B107" s="49"/>
      <c r="C107" s="169"/>
      <c r="D107" s="170"/>
      <c r="E107" s="170"/>
      <c r="F107" s="171"/>
    </row>
    <row r="108" spans="2:6" ht="12.75">
      <c r="B108" s="49"/>
      <c r="C108" s="169"/>
      <c r="D108" s="170"/>
      <c r="E108" s="170"/>
      <c r="F108" s="171"/>
    </row>
    <row r="109" spans="2:6" ht="12.75">
      <c r="B109" s="49"/>
      <c r="C109" s="169"/>
      <c r="D109" s="170"/>
      <c r="E109" s="170"/>
      <c r="F109" s="171"/>
    </row>
    <row r="110" spans="2:6" ht="12.75">
      <c r="B110" s="49"/>
      <c r="C110" s="169"/>
      <c r="D110" s="170"/>
      <c r="E110" s="170"/>
      <c r="F110" s="171"/>
    </row>
    <row r="111" spans="2:6" ht="12.75">
      <c r="B111" s="49"/>
      <c r="C111" s="169"/>
      <c r="D111" s="170"/>
      <c r="E111" s="170"/>
      <c r="F111" s="171"/>
    </row>
    <row r="112" spans="2:6" ht="12.75">
      <c r="B112" s="49"/>
      <c r="C112" s="169"/>
      <c r="D112" s="170"/>
      <c r="E112" s="170"/>
      <c r="F112" s="171"/>
    </row>
    <row r="113" spans="2:6" ht="12.75">
      <c r="B113" s="49"/>
      <c r="C113" s="169"/>
      <c r="D113" s="170"/>
      <c r="E113" s="170"/>
      <c r="F113" s="171"/>
    </row>
    <row r="114" spans="2:6" ht="12.75">
      <c r="B114" s="49"/>
      <c r="C114" s="169"/>
      <c r="D114" s="170"/>
      <c r="E114" s="170"/>
      <c r="F114" s="171"/>
    </row>
    <row r="115" spans="2:6" ht="12.75">
      <c r="B115" s="49"/>
      <c r="C115" s="169"/>
      <c r="D115" s="170"/>
      <c r="E115" s="170"/>
      <c r="F115" s="171"/>
    </row>
    <row r="116" spans="2:6" ht="12.75">
      <c r="B116" s="49"/>
      <c r="C116" s="169"/>
      <c r="D116" s="170"/>
      <c r="E116" s="170"/>
      <c r="F116" s="171"/>
    </row>
    <row r="117" spans="2:6" ht="12.75">
      <c r="B117" s="49"/>
      <c r="C117" s="169"/>
      <c r="D117" s="170"/>
      <c r="E117" s="170"/>
      <c r="F117" s="171"/>
    </row>
    <row r="118" spans="2:6" ht="12.75">
      <c r="B118" s="49"/>
      <c r="C118" s="169"/>
      <c r="D118" s="170"/>
      <c r="E118" s="170"/>
      <c r="F118" s="171"/>
    </row>
    <row r="119" spans="2:6" ht="12.75">
      <c r="B119" s="49"/>
      <c r="C119" s="169"/>
      <c r="D119" s="170"/>
      <c r="E119" s="170"/>
      <c r="F119" s="171"/>
    </row>
    <row r="120" spans="2:6" ht="12.75">
      <c r="B120" s="49"/>
      <c r="C120" s="169"/>
      <c r="D120" s="170"/>
      <c r="E120" s="170"/>
      <c r="F120" s="171"/>
    </row>
    <row r="121" spans="2:6" ht="12.75">
      <c r="B121" s="49"/>
      <c r="C121" s="169"/>
      <c r="D121" s="170"/>
      <c r="E121" s="170"/>
      <c r="F121" s="171"/>
    </row>
    <row r="122" spans="2:6" ht="12.75">
      <c r="B122" s="49"/>
      <c r="C122" s="169"/>
      <c r="D122" s="170"/>
      <c r="E122" s="170"/>
      <c r="F122" s="171"/>
    </row>
    <row r="123" spans="2:6" ht="12.75">
      <c r="B123" s="49"/>
      <c r="C123" s="169"/>
      <c r="D123" s="170"/>
      <c r="E123" s="170"/>
      <c r="F123" s="171"/>
    </row>
    <row r="124" spans="2:6" ht="12.75">
      <c r="B124" s="49"/>
      <c r="C124" s="169"/>
      <c r="D124" s="170"/>
      <c r="E124" s="170"/>
      <c r="F124" s="171"/>
    </row>
    <row r="125" spans="2:6" ht="12.75">
      <c r="B125" s="49"/>
      <c r="C125" s="169"/>
      <c r="D125" s="170"/>
      <c r="E125" s="170"/>
      <c r="F125" s="171"/>
    </row>
    <row r="126" spans="2:6" ht="12.75">
      <c r="B126" s="49"/>
      <c r="C126" s="169"/>
      <c r="D126" s="170"/>
      <c r="E126" s="170"/>
      <c r="F126" s="171"/>
    </row>
    <row r="127" spans="2:6" ht="12.75">
      <c r="B127" s="49"/>
      <c r="C127" s="169"/>
      <c r="D127" s="170"/>
      <c r="E127" s="170"/>
      <c r="F127" s="171"/>
    </row>
    <row r="128" spans="2:6" ht="12.75">
      <c r="B128" s="49"/>
      <c r="C128" s="169"/>
      <c r="D128" s="170"/>
      <c r="E128" s="170"/>
      <c r="F128" s="171"/>
    </row>
    <row r="129" spans="2:6" ht="12.75">
      <c r="B129" s="49"/>
      <c r="C129" s="169"/>
      <c r="D129" s="170"/>
      <c r="E129" s="170"/>
      <c r="F129" s="171"/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1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AEE96-2698-466C-AB92-536D8B88FC8F}">
  <sheetPr codeName="Sheet109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66</v>
      </c>
      <c r="C15" s="83">
        <f>SUMIF(F20:F5000,F15,C20:C5000)</f>
        <v>22726</v>
      </c>
      <c r="D15" s="84">
        <f>E15/C15</f>
        <v>17.186752178121974</v>
      </c>
      <c r="E15" s="84">
        <f>SUMIF(F20:F5000,F15,E20:E5000)</f>
        <v>390586.13</v>
      </c>
      <c r="F15" s="85" t="s">
        <v>12</v>
      </c>
    </row>
    <row r="16" spans="2:10">
      <c r="B16" s="30">
        <v>45666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6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66.378831018519</v>
      </c>
      <c r="C20" s="169">
        <v>233</v>
      </c>
      <c r="D20" s="170">
        <v>17.100000000000001</v>
      </c>
      <c r="E20" s="170">
        <v>3984.3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66.380995370368</v>
      </c>
      <c r="C21" s="169">
        <v>27</v>
      </c>
      <c r="D21" s="170">
        <v>17.09</v>
      </c>
      <c r="E21" s="170">
        <v>461.43</v>
      </c>
      <c r="F21" s="171" t="s">
        <v>12</v>
      </c>
    </row>
    <row r="22" spans="2:12" ht="12.75">
      <c r="B22" s="49">
        <v>45666.380995370368</v>
      </c>
      <c r="C22" s="169">
        <v>251</v>
      </c>
      <c r="D22" s="170">
        <v>17.09</v>
      </c>
      <c r="E22" s="170">
        <v>4289.59</v>
      </c>
      <c r="F22" s="171" t="s">
        <v>12</v>
      </c>
    </row>
    <row r="23" spans="2:12" ht="12.75">
      <c r="B23" s="49">
        <v>45666.380995370368</v>
      </c>
      <c r="C23" s="169">
        <v>474</v>
      </c>
      <c r="D23" s="170">
        <v>17.09</v>
      </c>
      <c r="E23" s="170">
        <v>8100.66</v>
      </c>
      <c r="F23" s="171" t="s">
        <v>12</v>
      </c>
    </row>
    <row r="24" spans="2:12" ht="12.75">
      <c r="B24" s="49">
        <v>45666.385578703703</v>
      </c>
      <c r="C24" s="169">
        <v>112</v>
      </c>
      <c r="D24" s="170">
        <v>17.13</v>
      </c>
      <c r="E24" s="170">
        <v>1918.56</v>
      </c>
      <c r="F24" s="171" t="s">
        <v>12</v>
      </c>
    </row>
    <row r="25" spans="2:12" ht="12.75">
      <c r="B25" s="49">
        <v>45666.385578703703</v>
      </c>
      <c r="C25" s="169">
        <v>205</v>
      </c>
      <c r="D25" s="170">
        <v>17.13</v>
      </c>
      <c r="E25" s="170">
        <v>3511.6499999999996</v>
      </c>
      <c r="F25" s="171" t="s">
        <v>12</v>
      </c>
    </row>
    <row r="26" spans="2:12" ht="12.75">
      <c r="B26" s="49">
        <v>45666.385578703703</v>
      </c>
      <c r="C26" s="169">
        <v>300</v>
      </c>
      <c r="D26" s="170">
        <v>17.13</v>
      </c>
      <c r="E26" s="170">
        <v>5139</v>
      </c>
      <c r="F26" s="171" t="s">
        <v>12</v>
      </c>
    </row>
    <row r="27" spans="2:12" ht="12.75">
      <c r="B27" s="49">
        <v>45666.388472222221</v>
      </c>
      <c r="C27" s="169">
        <v>117</v>
      </c>
      <c r="D27" s="170">
        <v>17.149999999999999</v>
      </c>
      <c r="E27" s="170">
        <v>2006.5499999999997</v>
      </c>
      <c r="F27" s="171" t="s">
        <v>12</v>
      </c>
    </row>
    <row r="28" spans="2:12" ht="12.75">
      <c r="B28" s="49">
        <v>45666.388472222221</v>
      </c>
      <c r="C28" s="169">
        <v>117</v>
      </c>
      <c r="D28" s="170">
        <v>17.149999999999999</v>
      </c>
      <c r="E28" s="170">
        <v>2006.5499999999997</v>
      </c>
      <c r="F28" s="171" t="s">
        <v>12</v>
      </c>
    </row>
    <row r="29" spans="2:12" ht="12.75">
      <c r="B29" s="49">
        <v>45666.388472222221</v>
      </c>
      <c r="C29" s="169">
        <v>400</v>
      </c>
      <c r="D29" s="170">
        <v>17.149999999999999</v>
      </c>
      <c r="E29" s="170">
        <v>6859.9999999999991</v>
      </c>
      <c r="F29" s="171" t="s">
        <v>12</v>
      </c>
    </row>
    <row r="30" spans="2:12" ht="12.75">
      <c r="B30" s="49">
        <v>45666.395335648151</v>
      </c>
      <c r="C30" s="169">
        <v>84</v>
      </c>
      <c r="D30" s="170">
        <v>17.149999999999999</v>
      </c>
      <c r="E30" s="170">
        <v>1440.6</v>
      </c>
      <c r="F30" s="171" t="s">
        <v>12</v>
      </c>
    </row>
    <row r="31" spans="2:12" ht="12.75">
      <c r="B31" s="49">
        <v>45666.39638888889</v>
      </c>
      <c r="C31" s="169">
        <v>204</v>
      </c>
      <c r="D31" s="170">
        <v>17.14</v>
      </c>
      <c r="E31" s="170">
        <v>3496.56</v>
      </c>
      <c r="F31" s="171" t="s">
        <v>12</v>
      </c>
    </row>
    <row r="32" spans="2:12" ht="12.75">
      <c r="B32" s="49">
        <v>45666.39638888889</v>
      </c>
      <c r="C32" s="169">
        <v>186</v>
      </c>
      <c r="D32" s="170">
        <v>17.14</v>
      </c>
      <c r="E32" s="170">
        <v>3188.04</v>
      </c>
      <c r="F32" s="171" t="s">
        <v>12</v>
      </c>
    </row>
    <row r="33" spans="2:6" ht="12.75">
      <c r="B33" s="49">
        <v>45666.39638888889</v>
      </c>
      <c r="C33" s="169">
        <v>340</v>
      </c>
      <c r="D33" s="170">
        <v>17.14</v>
      </c>
      <c r="E33" s="170">
        <v>5827.6</v>
      </c>
      <c r="F33" s="171" t="s">
        <v>12</v>
      </c>
    </row>
    <row r="34" spans="2:6" ht="12.75">
      <c r="B34" s="49">
        <v>45666.39638888889</v>
      </c>
      <c r="C34" s="169">
        <v>25</v>
      </c>
      <c r="D34" s="170">
        <v>17.14</v>
      </c>
      <c r="E34" s="170">
        <v>428.5</v>
      </c>
      <c r="F34" s="171" t="s">
        <v>12</v>
      </c>
    </row>
    <row r="35" spans="2:6" ht="12.75">
      <c r="B35" s="49">
        <v>45666.401678240742</v>
      </c>
      <c r="C35" s="169">
        <v>223</v>
      </c>
      <c r="D35" s="170">
        <v>17.13</v>
      </c>
      <c r="E35" s="170">
        <v>3819.99</v>
      </c>
      <c r="F35" s="171" t="s">
        <v>12</v>
      </c>
    </row>
    <row r="36" spans="2:6" ht="12.75">
      <c r="B36" s="49">
        <v>45666.401678240742</v>
      </c>
      <c r="C36" s="169">
        <v>221</v>
      </c>
      <c r="D36" s="170">
        <v>17.13</v>
      </c>
      <c r="E36" s="170">
        <v>3785.7299999999996</v>
      </c>
      <c r="F36" s="171" t="s">
        <v>12</v>
      </c>
    </row>
    <row r="37" spans="2:6" ht="12.75">
      <c r="B37" s="49">
        <v>45666.410196759258</v>
      </c>
      <c r="C37" s="169">
        <v>120</v>
      </c>
      <c r="D37" s="170">
        <v>17.18</v>
      </c>
      <c r="E37" s="170">
        <v>2061.6</v>
      </c>
      <c r="F37" s="171" t="s">
        <v>12</v>
      </c>
    </row>
    <row r="38" spans="2:6" ht="12.75">
      <c r="B38" s="49">
        <v>45666.410196759258</v>
      </c>
      <c r="C38" s="169">
        <v>12</v>
      </c>
      <c r="D38" s="170">
        <v>17.18</v>
      </c>
      <c r="E38" s="170">
        <v>206.16</v>
      </c>
      <c r="F38" s="171" t="s">
        <v>12</v>
      </c>
    </row>
    <row r="39" spans="2:6" ht="12.75">
      <c r="B39" s="49">
        <v>45666.412118055552</v>
      </c>
      <c r="C39" s="169">
        <v>75</v>
      </c>
      <c r="D39" s="170">
        <v>17.21</v>
      </c>
      <c r="E39" s="170">
        <v>1290.75</v>
      </c>
      <c r="F39" s="171" t="s">
        <v>12</v>
      </c>
    </row>
    <row r="40" spans="2:6" ht="12.75">
      <c r="B40" s="49">
        <v>45666.412118055552</v>
      </c>
      <c r="C40" s="169">
        <v>81</v>
      </c>
      <c r="D40" s="170">
        <v>17.21</v>
      </c>
      <c r="E40" s="170">
        <v>1394.01</v>
      </c>
      <c r="F40" s="171" t="s">
        <v>12</v>
      </c>
    </row>
    <row r="41" spans="2:6" ht="12.75">
      <c r="B41" s="49">
        <v>45666.412118055552</v>
      </c>
      <c r="C41" s="169">
        <v>72</v>
      </c>
      <c r="D41" s="170">
        <v>17.21</v>
      </c>
      <c r="E41" s="170">
        <v>1239.1200000000001</v>
      </c>
      <c r="F41" s="171" t="s">
        <v>12</v>
      </c>
    </row>
    <row r="42" spans="2:6" ht="12.75">
      <c r="B42" s="49">
        <v>45666.414606481485</v>
      </c>
      <c r="C42" s="169">
        <v>7</v>
      </c>
      <c r="D42" s="170">
        <v>17.2</v>
      </c>
      <c r="E42" s="170">
        <v>120.39999999999999</v>
      </c>
      <c r="F42" s="171" t="s">
        <v>12</v>
      </c>
    </row>
    <row r="43" spans="2:6" ht="12.75">
      <c r="B43" s="49">
        <v>45666.414606481485</v>
      </c>
      <c r="C43" s="169">
        <v>11</v>
      </c>
      <c r="D43" s="170">
        <v>17.2</v>
      </c>
      <c r="E43" s="170">
        <v>189.2</v>
      </c>
      <c r="F43" s="171" t="s">
        <v>12</v>
      </c>
    </row>
    <row r="44" spans="2:6" ht="12.75">
      <c r="B44" s="49">
        <v>45666.418009259258</v>
      </c>
      <c r="C44" s="169">
        <v>116</v>
      </c>
      <c r="D44" s="170">
        <v>17.21</v>
      </c>
      <c r="E44" s="170">
        <v>1996.3600000000001</v>
      </c>
      <c r="F44" s="171" t="s">
        <v>12</v>
      </c>
    </row>
    <row r="45" spans="2:6" ht="12.75">
      <c r="B45" s="49">
        <v>45666.418009259258</v>
      </c>
      <c r="C45" s="169">
        <v>274</v>
      </c>
      <c r="D45" s="170">
        <v>17.21</v>
      </c>
      <c r="E45" s="170">
        <v>4715.54</v>
      </c>
      <c r="F45" s="171" t="s">
        <v>12</v>
      </c>
    </row>
    <row r="46" spans="2:6" ht="12.75">
      <c r="B46" s="49">
        <v>45666.418009259258</v>
      </c>
      <c r="C46" s="169">
        <v>274</v>
      </c>
      <c r="D46" s="170">
        <v>17.21</v>
      </c>
      <c r="E46" s="170">
        <v>4715.54</v>
      </c>
      <c r="F46" s="171" t="s">
        <v>12</v>
      </c>
    </row>
    <row r="47" spans="2:6" ht="12.75">
      <c r="B47" s="49">
        <v>45666.419236111113</v>
      </c>
      <c r="C47" s="169">
        <v>39</v>
      </c>
      <c r="D47" s="170">
        <v>17.2</v>
      </c>
      <c r="E47" s="170">
        <v>670.8</v>
      </c>
      <c r="F47" s="171" t="s">
        <v>12</v>
      </c>
    </row>
    <row r="48" spans="2:6" ht="12.75">
      <c r="B48" s="49">
        <v>45666.419236111113</v>
      </c>
      <c r="C48" s="169">
        <v>348</v>
      </c>
      <c r="D48" s="170">
        <v>17.2</v>
      </c>
      <c r="E48" s="170">
        <v>5985.5999999999995</v>
      </c>
      <c r="F48" s="171" t="s">
        <v>12</v>
      </c>
    </row>
    <row r="49" spans="2:6" ht="12.75">
      <c r="B49" s="49">
        <v>45666.427615740744</v>
      </c>
      <c r="C49" s="169">
        <v>106</v>
      </c>
      <c r="D49" s="170">
        <v>17.190000000000001</v>
      </c>
      <c r="E49" s="170">
        <v>1822.14</v>
      </c>
      <c r="F49" s="171" t="s">
        <v>12</v>
      </c>
    </row>
    <row r="50" spans="2:6" ht="12.75">
      <c r="B50" s="49">
        <v>45666.429131944446</v>
      </c>
      <c r="C50" s="169">
        <v>71</v>
      </c>
      <c r="D50" s="170">
        <v>17.190000000000001</v>
      </c>
      <c r="E50" s="170">
        <v>1220.49</v>
      </c>
      <c r="F50" s="171" t="s">
        <v>12</v>
      </c>
    </row>
    <row r="51" spans="2:6" ht="12.75">
      <c r="B51" s="49">
        <v>45666.429131944446</v>
      </c>
      <c r="C51" s="169">
        <v>68</v>
      </c>
      <c r="D51" s="170">
        <v>17.190000000000001</v>
      </c>
      <c r="E51" s="170">
        <v>1168.92</v>
      </c>
      <c r="F51" s="171" t="s">
        <v>12</v>
      </c>
    </row>
    <row r="52" spans="2:6" ht="12.75">
      <c r="B52" s="49">
        <v>45666.430104166669</v>
      </c>
      <c r="C52" s="169">
        <v>41</v>
      </c>
      <c r="D52" s="170">
        <v>17.170000000000002</v>
      </c>
      <c r="E52" s="170">
        <v>703.97</v>
      </c>
      <c r="F52" s="171" t="s">
        <v>12</v>
      </c>
    </row>
    <row r="53" spans="2:6" ht="12.75">
      <c r="B53" s="49">
        <v>45666.430104166669</v>
      </c>
      <c r="C53" s="169">
        <v>211</v>
      </c>
      <c r="D53" s="170">
        <v>17.170000000000002</v>
      </c>
      <c r="E53" s="170">
        <v>3622.8700000000003</v>
      </c>
      <c r="F53" s="171" t="s">
        <v>12</v>
      </c>
    </row>
    <row r="54" spans="2:6" ht="12.75">
      <c r="B54" s="49">
        <v>45666.430104166669</v>
      </c>
      <c r="C54" s="169">
        <v>378</v>
      </c>
      <c r="D54" s="170">
        <v>17.170000000000002</v>
      </c>
      <c r="E54" s="170">
        <v>6490.26</v>
      </c>
      <c r="F54" s="171" t="s">
        <v>12</v>
      </c>
    </row>
    <row r="55" spans="2:6" ht="12.75">
      <c r="B55" s="49">
        <v>45666.432951388888</v>
      </c>
      <c r="C55" s="169">
        <v>208</v>
      </c>
      <c r="D55" s="170">
        <v>17.16</v>
      </c>
      <c r="E55" s="170">
        <v>3569.28</v>
      </c>
      <c r="F55" s="171" t="s">
        <v>12</v>
      </c>
    </row>
    <row r="56" spans="2:6" ht="12.75">
      <c r="B56" s="49">
        <v>45666.434571759259</v>
      </c>
      <c r="C56" s="169">
        <v>1500</v>
      </c>
      <c r="D56" s="170">
        <v>17.13</v>
      </c>
      <c r="E56" s="170">
        <v>25695</v>
      </c>
      <c r="F56" s="171" t="s">
        <v>12</v>
      </c>
    </row>
    <row r="57" spans="2:6" ht="12.75">
      <c r="B57" s="49">
        <v>45666.434571759259</v>
      </c>
      <c r="C57" s="169">
        <v>212</v>
      </c>
      <c r="D57" s="170">
        <v>17.14</v>
      </c>
      <c r="E57" s="170">
        <v>3633.6800000000003</v>
      </c>
      <c r="F57" s="171" t="s">
        <v>12</v>
      </c>
    </row>
    <row r="58" spans="2:6" ht="12.75">
      <c r="B58" s="49">
        <v>45666.438402777778</v>
      </c>
      <c r="C58" s="169">
        <v>76</v>
      </c>
      <c r="D58" s="170">
        <v>17.11</v>
      </c>
      <c r="E58" s="170">
        <v>1300.3599999999999</v>
      </c>
      <c r="F58" s="171" t="s">
        <v>12</v>
      </c>
    </row>
    <row r="59" spans="2:6" ht="12.75">
      <c r="B59" s="49">
        <v>45666.442777777775</v>
      </c>
      <c r="C59" s="169">
        <v>133</v>
      </c>
      <c r="D59" s="170">
        <v>17.11</v>
      </c>
      <c r="E59" s="170">
        <v>2275.63</v>
      </c>
      <c r="F59" s="171" t="s">
        <v>12</v>
      </c>
    </row>
    <row r="60" spans="2:6" ht="12.75">
      <c r="B60" s="49">
        <v>45666.446886574071</v>
      </c>
      <c r="C60" s="169">
        <v>65</v>
      </c>
      <c r="D60" s="170">
        <v>17.170000000000002</v>
      </c>
      <c r="E60" s="170">
        <v>1116.0500000000002</v>
      </c>
      <c r="F60" s="171" t="s">
        <v>12</v>
      </c>
    </row>
    <row r="61" spans="2:6" ht="12.75">
      <c r="B61" s="49">
        <v>45666.446886574071</v>
      </c>
      <c r="C61" s="169">
        <v>412</v>
      </c>
      <c r="D61" s="170">
        <v>17.170000000000002</v>
      </c>
      <c r="E61" s="170">
        <v>7074.0400000000009</v>
      </c>
      <c r="F61" s="171" t="s">
        <v>12</v>
      </c>
    </row>
    <row r="62" spans="2:6" ht="12.75">
      <c r="B62" s="49">
        <v>45666.447245370371</v>
      </c>
      <c r="C62" s="169">
        <v>95</v>
      </c>
      <c r="D62" s="170">
        <v>17.16</v>
      </c>
      <c r="E62" s="170">
        <v>1630.2</v>
      </c>
      <c r="F62" s="171" t="s">
        <v>12</v>
      </c>
    </row>
    <row r="63" spans="2:6" ht="12.75">
      <c r="B63" s="49">
        <v>45666.455266203702</v>
      </c>
      <c r="C63" s="169">
        <v>68</v>
      </c>
      <c r="D63" s="170">
        <v>17.18</v>
      </c>
      <c r="E63" s="170">
        <v>1168.24</v>
      </c>
      <c r="F63" s="171" t="s">
        <v>12</v>
      </c>
    </row>
    <row r="64" spans="2:6" ht="12.75">
      <c r="B64" s="49">
        <v>45666.456400462965</v>
      </c>
      <c r="C64" s="169">
        <v>237</v>
      </c>
      <c r="D64" s="170">
        <v>17.190000000000001</v>
      </c>
      <c r="E64" s="170">
        <v>4074.03</v>
      </c>
      <c r="F64" s="171" t="s">
        <v>12</v>
      </c>
    </row>
    <row r="65" spans="2:6" ht="12.75">
      <c r="B65" s="49">
        <v>45666.456944444442</v>
      </c>
      <c r="C65" s="169">
        <v>218</v>
      </c>
      <c r="D65" s="170">
        <v>17.18</v>
      </c>
      <c r="E65" s="170">
        <v>3745.24</v>
      </c>
      <c r="F65" s="171" t="s">
        <v>12</v>
      </c>
    </row>
    <row r="66" spans="2:6" ht="12.75">
      <c r="B66" s="49">
        <v>45666.459687499999</v>
      </c>
      <c r="C66" s="169">
        <v>151</v>
      </c>
      <c r="D66" s="170">
        <v>17.190000000000001</v>
      </c>
      <c r="E66" s="170">
        <v>2595.69</v>
      </c>
      <c r="F66" s="171" t="s">
        <v>12</v>
      </c>
    </row>
    <row r="67" spans="2:6" ht="12.75">
      <c r="B67" s="49">
        <v>45666.462523148148</v>
      </c>
      <c r="C67" s="169">
        <v>249</v>
      </c>
      <c r="D67" s="170">
        <v>17.23</v>
      </c>
      <c r="E67" s="170">
        <v>4290.2700000000004</v>
      </c>
      <c r="F67" s="171" t="s">
        <v>12</v>
      </c>
    </row>
    <row r="68" spans="2:6" ht="12.75">
      <c r="B68" s="49">
        <v>45666.462523148148</v>
      </c>
      <c r="C68" s="169">
        <v>178</v>
      </c>
      <c r="D68" s="170">
        <v>17.23</v>
      </c>
      <c r="E68" s="170">
        <v>3066.94</v>
      </c>
      <c r="F68" s="171" t="s">
        <v>12</v>
      </c>
    </row>
    <row r="69" spans="2:6" ht="12.75">
      <c r="B69" s="49">
        <v>45666.462523148148</v>
      </c>
      <c r="C69" s="169">
        <v>75</v>
      </c>
      <c r="D69" s="170">
        <v>17.23</v>
      </c>
      <c r="E69" s="170">
        <v>1292.25</v>
      </c>
      <c r="F69" s="171" t="s">
        <v>12</v>
      </c>
    </row>
    <row r="70" spans="2:6" ht="12.75">
      <c r="B70" s="49">
        <v>45666.471863425926</v>
      </c>
      <c r="C70" s="169">
        <v>22</v>
      </c>
      <c r="D70" s="170">
        <v>17.2</v>
      </c>
      <c r="E70" s="170">
        <v>378.4</v>
      </c>
      <c r="F70" s="171" t="s">
        <v>12</v>
      </c>
    </row>
    <row r="71" spans="2:6" ht="12.75">
      <c r="B71" s="49">
        <v>45666.471863425926</v>
      </c>
      <c r="C71" s="169">
        <v>217</v>
      </c>
      <c r="D71" s="170">
        <v>17.2</v>
      </c>
      <c r="E71" s="170">
        <v>3732.3999999999996</v>
      </c>
      <c r="F71" s="171" t="s">
        <v>12</v>
      </c>
    </row>
    <row r="72" spans="2:6" ht="12.75">
      <c r="B72" s="49">
        <v>45666.471863425926</v>
      </c>
      <c r="C72" s="169">
        <v>238</v>
      </c>
      <c r="D72" s="170">
        <v>17.2</v>
      </c>
      <c r="E72" s="170">
        <v>4093.6</v>
      </c>
      <c r="F72" s="171" t="s">
        <v>12</v>
      </c>
    </row>
    <row r="73" spans="2:6" ht="12.75">
      <c r="B73" s="49">
        <v>45666.47929398148</v>
      </c>
      <c r="C73" s="169">
        <v>417</v>
      </c>
      <c r="D73" s="170">
        <v>17.23</v>
      </c>
      <c r="E73" s="170">
        <v>7184.91</v>
      </c>
      <c r="F73" s="171" t="s">
        <v>12</v>
      </c>
    </row>
    <row r="74" spans="2:6" ht="12.75">
      <c r="B74" s="49">
        <v>45666.486631944441</v>
      </c>
      <c r="C74" s="169">
        <v>221</v>
      </c>
      <c r="D74" s="170">
        <v>17.22</v>
      </c>
      <c r="E74" s="170">
        <v>3805.62</v>
      </c>
      <c r="F74" s="171" t="s">
        <v>12</v>
      </c>
    </row>
    <row r="75" spans="2:6" ht="12.75">
      <c r="B75" s="49">
        <v>45666.497118055559</v>
      </c>
      <c r="C75" s="169">
        <v>4</v>
      </c>
      <c r="D75" s="170">
        <v>17.23</v>
      </c>
      <c r="E75" s="170">
        <v>68.92</v>
      </c>
      <c r="F75" s="171" t="s">
        <v>12</v>
      </c>
    </row>
    <row r="76" spans="2:6" ht="12.75">
      <c r="B76" s="49">
        <v>45666.497118055559</v>
      </c>
      <c r="C76" s="169">
        <v>145</v>
      </c>
      <c r="D76" s="170">
        <v>17.23</v>
      </c>
      <c r="E76" s="170">
        <v>2498.35</v>
      </c>
      <c r="F76" s="171" t="s">
        <v>12</v>
      </c>
    </row>
    <row r="77" spans="2:6" ht="12.75">
      <c r="B77" s="49">
        <v>45666.497118055559</v>
      </c>
      <c r="C77" s="169">
        <v>69</v>
      </c>
      <c r="D77" s="170">
        <v>17.23</v>
      </c>
      <c r="E77" s="170">
        <v>1188.8700000000001</v>
      </c>
      <c r="F77" s="171" t="s">
        <v>12</v>
      </c>
    </row>
    <row r="78" spans="2:6" ht="12.75">
      <c r="B78" s="49">
        <v>45666.499421296299</v>
      </c>
      <c r="C78" s="169">
        <v>79</v>
      </c>
      <c r="D78" s="170">
        <v>17.22</v>
      </c>
      <c r="E78" s="170">
        <v>1360.3799999999999</v>
      </c>
      <c r="F78" s="171" t="s">
        <v>12</v>
      </c>
    </row>
    <row r="79" spans="2:6" ht="12.75">
      <c r="B79" s="49">
        <v>45666.499421296299</v>
      </c>
      <c r="C79" s="169">
        <v>79</v>
      </c>
      <c r="D79" s="170">
        <v>17.22</v>
      </c>
      <c r="E79" s="170">
        <v>1360.3799999999999</v>
      </c>
      <c r="F79" s="171" t="s">
        <v>12</v>
      </c>
    </row>
    <row r="80" spans="2:6" ht="12.75">
      <c r="B80" s="49">
        <v>45666.499421296299</v>
      </c>
      <c r="C80" s="169">
        <v>291</v>
      </c>
      <c r="D80" s="170">
        <v>17.22</v>
      </c>
      <c r="E80" s="170">
        <v>5011.0199999999995</v>
      </c>
      <c r="F80" s="171" t="s">
        <v>12</v>
      </c>
    </row>
    <row r="81" spans="2:6" ht="12.75">
      <c r="B81" s="49">
        <v>45666.499421296299</v>
      </c>
      <c r="C81" s="169">
        <v>234</v>
      </c>
      <c r="D81" s="170">
        <v>17.22</v>
      </c>
      <c r="E81" s="170">
        <v>4029.4799999999996</v>
      </c>
      <c r="F81" s="171" t="s">
        <v>12</v>
      </c>
    </row>
    <row r="82" spans="2:6" ht="12.75">
      <c r="B82" s="49">
        <v>45666.508460648147</v>
      </c>
      <c r="C82" s="169">
        <v>152</v>
      </c>
      <c r="D82" s="170">
        <v>17.21</v>
      </c>
      <c r="E82" s="170">
        <v>2615.92</v>
      </c>
      <c r="F82" s="171" t="s">
        <v>12</v>
      </c>
    </row>
    <row r="83" spans="2:6" ht="12.75">
      <c r="B83" s="49">
        <v>45666.515601851854</v>
      </c>
      <c r="C83" s="169">
        <v>220</v>
      </c>
      <c r="D83" s="170">
        <v>17.21</v>
      </c>
      <c r="E83" s="170">
        <v>3786.2000000000003</v>
      </c>
      <c r="F83" s="171" t="s">
        <v>12</v>
      </c>
    </row>
    <row r="84" spans="2:6" ht="12.75">
      <c r="B84" s="49">
        <v>45666.515601851854</v>
      </c>
      <c r="C84" s="169">
        <v>418</v>
      </c>
      <c r="D84" s="170">
        <v>17.21</v>
      </c>
      <c r="E84" s="170">
        <v>7193.7800000000007</v>
      </c>
      <c r="F84" s="171" t="s">
        <v>12</v>
      </c>
    </row>
    <row r="85" spans="2:6" ht="12.75">
      <c r="B85" s="49">
        <v>45666.521967592591</v>
      </c>
      <c r="C85" s="169">
        <v>35</v>
      </c>
      <c r="D85" s="170">
        <v>17.190000000000001</v>
      </c>
      <c r="E85" s="170">
        <v>601.65000000000009</v>
      </c>
      <c r="F85" s="171" t="s">
        <v>12</v>
      </c>
    </row>
    <row r="86" spans="2:6" ht="12.75">
      <c r="B86" s="49">
        <v>45666.521967592591</v>
      </c>
      <c r="C86" s="169">
        <v>186</v>
      </c>
      <c r="D86" s="170">
        <v>17.190000000000001</v>
      </c>
      <c r="E86" s="170">
        <v>3197.34</v>
      </c>
      <c r="F86" s="171" t="s">
        <v>12</v>
      </c>
    </row>
    <row r="87" spans="2:6" ht="12.75">
      <c r="B87" s="49">
        <v>45666.525127314817</v>
      </c>
      <c r="C87" s="169">
        <v>235</v>
      </c>
      <c r="D87" s="170">
        <v>17.18</v>
      </c>
      <c r="E87" s="170">
        <v>4037.2999999999997</v>
      </c>
      <c r="F87" s="171" t="s">
        <v>12</v>
      </c>
    </row>
    <row r="88" spans="2:6" ht="12.75">
      <c r="B88" s="49">
        <v>45666.529548611114</v>
      </c>
      <c r="C88" s="169">
        <v>220</v>
      </c>
      <c r="D88" s="170">
        <v>17.16</v>
      </c>
      <c r="E88" s="170">
        <v>3775.2</v>
      </c>
      <c r="F88" s="171" t="s">
        <v>12</v>
      </c>
    </row>
    <row r="89" spans="2:6" ht="12.75">
      <c r="B89" s="49">
        <v>45666.545671296299</v>
      </c>
      <c r="C89" s="169">
        <v>203</v>
      </c>
      <c r="D89" s="170">
        <v>17.18</v>
      </c>
      <c r="E89" s="170">
        <v>3487.54</v>
      </c>
      <c r="F89" s="171" t="s">
        <v>12</v>
      </c>
    </row>
    <row r="90" spans="2:6" ht="12.75">
      <c r="B90" s="49">
        <v>45666.55027777778</v>
      </c>
      <c r="C90" s="169">
        <v>205</v>
      </c>
      <c r="D90" s="170">
        <v>17.190000000000001</v>
      </c>
      <c r="E90" s="170">
        <v>3523.9500000000003</v>
      </c>
      <c r="F90" s="171" t="s">
        <v>12</v>
      </c>
    </row>
    <row r="91" spans="2:6" ht="12.75">
      <c r="B91" s="49">
        <v>45666.554756944446</v>
      </c>
      <c r="C91" s="169">
        <v>11</v>
      </c>
      <c r="D91" s="170">
        <v>17.190000000000001</v>
      </c>
      <c r="E91" s="170">
        <v>189.09</v>
      </c>
      <c r="F91" s="171" t="s">
        <v>12</v>
      </c>
    </row>
    <row r="92" spans="2:6" ht="12.75">
      <c r="B92" s="49">
        <v>45666.554756944446</v>
      </c>
      <c r="C92" s="169">
        <v>7</v>
      </c>
      <c r="D92" s="170">
        <v>17.190000000000001</v>
      </c>
      <c r="E92" s="170">
        <v>120.33000000000001</v>
      </c>
      <c r="F92" s="171" t="s">
        <v>12</v>
      </c>
    </row>
    <row r="93" spans="2:6" ht="12.75">
      <c r="B93" s="49">
        <v>45666.555196759262</v>
      </c>
      <c r="C93" s="169">
        <v>4</v>
      </c>
      <c r="D93" s="170">
        <v>17.190000000000001</v>
      </c>
      <c r="E93" s="170">
        <v>68.760000000000005</v>
      </c>
      <c r="F93" s="171" t="s">
        <v>12</v>
      </c>
    </row>
    <row r="94" spans="2:6" ht="12.75">
      <c r="B94" s="49">
        <v>45666.55537037037</v>
      </c>
      <c r="C94" s="169">
        <v>12</v>
      </c>
      <c r="D94" s="170">
        <v>17.190000000000001</v>
      </c>
      <c r="E94" s="170">
        <v>206.28000000000003</v>
      </c>
      <c r="F94" s="171" t="s">
        <v>12</v>
      </c>
    </row>
    <row r="95" spans="2:6" ht="12.75">
      <c r="B95" s="49">
        <v>45666.555405092593</v>
      </c>
      <c r="C95" s="169">
        <v>57</v>
      </c>
      <c r="D95" s="170">
        <v>17.190000000000001</v>
      </c>
      <c r="E95" s="170">
        <v>979.83</v>
      </c>
      <c r="F95" s="171" t="s">
        <v>12</v>
      </c>
    </row>
    <row r="96" spans="2:6" ht="12.75">
      <c r="B96" s="49">
        <v>45666.556863425925</v>
      </c>
      <c r="C96" s="169">
        <v>240</v>
      </c>
      <c r="D96" s="170">
        <v>17.190000000000001</v>
      </c>
      <c r="E96" s="170">
        <v>4125.6000000000004</v>
      </c>
      <c r="F96" s="171" t="s">
        <v>12</v>
      </c>
    </row>
    <row r="97" spans="2:6" ht="12.75">
      <c r="B97" s="49">
        <v>45666.557106481479</v>
      </c>
      <c r="C97" s="169">
        <v>185</v>
      </c>
      <c r="D97" s="170">
        <v>17.18</v>
      </c>
      <c r="E97" s="170">
        <v>3178.2999999999997</v>
      </c>
      <c r="F97" s="171" t="s">
        <v>12</v>
      </c>
    </row>
    <row r="98" spans="2:6" ht="12.75">
      <c r="B98" s="49">
        <v>45666.557106481479</v>
      </c>
      <c r="C98" s="169">
        <v>207</v>
      </c>
      <c r="D98" s="170">
        <v>17.18</v>
      </c>
      <c r="E98" s="170">
        <v>3556.2599999999998</v>
      </c>
      <c r="F98" s="171" t="s">
        <v>12</v>
      </c>
    </row>
    <row r="99" spans="2:6" ht="12.75">
      <c r="B99" s="49">
        <v>45666.557106481479</v>
      </c>
      <c r="C99" s="169">
        <v>217</v>
      </c>
      <c r="D99" s="170">
        <v>17.18</v>
      </c>
      <c r="E99" s="170">
        <v>3728.06</v>
      </c>
      <c r="F99" s="171" t="s">
        <v>12</v>
      </c>
    </row>
    <row r="100" spans="2:6" ht="12.75">
      <c r="B100" s="49">
        <v>45666.572974537034</v>
      </c>
      <c r="C100" s="169">
        <v>21</v>
      </c>
      <c r="D100" s="170">
        <v>17.190000000000001</v>
      </c>
      <c r="E100" s="170">
        <v>360.99</v>
      </c>
      <c r="F100" s="171" t="s">
        <v>12</v>
      </c>
    </row>
    <row r="101" spans="2:6" ht="12.75">
      <c r="B101" s="49">
        <v>45666.572974537034</v>
      </c>
      <c r="C101" s="169">
        <v>398</v>
      </c>
      <c r="D101" s="170">
        <v>17.190000000000001</v>
      </c>
      <c r="E101" s="170">
        <v>6841.6200000000008</v>
      </c>
      <c r="F101" s="171" t="s">
        <v>12</v>
      </c>
    </row>
    <row r="102" spans="2:6" ht="12.75">
      <c r="B102" s="49">
        <v>45666.573414351849</v>
      </c>
      <c r="C102" s="169">
        <v>28</v>
      </c>
      <c r="D102" s="170">
        <v>17.18</v>
      </c>
      <c r="E102" s="170">
        <v>481.03999999999996</v>
      </c>
      <c r="F102" s="171" t="s">
        <v>12</v>
      </c>
    </row>
    <row r="103" spans="2:6" ht="12.75">
      <c r="B103" s="49">
        <v>45666.573414351849</v>
      </c>
      <c r="C103" s="169">
        <v>186</v>
      </c>
      <c r="D103" s="170">
        <v>17.18</v>
      </c>
      <c r="E103" s="170">
        <v>3195.48</v>
      </c>
      <c r="F103" s="171" t="s">
        <v>12</v>
      </c>
    </row>
    <row r="104" spans="2:6" ht="12.75">
      <c r="B104" s="49">
        <v>45666.580370370371</v>
      </c>
      <c r="C104" s="169">
        <v>232</v>
      </c>
      <c r="D104" s="170">
        <v>17.18</v>
      </c>
      <c r="E104" s="170">
        <v>3985.7599999999998</v>
      </c>
      <c r="F104" s="171" t="s">
        <v>12</v>
      </c>
    </row>
    <row r="105" spans="2:6" ht="12.75">
      <c r="B105" s="49">
        <v>45666.589375000003</v>
      </c>
      <c r="C105" s="169">
        <v>214</v>
      </c>
      <c r="D105" s="170">
        <v>17.170000000000002</v>
      </c>
      <c r="E105" s="170">
        <v>3674.3800000000006</v>
      </c>
      <c r="F105" s="171" t="s">
        <v>12</v>
      </c>
    </row>
    <row r="106" spans="2:6" ht="12.75">
      <c r="B106" s="49">
        <v>45666.589375000003</v>
      </c>
      <c r="C106" s="169">
        <v>12</v>
      </c>
      <c r="D106" s="170">
        <v>17.170000000000002</v>
      </c>
      <c r="E106" s="170">
        <v>206.04000000000002</v>
      </c>
      <c r="F106" s="171" t="s">
        <v>12</v>
      </c>
    </row>
    <row r="107" spans="2:6" ht="12.75">
      <c r="B107" s="49">
        <v>45666.593773148146</v>
      </c>
      <c r="C107" s="169">
        <v>205</v>
      </c>
      <c r="D107" s="170">
        <v>17.170000000000002</v>
      </c>
      <c r="E107" s="170">
        <v>3519.8500000000004</v>
      </c>
      <c r="F107" s="171" t="s">
        <v>12</v>
      </c>
    </row>
    <row r="108" spans="2:6" ht="12.75">
      <c r="B108" s="49">
        <v>45666.593773148146</v>
      </c>
      <c r="C108" s="169">
        <v>196</v>
      </c>
      <c r="D108" s="170">
        <v>17.170000000000002</v>
      </c>
      <c r="E108" s="170">
        <v>3365.32</v>
      </c>
      <c r="F108" s="171" t="s">
        <v>12</v>
      </c>
    </row>
    <row r="109" spans="2:6" ht="12.75">
      <c r="B109" s="49">
        <v>45666.614305555559</v>
      </c>
      <c r="C109" s="169">
        <v>308</v>
      </c>
      <c r="D109" s="170">
        <v>17.22</v>
      </c>
      <c r="E109" s="170">
        <v>5303.7599999999993</v>
      </c>
      <c r="F109" s="171" t="s">
        <v>12</v>
      </c>
    </row>
    <row r="110" spans="2:6" ht="12.75">
      <c r="B110" s="49">
        <v>45666.614305555559</v>
      </c>
      <c r="C110" s="169">
        <v>400</v>
      </c>
      <c r="D110" s="170">
        <v>17.22</v>
      </c>
      <c r="E110" s="170">
        <v>6888</v>
      </c>
      <c r="F110" s="171" t="s">
        <v>12</v>
      </c>
    </row>
    <row r="111" spans="2:6" ht="12.75">
      <c r="B111" s="49">
        <v>45666.615312499998</v>
      </c>
      <c r="C111" s="169">
        <v>71</v>
      </c>
      <c r="D111" s="170">
        <v>17.21</v>
      </c>
      <c r="E111" s="170">
        <v>1221.9100000000001</v>
      </c>
      <c r="F111" s="171" t="s">
        <v>12</v>
      </c>
    </row>
    <row r="112" spans="2:6" ht="12.75">
      <c r="B112" s="49">
        <v>45666.615312499998</v>
      </c>
      <c r="C112" s="169">
        <v>240</v>
      </c>
      <c r="D112" s="170">
        <v>17.21</v>
      </c>
      <c r="E112" s="170">
        <v>4130.4000000000005</v>
      </c>
      <c r="F112" s="171" t="s">
        <v>12</v>
      </c>
    </row>
    <row r="113" spans="2:6" ht="12.75">
      <c r="B113" s="49">
        <v>45666.615312499998</v>
      </c>
      <c r="C113" s="169">
        <v>160</v>
      </c>
      <c r="D113" s="170">
        <v>17.21</v>
      </c>
      <c r="E113" s="170">
        <v>2753.6000000000004</v>
      </c>
      <c r="F113" s="171" t="s">
        <v>12</v>
      </c>
    </row>
    <row r="114" spans="2:6" ht="12.75">
      <c r="B114" s="49">
        <v>45666.616550925923</v>
      </c>
      <c r="C114" s="169">
        <v>231</v>
      </c>
      <c r="D114" s="170">
        <v>17.2</v>
      </c>
      <c r="E114" s="170">
        <v>3973.2</v>
      </c>
      <c r="F114" s="171" t="s">
        <v>12</v>
      </c>
    </row>
    <row r="115" spans="2:6" ht="12.75">
      <c r="B115" s="49">
        <v>45666.623252314814</v>
      </c>
      <c r="C115" s="169">
        <v>232</v>
      </c>
      <c r="D115" s="170">
        <v>17.22</v>
      </c>
      <c r="E115" s="170">
        <v>3995.04</v>
      </c>
      <c r="F115" s="171" t="s">
        <v>12</v>
      </c>
    </row>
    <row r="116" spans="2:6" ht="12.75">
      <c r="B116" s="49">
        <v>45666.627847222226</v>
      </c>
      <c r="C116" s="169">
        <v>238</v>
      </c>
      <c r="D116" s="170">
        <v>17.22</v>
      </c>
      <c r="E116" s="170">
        <v>4098.3599999999997</v>
      </c>
      <c r="F116" s="171" t="s">
        <v>12</v>
      </c>
    </row>
    <row r="117" spans="2:6" ht="12.75">
      <c r="B117" s="49">
        <v>45666.631377314814</v>
      </c>
      <c r="C117" s="169">
        <v>245</v>
      </c>
      <c r="D117" s="170">
        <v>17.22</v>
      </c>
      <c r="E117" s="170">
        <v>4218.8999999999996</v>
      </c>
      <c r="F117" s="171" t="s">
        <v>12</v>
      </c>
    </row>
    <row r="118" spans="2:6" ht="12.75">
      <c r="B118" s="49">
        <v>45666.639687499999</v>
      </c>
      <c r="C118" s="169">
        <v>147</v>
      </c>
      <c r="D118" s="170">
        <v>17.22</v>
      </c>
      <c r="E118" s="170">
        <v>2531.3399999999997</v>
      </c>
      <c r="F118" s="171" t="s">
        <v>12</v>
      </c>
    </row>
    <row r="119" spans="2:6" ht="12.75">
      <c r="B119" s="49">
        <v>45666.639687499999</v>
      </c>
      <c r="C119" s="169">
        <v>59</v>
      </c>
      <c r="D119" s="170">
        <v>17.22</v>
      </c>
      <c r="E119" s="170">
        <v>1015.9799999999999</v>
      </c>
      <c r="F119" s="171" t="s">
        <v>12</v>
      </c>
    </row>
    <row r="120" spans="2:6" ht="12.75">
      <c r="B120" s="49">
        <v>45666.639687499999</v>
      </c>
      <c r="C120" s="169">
        <v>229</v>
      </c>
      <c r="D120" s="170">
        <v>17.22</v>
      </c>
      <c r="E120" s="170">
        <v>3943.3799999999997</v>
      </c>
      <c r="F120" s="171" t="s">
        <v>12</v>
      </c>
    </row>
    <row r="121" spans="2:6" ht="12.75">
      <c r="B121" s="49">
        <v>45666.641689814816</v>
      </c>
      <c r="C121" s="169">
        <v>229</v>
      </c>
      <c r="D121" s="170">
        <v>17.2</v>
      </c>
      <c r="E121" s="170">
        <v>3938.7999999999997</v>
      </c>
      <c r="F121" s="171" t="s">
        <v>12</v>
      </c>
    </row>
    <row r="122" spans="2:6" ht="12.75">
      <c r="B122" s="49">
        <v>45666.65111111111</v>
      </c>
      <c r="C122" s="169">
        <v>71</v>
      </c>
      <c r="D122" s="170">
        <v>17.22</v>
      </c>
      <c r="E122" s="170">
        <v>1222.6199999999999</v>
      </c>
      <c r="F122" s="171" t="s">
        <v>12</v>
      </c>
    </row>
    <row r="123" spans="2:6" ht="12.75">
      <c r="B123" s="49">
        <v>45666.65111111111</v>
      </c>
      <c r="C123" s="169">
        <v>71</v>
      </c>
      <c r="D123" s="170">
        <v>17.22</v>
      </c>
      <c r="E123" s="170">
        <v>1222.6199999999999</v>
      </c>
      <c r="F123" s="171" t="s">
        <v>12</v>
      </c>
    </row>
    <row r="124" spans="2:6" ht="12.75">
      <c r="B124" s="49">
        <v>45666.65111111111</v>
      </c>
      <c r="C124" s="169">
        <v>71</v>
      </c>
      <c r="D124" s="170">
        <v>17.22</v>
      </c>
      <c r="E124" s="170">
        <v>1222.6199999999999</v>
      </c>
      <c r="F124" s="171" t="s">
        <v>12</v>
      </c>
    </row>
    <row r="125" spans="2:6" ht="12.75">
      <c r="B125" s="49">
        <v>45666.653043981481</v>
      </c>
      <c r="C125" s="169">
        <v>58</v>
      </c>
      <c r="D125" s="170">
        <v>17.22</v>
      </c>
      <c r="E125" s="170">
        <v>998.76</v>
      </c>
      <c r="F125" s="171" t="s">
        <v>12</v>
      </c>
    </row>
    <row r="126" spans="2:6" ht="12.75">
      <c r="B126" s="49">
        <v>45666.653043981481</v>
      </c>
      <c r="C126" s="169">
        <v>74</v>
      </c>
      <c r="D126" s="170">
        <v>17.22</v>
      </c>
      <c r="E126" s="170">
        <v>1274.28</v>
      </c>
      <c r="F126" s="171" t="s">
        <v>12</v>
      </c>
    </row>
    <row r="127" spans="2:6" ht="12.75">
      <c r="B127" s="49">
        <v>45666.653043981481</v>
      </c>
      <c r="C127" s="169">
        <v>70</v>
      </c>
      <c r="D127" s="170">
        <v>17.22</v>
      </c>
      <c r="E127" s="170">
        <v>1205.3999999999999</v>
      </c>
      <c r="F127" s="171" t="s">
        <v>12</v>
      </c>
    </row>
    <row r="128" spans="2:6" ht="12.75">
      <c r="B128" s="49">
        <v>45666.654872685183</v>
      </c>
      <c r="C128" s="169">
        <v>20</v>
      </c>
      <c r="D128" s="170">
        <v>17.22</v>
      </c>
      <c r="E128" s="170">
        <v>344.4</v>
      </c>
      <c r="F128" s="171" t="s">
        <v>12</v>
      </c>
    </row>
    <row r="129" spans="2:6" ht="12.75">
      <c r="B129" s="49">
        <v>45666.654872685183</v>
      </c>
      <c r="C129" s="169">
        <v>72</v>
      </c>
      <c r="D129" s="170">
        <v>17.22</v>
      </c>
      <c r="E129" s="170">
        <v>1239.8399999999999</v>
      </c>
      <c r="F129" s="171" t="s">
        <v>12</v>
      </c>
    </row>
    <row r="130" spans="2:6" ht="12.75">
      <c r="B130" s="49">
        <v>45666.654872685183</v>
      </c>
      <c r="C130" s="169">
        <v>59</v>
      </c>
      <c r="D130" s="170">
        <v>17.22</v>
      </c>
      <c r="E130" s="170">
        <v>1015.9799999999999</v>
      </c>
      <c r="F130" s="171" t="s">
        <v>12</v>
      </c>
    </row>
    <row r="131" spans="2:6" ht="12.75">
      <c r="B131" s="49">
        <v>45666.654872685183</v>
      </c>
      <c r="C131" s="169">
        <v>55</v>
      </c>
      <c r="D131" s="170">
        <v>17.22</v>
      </c>
      <c r="E131" s="170">
        <v>947.09999999999991</v>
      </c>
      <c r="F131" s="171" t="s">
        <v>12</v>
      </c>
    </row>
    <row r="132" spans="2:6" ht="12.75">
      <c r="B132" s="49">
        <v>45666.656736111108</v>
      </c>
      <c r="C132" s="169">
        <v>221</v>
      </c>
      <c r="D132" s="170">
        <v>17.22</v>
      </c>
      <c r="E132" s="170">
        <v>3805.62</v>
      </c>
      <c r="F132" s="171" t="s">
        <v>12</v>
      </c>
    </row>
    <row r="133" spans="2:6" ht="12.75">
      <c r="B133" s="49">
        <v>45666.656736111108</v>
      </c>
      <c r="C133" s="169">
        <v>21</v>
      </c>
      <c r="D133" s="170">
        <v>17.22</v>
      </c>
      <c r="E133" s="170">
        <v>361.62</v>
      </c>
      <c r="F133" s="171" t="s">
        <v>12</v>
      </c>
    </row>
    <row r="134" spans="2:6" ht="12.75">
      <c r="B134" s="49">
        <v>45666.659317129626</v>
      </c>
      <c r="C134" s="169">
        <v>213</v>
      </c>
      <c r="D134" s="170">
        <v>17.22</v>
      </c>
      <c r="E134" s="170">
        <v>3667.8599999999997</v>
      </c>
      <c r="F134" s="171" t="s">
        <v>12</v>
      </c>
    </row>
    <row r="135" spans="2:6" ht="12.75">
      <c r="B135" s="49">
        <v>45666.661539351851</v>
      </c>
      <c r="C135" s="169">
        <v>24</v>
      </c>
      <c r="D135" s="170">
        <v>17.22</v>
      </c>
      <c r="E135" s="170">
        <v>413.28</v>
      </c>
      <c r="F135" s="171" t="s">
        <v>12</v>
      </c>
    </row>
    <row r="136" spans="2:6" ht="12.75">
      <c r="B136" s="49">
        <v>45666.661539351851</v>
      </c>
      <c r="C136" s="169">
        <v>198</v>
      </c>
      <c r="D136" s="170">
        <v>17.22</v>
      </c>
      <c r="E136" s="170">
        <v>3409.56</v>
      </c>
      <c r="F136" s="171" t="s">
        <v>12</v>
      </c>
    </row>
    <row r="137" spans="2:6" ht="12.75">
      <c r="B137" s="49">
        <v>45666.661539351851</v>
      </c>
      <c r="C137" s="169">
        <v>20</v>
      </c>
      <c r="D137" s="170">
        <v>17.22</v>
      </c>
      <c r="E137" s="170">
        <v>344.4</v>
      </c>
      <c r="F137" s="171" t="s">
        <v>12</v>
      </c>
    </row>
    <row r="138" spans="2:6" ht="12.75">
      <c r="B138" s="49">
        <v>45666.664317129631</v>
      </c>
      <c r="C138" s="169">
        <v>220</v>
      </c>
      <c r="D138" s="170">
        <v>17.22</v>
      </c>
      <c r="E138" s="170">
        <v>3788.3999999999996</v>
      </c>
      <c r="F138" s="171" t="s">
        <v>12</v>
      </c>
    </row>
    <row r="139" spans="2:6" ht="12.75">
      <c r="B139" s="49">
        <v>45666.66642361111</v>
      </c>
      <c r="C139" s="169">
        <v>507</v>
      </c>
      <c r="D139" s="170">
        <v>17.23</v>
      </c>
      <c r="E139" s="170">
        <v>8735.61</v>
      </c>
      <c r="F139" s="171" t="s">
        <v>12</v>
      </c>
    </row>
    <row r="140" spans="2:6" ht="12.75">
      <c r="B140" s="49">
        <v>45666.66741898148</v>
      </c>
      <c r="C140" s="169">
        <v>84</v>
      </c>
      <c r="D140" s="170">
        <v>17.25</v>
      </c>
      <c r="E140" s="170">
        <v>1449</v>
      </c>
      <c r="F140" s="171" t="s">
        <v>12</v>
      </c>
    </row>
    <row r="141" spans="2:6" ht="12.75">
      <c r="B141" s="49">
        <v>45666.669027777774</v>
      </c>
      <c r="C141" s="169">
        <v>219</v>
      </c>
      <c r="D141" s="170">
        <v>17.25</v>
      </c>
      <c r="E141" s="170">
        <v>3777.75</v>
      </c>
      <c r="F141" s="171" t="s">
        <v>12</v>
      </c>
    </row>
    <row r="142" spans="2:6" ht="12.75">
      <c r="B142" s="49">
        <v>45666.67087962963</v>
      </c>
      <c r="C142" s="169">
        <v>211</v>
      </c>
      <c r="D142" s="170">
        <v>17.239999999999998</v>
      </c>
      <c r="E142" s="170">
        <v>3637.64</v>
      </c>
      <c r="F142" s="171" t="s">
        <v>12</v>
      </c>
    </row>
    <row r="143" spans="2:6" ht="12.75">
      <c r="B143" s="49">
        <v>45666.674328703702</v>
      </c>
      <c r="C143" s="169">
        <v>255</v>
      </c>
      <c r="D143" s="170">
        <v>17.239999999999998</v>
      </c>
      <c r="E143" s="170">
        <v>4396.2</v>
      </c>
      <c r="F143" s="171" t="s">
        <v>12</v>
      </c>
    </row>
    <row r="144" spans="2:6" ht="12.75">
      <c r="B144" s="49">
        <v>45666.676006944443</v>
      </c>
      <c r="C144" s="169">
        <v>253</v>
      </c>
      <c r="D144" s="170">
        <v>17.239999999999998</v>
      </c>
      <c r="E144" s="170">
        <v>4361.7199999999993</v>
      </c>
      <c r="F144" s="171" t="s">
        <v>12</v>
      </c>
    </row>
    <row r="145" spans="2:6" ht="12.75">
      <c r="B145" s="49">
        <v>45666.685787037037</v>
      </c>
      <c r="C145" s="169">
        <v>198</v>
      </c>
      <c r="D145" s="170">
        <v>17.23</v>
      </c>
      <c r="E145" s="170">
        <v>3411.54</v>
      </c>
      <c r="F145" s="171" t="s">
        <v>12</v>
      </c>
    </row>
    <row r="146" spans="2:6" ht="12.75">
      <c r="B146" s="49">
        <v>45666.685787037037</v>
      </c>
      <c r="C146" s="169">
        <v>228</v>
      </c>
      <c r="D146" s="170">
        <v>17.23</v>
      </c>
      <c r="E146" s="170">
        <v>3928.44</v>
      </c>
      <c r="F146" s="171" t="s">
        <v>12</v>
      </c>
    </row>
    <row r="147" spans="2:6" ht="12.75">
      <c r="B147" s="49">
        <v>45666.685787037037</v>
      </c>
      <c r="C147" s="169">
        <v>221</v>
      </c>
      <c r="D147" s="170">
        <v>17.23</v>
      </c>
      <c r="E147" s="170">
        <v>3807.83</v>
      </c>
      <c r="F147" s="171" t="s">
        <v>12</v>
      </c>
    </row>
    <row r="148" spans="2:6" ht="12.75">
      <c r="B148" s="49">
        <v>45666.687673611108</v>
      </c>
      <c r="C148" s="169">
        <v>201</v>
      </c>
      <c r="D148" s="170">
        <v>17.23</v>
      </c>
      <c r="E148" s="170">
        <v>3463.23</v>
      </c>
      <c r="F148" s="171" t="s">
        <v>12</v>
      </c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1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7AB42-307E-43A1-BBA5-688428C14260}">
  <sheetPr codeName="Sheet110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65</v>
      </c>
      <c r="C15" s="83">
        <f>SUMIF(F20:F5000,F15,C20:C5000)</f>
        <v>27409</v>
      </c>
      <c r="D15" s="84">
        <f>E15/C15</f>
        <v>17.2722963260243</v>
      </c>
      <c r="E15" s="84">
        <f>SUMIF(F20:F5000,F15,E20:E5000)</f>
        <v>473416.37</v>
      </c>
      <c r="F15" s="85" t="s">
        <v>12</v>
      </c>
    </row>
    <row r="16" spans="2:10">
      <c r="B16" s="30">
        <v>45665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65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65.378969907404</v>
      </c>
      <c r="C20" s="169">
        <v>679</v>
      </c>
      <c r="D20" s="170">
        <v>17.399999999999999</v>
      </c>
      <c r="E20" s="170">
        <v>11814.599999999999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65.378969907404</v>
      </c>
      <c r="C21" s="169">
        <v>433</v>
      </c>
      <c r="D21" s="170">
        <v>17.399999999999999</v>
      </c>
      <c r="E21" s="170">
        <v>7534.2</v>
      </c>
      <c r="F21" s="171" t="s">
        <v>12</v>
      </c>
    </row>
    <row r="22" spans="2:12" ht="12.75">
      <c r="B22" s="49">
        <v>45665.382650462961</v>
      </c>
      <c r="C22" s="169">
        <v>216</v>
      </c>
      <c r="D22" s="170">
        <v>17.32</v>
      </c>
      <c r="E22" s="170">
        <v>3741.12</v>
      </c>
      <c r="F22" s="171" t="s">
        <v>12</v>
      </c>
    </row>
    <row r="23" spans="2:12" ht="12.75">
      <c r="B23" s="49">
        <v>45665.388703703706</v>
      </c>
      <c r="C23" s="169">
        <v>6</v>
      </c>
      <c r="D23" s="170">
        <v>17.329999999999998</v>
      </c>
      <c r="E23" s="170">
        <v>103.97999999999999</v>
      </c>
      <c r="F23" s="171" t="s">
        <v>12</v>
      </c>
    </row>
    <row r="24" spans="2:12" ht="12.75">
      <c r="B24" s="49">
        <v>45665.388842592591</v>
      </c>
      <c r="C24" s="169">
        <v>28</v>
      </c>
      <c r="D24" s="170">
        <v>17.329999999999998</v>
      </c>
      <c r="E24" s="170">
        <v>485.23999999999995</v>
      </c>
      <c r="F24" s="171" t="s">
        <v>12</v>
      </c>
    </row>
    <row r="25" spans="2:12" ht="12.75">
      <c r="B25" s="49">
        <v>45665.391400462962</v>
      </c>
      <c r="C25" s="169">
        <v>64</v>
      </c>
      <c r="D25" s="170">
        <v>17.41</v>
      </c>
      <c r="E25" s="170">
        <v>1114.24</v>
      </c>
      <c r="F25" s="171" t="s">
        <v>12</v>
      </c>
    </row>
    <row r="26" spans="2:12" ht="12.75">
      <c r="B26" s="49">
        <v>45665.391400462962</v>
      </c>
      <c r="C26" s="169">
        <v>70</v>
      </c>
      <c r="D26" s="170">
        <v>17.41</v>
      </c>
      <c r="E26" s="170">
        <v>1218.7</v>
      </c>
      <c r="F26" s="171" t="s">
        <v>12</v>
      </c>
    </row>
    <row r="27" spans="2:12" ht="12.75">
      <c r="B27" s="49">
        <v>45665.391400462962</v>
      </c>
      <c r="C27" s="169">
        <v>186</v>
      </c>
      <c r="D27" s="170">
        <v>17.41</v>
      </c>
      <c r="E27" s="170">
        <v>3238.26</v>
      </c>
      <c r="F27" s="171" t="s">
        <v>12</v>
      </c>
    </row>
    <row r="28" spans="2:12" ht="12.75">
      <c r="B28" s="49">
        <v>45665.391493055555</v>
      </c>
      <c r="C28" s="169">
        <v>215</v>
      </c>
      <c r="D28" s="170">
        <v>17.41</v>
      </c>
      <c r="E28" s="170">
        <v>3743.15</v>
      </c>
      <c r="F28" s="171" t="s">
        <v>12</v>
      </c>
    </row>
    <row r="29" spans="2:12" ht="12.75">
      <c r="B29" s="49">
        <v>45665.392094907409</v>
      </c>
      <c r="C29" s="169">
        <v>95</v>
      </c>
      <c r="D29" s="170">
        <v>17.38</v>
      </c>
      <c r="E29" s="170">
        <v>1651.1</v>
      </c>
      <c r="F29" s="171" t="s">
        <v>12</v>
      </c>
    </row>
    <row r="30" spans="2:12" ht="12.75">
      <c r="B30" s="49">
        <v>45665.392094907409</v>
      </c>
      <c r="C30" s="169">
        <v>237</v>
      </c>
      <c r="D30" s="170">
        <v>17.38</v>
      </c>
      <c r="E30" s="170">
        <v>4119.0599999999995</v>
      </c>
      <c r="F30" s="171" t="s">
        <v>12</v>
      </c>
    </row>
    <row r="31" spans="2:12" ht="12.75">
      <c r="B31" s="49">
        <v>45665.392094907409</v>
      </c>
      <c r="C31" s="169">
        <v>39</v>
      </c>
      <c r="D31" s="170">
        <v>17.38</v>
      </c>
      <c r="E31" s="170">
        <v>677.81999999999994</v>
      </c>
      <c r="F31" s="171" t="s">
        <v>12</v>
      </c>
    </row>
    <row r="32" spans="2:12" ht="12.75">
      <c r="B32" s="49">
        <v>45665.392094907409</v>
      </c>
      <c r="C32" s="169">
        <v>39</v>
      </c>
      <c r="D32" s="170">
        <v>17.38</v>
      </c>
      <c r="E32" s="170">
        <v>677.81999999999994</v>
      </c>
      <c r="F32" s="171" t="s">
        <v>12</v>
      </c>
    </row>
    <row r="33" spans="2:6" ht="12.75">
      <c r="B33" s="49">
        <v>45665.392094907409</v>
      </c>
      <c r="C33" s="169">
        <v>39</v>
      </c>
      <c r="D33" s="170">
        <v>17.38</v>
      </c>
      <c r="E33" s="170">
        <v>677.81999999999994</v>
      </c>
      <c r="F33" s="171" t="s">
        <v>12</v>
      </c>
    </row>
    <row r="34" spans="2:6" ht="12.75">
      <c r="B34" s="49">
        <v>45665.392094907409</v>
      </c>
      <c r="C34" s="169">
        <v>39</v>
      </c>
      <c r="D34" s="170">
        <v>17.38</v>
      </c>
      <c r="E34" s="170">
        <v>677.81999999999994</v>
      </c>
      <c r="F34" s="171" t="s">
        <v>12</v>
      </c>
    </row>
    <row r="35" spans="2:6" ht="12.75">
      <c r="B35" s="49">
        <v>45665.392094907409</v>
      </c>
      <c r="C35" s="169">
        <v>393</v>
      </c>
      <c r="D35" s="170">
        <v>17.38</v>
      </c>
      <c r="E35" s="170">
        <v>6830.3399999999992</v>
      </c>
      <c r="F35" s="171" t="s">
        <v>12</v>
      </c>
    </row>
    <row r="36" spans="2:6" ht="12.75">
      <c r="B36" s="49">
        <v>45665.395937499998</v>
      </c>
      <c r="C36" s="169">
        <v>230</v>
      </c>
      <c r="D36" s="170">
        <v>17.350000000000001</v>
      </c>
      <c r="E36" s="170">
        <v>3990.5000000000005</v>
      </c>
      <c r="F36" s="171" t="s">
        <v>12</v>
      </c>
    </row>
    <row r="37" spans="2:6" ht="12.75">
      <c r="B37" s="49">
        <v>45665.401620370372</v>
      </c>
      <c r="C37" s="169">
        <v>73</v>
      </c>
      <c r="D37" s="170">
        <v>17.329999999999998</v>
      </c>
      <c r="E37" s="170">
        <v>1265.0899999999999</v>
      </c>
      <c r="F37" s="171" t="s">
        <v>12</v>
      </c>
    </row>
    <row r="38" spans="2:6" ht="12.75">
      <c r="B38" s="49">
        <v>45665.401620370372</v>
      </c>
      <c r="C38" s="169">
        <v>73</v>
      </c>
      <c r="D38" s="170">
        <v>17.329999999999998</v>
      </c>
      <c r="E38" s="170">
        <v>1265.0899999999999</v>
      </c>
      <c r="F38" s="171" t="s">
        <v>12</v>
      </c>
    </row>
    <row r="39" spans="2:6" ht="12.75">
      <c r="B39" s="49">
        <v>45665.401620370372</v>
      </c>
      <c r="C39" s="169">
        <v>234</v>
      </c>
      <c r="D39" s="170">
        <v>17.329999999999998</v>
      </c>
      <c r="E39" s="170">
        <v>4055.22</v>
      </c>
      <c r="F39" s="171" t="s">
        <v>12</v>
      </c>
    </row>
    <row r="40" spans="2:6" ht="12.75">
      <c r="B40" s="49">
        <v>45665.401620370372</v>
      </c>
      <c r="C40" s="169">
        <v>87</v>
      </c>
      <c r="D40" s="170">
        <v>17.329999999999998</v>
      </c>
      <c r="E40" s="170">
        <v>1507.7099999999998</v>
      </c>
      <c r="F40" s="171" t="s">
        <v>12</v>
      </c>
    </row>
    <row r="41" spans="2:6" ht="12.75">
      <c r="B41" s="49">
        <v>45665.406736111108</v>
      </c>
      <c r="C41" s="169">
        <v>433</v>
      </c>
      <c r="D41" s="170">
        <v>17.260000000000002</v>
      </c>
      <c r="E41" s="170">
        <v>7473.5800000000008</v>
      </c>
      <c r="F41" s="171" t="s">
        <v>12</v>
      </c>
    </row>
    <row r="42" spans="2:6" ht="12.75">
      <c r="B42" s="49">
        <v>45665.412685185183</v>
      </c>
      <c r="C42" s="169">
        <v>460</v>
      </c>
      <c r="D42" s="170">
        <v>17.27</v>
      </c>
      <c r="E42" s="170">
        <v>7944.2</v>
      </c>
      <c r="F42" s="171" t="s">
        <v>12</v>
      </c>
    </row>
    <row r="43" spans="2:6" ht="12.75">
      <c r="B43" s="49">
        <v>45665.414178240739</v>
      </c>
      <c r="C43" s="169">
        <v>1000</v>
      </c>
      <c r="D43" s="170">
        <v>17.260000000000002</v>
      </c>
      <c r="E43" s="170">
        <v>17260</v>
      </c>
      <c r="F43" s="171" t="s">
        <v>12</v>
      </c>
    </row>
    <row r="44" spans="2:6" ht="12.75">
      <c r="B44" s="49">
        <v>45665.41777777778</v>
      </c>
      <c r="C44" s="169">
        <v>27</v>
      </c>
      <c r="D44" s="170">
        <v>17.25</v>
      </c>
      <c r="E44" s="170">
        <v>465.75</v>
      </c>
      <c r="F44" s="171" t="s">
        <v>12</v>
      </c>
    </row>
    <row r="45" spans="2:6" ht="12.75">
      <c r="B45" s="49">
        <v>45665.41777777778</v>
      </c>
      <c r="C45" s="169">
        <v>195</v>
      </c>
      <c r="D45" s="170">
        <v>17.25</v>
      </c>
      <c r="E45" s="170">
        <v>3363.75</v>
      </c>
      <c r="F45" s="171" t="s">
        <v>12</v>
      </c>
    </row>
    <row r="46" spans="2:6" ht="12.75">
      <c r="B46" s="49">
        <v>45665.41777777778</v>
      </c>
      <c r="C46" s="169">
        <v>103</v>
      </c>
      <c r="D46" s="170">
        <v>17.25</v>
      </c>
      <c r="E46" s="170">
        <v>1776.75</v>
      </c>
      <c r="F46" s="171" t="s">
        <v>12</v>
      </c>
    </row>
    <row r="47" spans="2:6" ht="12.75">
      <c r="B47" s="49">
        <v>45665.41777777778</v>
      </c>
      <c r="C47" s="169">
        <v>127</v>
      </c>
      <c r="D47" s="170">
        <v>17.25</v>
      </c>
      <c r="E47" s="170">
        <v>2190.75</v>
      </c>
      <c r="F47" s="171" t="s">
        <v>12</v>
      </c>
    </row>
    <row r="48" spans="2:6" ht="12.75">
      <c r="B48" s="49">
        <v>45665.425717592596</v>
      </c>
      <c r="C48" s="169">
        <v>200</v>
      </c>
      <c r="D48" s="170">
        <v>17.260000000000002</v>
      </c>
      <c r="E48" s="170">
        <v>3452.0000000000005</v>
      </c>
      <c r="F48" s="171" t="s">
        <v>12</v>
      </c>
    </row>
    <row r="49" spans="2:6" ht="12.75">
      <c r="B49" s="49">
        <v>45665.425717592596</v>
      </c>
      <c r="C49" s="169">
        <v>223</v>
      </c>
      <c r="D49" s="170">
        <v>17.260000000000002</v>
      </c>
      <c r="E49" s="170">
        <v>3848.9800000000005</v>
      </c>
      <c r="F49" s="171" t="s">
        <v>12</v>
      </c>
    </row>
    <row r="50" spans="2:6" ht="12.75">
      <c r="B50" s="49">
        <v>45665.425717592596</v>
      </c>
      <c r="C50" s="169">
        <v>25</v>
      </c>
      <c r="D50" s="170">
        <v>17.260000000000002</v>
      </c>
      <c r="E50" s="170">
        <v>431.50000000000006</v>
      </c>
      <c r="F50" s="171" t="s">
        <v>12</v>
      </c>
    </row>
    <row r="51" spans="2:6" ht="12.75">
      <c r="B51" s="49">
        <v>45665.43445601852</v>
      </c>
      <c r="C51" s="169">
        <v>80</v>
      </c>
      <c r="D51" s="170">
        <v>17.32</v>
      </c>
      <c r="E51" s="170">
        <v>1385.6</v>
      </c>
      <c r="F51" s="171" t="s">
        <v>12</v>
      </c>
    </row>
    <row r="52" spans="2:6" ht="12.75">
      <c r="B52" s="49">
        <v>45665.43445601852</v>
      </c>
      <c r="C52" s="169">
        <v>338</v>
      </c>
      <c r="D52" s="170">
        <v>17.32</v>
      </c>
      <c r="E52" s="170">
        <v>5854.16</v>
      </c>
      <c r="F52" s="171" t="s">
        <v>12</v>
      </c>
    </row>
    <row r="53" spans="2:6" ht="12.75">
      <c r="B53" s="49">
        <v>45665.43445601852</v>
      </c>
      <c r="C53" s="169">
        <v>400</v>
      </c>
      <c r="D53" s="170">
        <v>17.32</v>
      </c>
      <c r="E53" s="170">
        <v>6928</v>
      </c>
      <c r="F53" s="171" t="s">
        <v>12</v>
      </c>
    </row>
    <row r="54" spans="2:6" ht="12.75">
      <c r="B54" s="49">
        <v>45665.43445601852</v>
      </c>
      <c r="C54" s="169">
        <v>143</v>
      </c>
      <c r="D54" s="170">
        <v>17.32</v>
      </c>
      <c r="E54" s="170">
        <v>2476.7600000000002</v>
      </c>
      <c r="F54" s="171" t="s">
        <v>12</v>
      </c>
    </row>
    <row r="55" spans="2:6" ht="12.75">
      <c r="B55" s="49">
        <v>45665.442824074074</v>
      </c>
      <c r="C55" s="169">
        <v>260</v>
      </c>
      <c r="D55" s="170">
        <v>17.38</v>
      </c>
      <c r="E55" s="170">
        <v>4518.8</v>
      </c>
      <c r="F55" s="171" t="s">
        <v>12</v>
      </c>
    </row>
    <row r="56" spans="2:6" ht="12.75">
      <c r="B56" s="49">
        <v>45665.44635416667</v>
      </c>
      <c r="C56" s="169">
        <v>60</v>
      </c>
      <c r="D56" s="170">
        <v>17.38</v>
      </c>
      <c r="E56" s="170">
        <v>1042.8</v>
      </c>
      <c r="F56" s="171" t="s">
        <v>12</v>
      </c>
    </row>
    <row r="57" spans="2:6" ht="12.75">
      <c r="B57" s="49">
        <v>45665.44635416667</v>
      </c>
      <c r="C57" s="169">
        <v>199</v>
      </c>
      <c r="D57" s="170">
        <v>17.38</v>
      </c>
      <c r="E57" s="170">
        <v>3458.62</v>
      </c>
      <c r="F57" s="171" t="s">
        <v>12</v>
      </c>
    </row>
    <row r="58" spans="2:6" ht="12.75">
      <c r="B58" s="49">
        <v>45665.450740740744</v>
      </c>
      <c r="C58" s="169">
        <v>211</v>
      </c>
      <c r="D58" s="170">
        <v>17.350000000000001</v>
      </c>
      <c r="E58" s="170">
        <v>3660.8500000000004</v>
      </c>
      <c r="F58" s="171" t="s">
        <v>12</v>
      </c>
    </row>
    <row r="59" spans="2:6" ht="12.75">
      <c r="B59" s="49">
        <v>45665.450740740744</v>
      </c>
      <c r="C59" s="169">
        <v>58</v>
      </c>
      <c r="D59" s="170">
        <v>17.350000000000001</v>
      </c>
      <c r="E59" s="170">
        <v>1006.3000000000001</v>
      </c>
      <c r="F59" s="171" t="s">
        <v>12</v>
      </c>
    </row>
    <row r="60" spans="2:6" ht="12.75">
      <c r="B60" s="49">
        <v>45665.455625000002</v>
      </c>
      <c r="C60" s="169">
        <v>223</v>
      </c>
      <c r="D60" s="170">
        <v>17.350000000000001</v>
      </c>
      <c r="E60" s="170">
        <v>3869.05</v>
      </c>
      <c r="F60" s="171" t="s">
        <v>12</v>
      </c>
    </row>
    <row r="61" spans="2:6" ht="12.75">
      <c r="B61" s="49">
        <v>45665.455625000002</v>
      </c>
      <c r="C61" s="169">
        <v>222</v>
      </c>
      <c r="D61" s="170">
        <v>17.36</v>
      </c>
      <c r="E61" s="170">
        <v>3853.92</v>
      </c>
      <c r="F61" s="171" t="s">
        <v>12</v>
      </c>
    </row>
    <row r="62" spans="2:6" ht="12.75">
      <c r="B62" s="49">
        <v>45665.462164351855</v>
      </c>
      <c r="C62" s="169">
        <v>256</v>
      </c>
      <c r="D62" s="170">
        <v>17.36</v>
      </c>
      <c r="E62" s="170">
        <v>4444.16</v>
      </c>
      <c r="F62" s="171" t="s">
        <v>12</v>
      </c>
    </row>
    <row r="63" spans="2:6" ht="12.75">
      <c r="B63" s="49">
        <v>45665.462164351855</v>
      </c>
      <c r="C63" s="169">
        <v>237</v>
      </c>
      <c r="D63" s="170">
        <v>17.36</v>
      </c>
      <c r="E63" s="170">
        <v>4114.32</v>
      </c>
      <c r="F63" s="171" t="s">
        <v>12</v>
      </c>
    </row>
    <row r="64" spans="2:6" ht="12.75">
      <c r="B64" s="49">
        <v>45665.478472222225</v>
      </c>
      <c r="C64" s="169">
        <v>258</v>
      </c>
      <c r="D64" s="170">
        <v>17.350000000000001</v>
      </c>
      <c r="E64" s="170">
        <v>4476.3</v>
      </c>
      <c r="F64" s="171" t="s">
        <v>12</v>
      </c>
    </row>
    <row r="65" spans="2:6" ht="12.75">
      <c r="B65" s="49">
        <v>45665.478472222225</v>
      </c>
      <c r="C65" s="169">
        <v>1</v>
      </c>
      <c r="D65" s="170">
        <v>17.350000000000001</v>
      </c>
      <c r="E65" s="170">
        <v>17.350000000000001</v>
      </c>
      <c r="F65" s="171" t="s">
        <v>12</v>
      </c>
    </row>
    <row r="66" spans="2:6" ht="12.75">
      <c r="B66" s="49">
        <v>45665.478472222225</v>
      </c>
      <c r="C66" s="169">
        <v>278</v>
      </c>
      <c r="D66" s="170">
        <v>17.350000000000001</v>
      </c>
      <c r="E66" s="170">
        <v>4823.3</v>
      </c>
      <c r="F66" s="171" t="s">
        <v>12</v>
      </c>
    </row>
    <row r="67" spans="2:6" ht="12.75">
      <c r="B67" s="49">
        <v>45665.478472222225</v>
      </c>
      <c r="C67" s="169">
        <v>66</v>
      </c>
      <c r="D67" s="170">
        <v>17.350000000000001</v>
      </c>
      <c r="E67" s="170">
        <v>1145.1000000000001</v>
      </c>
      <c r="F67" s="171" t="s">
        <v>12</v>
      </c>
    </row>
    <row r="68" spans="2:6" ht="12.75">
      <c r="B68" s="49">
        <v>45665.478472222225</v>
      </c>
      <c r="C68" s="169">
        <v>173</v>
      </c>
      <c r="D68" s="170">
        <v>17.350000000000001</v>
      </c>
      <c r="E68" s="170">
        <v>3001.55</v>
      </c>
      <c r="F68" s="171" t="s">
        <v>12</v>
      </c>
    </row>
    <row r="69" spans="2:6" ht="12.75">
      <c r="B69" s="49">
        <v>45665.478472222225</v>
      </c>
      <c r="C69" s="169">
        <v>113</v>
      </c>
      <c r="D69" s="170">
        <v>17.350000000000001</v>
      </c>
      <c r="E69" s="170">
        <v>1960.5500000000002</v>
      </c>
      <c r="F69" s="171" t="s">
        <v>12</v>
      </c>
    </row>
    <row r="70" spans="2:6" ht="12.75">
      <c r="B70" s="49">
        <v>45665.478472222225</v>
      </c>
      <c r="C70" s="169">
        <v>227</v>
      </c>
      <c r="D70" s="170">
        <v>17.350000000000001</v>
      </c>
      <c r="E70" s="170">
        <v>3938.4500000000003</v>
      </c>
      <c r="F70" s="171" t="s">
        <v>12</v>
      </c>
    </row>
    <row r="71" spans="2:6" ht="12.75">
      <c r="B71" s="49">
        <v>45665.489166666666</v>
      </c>
      <c r="C71" s="169">
        <v>214</v>
      </c>
      <c r="D71" s="170">
        <v>17.32</v>
      </c>
      <c r="E71" s="170">
        <v>3706.48</v>
      </c>
      <c r="F71" s="171" t="s">
        <v>12</v>
      </c>
    </row>
    <row r="72" spans="2:6" ht="12.75">
      <c r="B72" s="49">
        <v>45665.489166666666</v>
      </c>
      <c r="C72" s="169">
        <v>212</v>
      </c>
      <c r="D72" s="170">
        <v>17.32</v>
      </c>
      <c r="E72" s="170">
        <v>3671.84</v>
      </c>
      <c r="F72" s="171" t="s">
        <v>12</v>
      </c>
    </row>
    <row r="73" spans="2:6" ht="12.75">
      <c r="B73" s="49">
        <v>45665.502789351849</v>
      </c>
      <c r="C73" s="169">
        <v>210</v>
      </c>
      <c r="D73" s="170">
        <v>17.28</v>
      </c>
      <c r="E73" s="170">
        <v>3628.8</v>
      </c>
      <c r="F73" s="171" t="s">
        <v>12</v>
      </c>
    </row>
    <row r="74" spans="2:6" ht="12.75">
      <c r="B74" s="49">
        <v>45665.502789351849</v>
      </c>
      <c r="C74" s="169">
        <v>53</v>
      </c>
      <c r="D74" s="170">
        <v>17.29</v>
      </c>
      <c r="E74" s="170">
        <v>916.37</v>
      </c>
      <c r="F74" s="171" t="s">
        <v>12</v>
      </c>
    </row>
    <row r="75" spans="2:6" ht="12.75">
      <c r="B75" s="49">
        <v>45665.502789351849</v>
      </c>
      <c r="C75" s="169">
        <v>81</v>
      </c>
      <c r="D75" s="170">
        <v>17.29</v>
      </c>
      <c r="E75" s="170">
        <v>1400.49</v>
      </c>
      <c r="F75" s="171" t="s">
        <v>12</v>
      </c>
    </row>
    <row r="76" spans="2:6" ht="12.75">
      <c r="B76" s="49">
        <v>45665.502789351849</v>
      </c>
      <c r="C76" s="169">
        <v>157</v>
      </c>
      <c r="D76" s="170">
        <v>17.29</v>
      </c>
      <c r="E76" s="170">
        <v>2714.5299999999997</v>
      </c>
      <c r="F76" s="171" t="s">
        <v>12</v>
      </c>
    </row>
    <row r="77" spans="2:6" ht="12.75">
      <c r="B77" s="49">
        <v>45665.502789351849</v>
      </c>
      <c r="C77" s="169">
        <v>408</v>
      </c>
      <c r="D77" s="170">
        <v>17.29</v>
      </c>
      <c r="E77" s="170">
        <v>7054.32</v>
      </c>
      <c r="F77" s="171" t="s">
        <v>12</v>
      </c>
    </row>
    <row r="78" spans="2:6" ht="12.75">
      <c r="B78" s="49">
        <v>45665.509212962963</v>
      </c>
      <c r="C78" s="169">
        <v>237</v>
      </c>
      <c r="D78" s="170">
        <v>17.27</v>
      </c>
      <c r="E78" s="170">
        <v>4092.99</v>
      </c>
      <c r="F78" s="171" t="s">
        <v>12</v>
      </c>
    </row>
    <row r="79" spans="2:6" ht="12.75">
      <c r="B79" s="49">
        <v>45665.513692129629</v>
      </c>
      <c r="C79" s="169">
        <v>210</v>
      </c>
      <c r="D79" s="170">
        <v>17.260000000000002</v>
      </c>
      <c r="E79" s="170">
        <v>3624.6000000000004</v>
      </c>
      <c r="F79" s="171" t="s">
        <v>12</v>
      </c>
    </row>
    <row r="80" spans="2:6" ht="12.75">
      <c r="B80" s="49">
        <v>45665.518460648149</v>
      </c>
      <c r="C80" s="169">
        <v>208</v>
      </c>
      <c r="D80" s="170">
        <v>17.23</v>
      </c>
      <c r="E80" s="170">
        <v>3583.84</v>
      </c>
      <c r="F80" s="171" t="s">
        <v>12</v>
      </c>
    </row>
    <row r="81" spans="2:6" ht="12.75">
      <c r="B81" s="49">
        <v>45665.522152777776</v>
      </c>
      <c r="C81" s="169">
        <v>219</v>
      </c>
      <c r="D81" s="170">
        <v>17.2</v>
      </c>
      <c r="E81" s="170">
        <v>3766.7999999999997</v>
      </c>
      <c r="F81" s="171" t="s">
        <v>12</v>
      </c>
    </row>
    <row r="82" spans="2:6" ht="12.75">
      <c r="B82" s="49">
        <v>45665.525347222225</v>
      </c>
      <c r="C82" s="169">
        <v>244</v>
      </c>
      <c r="D82" s="170">
        <v>17.18</v>
      </c>
      <c r="E82" s="170">
        <v>4191.92</v>
      </c>
      <c r="F82" s="171" t="s">
        <v>12</v>
      </c>
    </row>
    <row r="83" spans="2:6" ht="12.75">
      <c r="B83" s="49">
        <v>45665.532696759263</v>
      </c>
      <c r="C83" s="169">
        <v>100</v>
      </c>
      <c r="D83" s="170">
        <v>17.170000000000002</v>
      </c>
      <c r="E83" s="170">
        <v>1717.0000000000002</v>
      </c>
      <c r="F83" s="171" t="s">
        <v>12</v>
      </c>
    </row>
    <row r="84" spans="2:6" ht="12.75">
      <c r="B84" s="49">
        <v>45665.537152777775</v>
      </c>
      <c r="C84" s="169">
        <v>479</v>
      </c>
      <c r="D84" s="170">
        <v>17.2</v>
      </c>
      <c r="E84" s="170">
        <v>8238.7999999999993</v>
      </c>
      <c r="F84" s="171" t="s">
        <v>12</v>
      </c>
    </row>
    <row r="85" spans="2:6" ht="12.75">
      <c r="B85" s="49">
        <v>45665.542511574073</v>
      </c>
      <c r="C85" s="169">
        <v>198</v>
      </c>
      <c r="D85" s="170">
        <v>17.23</v>
      </c>
      <c r="E85" s="170">
        <v>3411.54</v>
      </c>
      <c r="F85" s="171" t="s">
        <v>12</v>
      </c>
    </row>
    <row r="86" spans="2:6" ht="12.75">
      <c r="B86" s="49">
        <v>45665.542511574073</v>
      </c>
      <c r="C86" s="169">
        <v>25</v>
      </c>
      <c r="D86" s="170">
        <v>17.23</v>
      </c>
      <c r="E86" s="170">
        <v>430.75</v>
      </c>
      <c r="F86" s="171" t="s">
        <v>12</v>
      </c>
    </row>
    <row r="87" spans="2:6" ht="12.75">
      <c r="B87" s="49">
        <v>45665.544733796298</v>
      </c>
      <c r="C87" s="169">
        <v>106</v>
      </c>
      <c r="D87" s="170">
        <v>17.22</v>
      </c>
      <c r="E87" s="170">
        <v>1825.32</v>
      </c>
      <c r="F87" s="171" t="s">
        <v>12</v>
      </c>
    </row>
    <row r="88" spans="2:6" ht="12.75">
      <c r="B88" s="49">
        <v>45665.544733796298</v>
      </c>
      <c r="C88" s="169">
        <v>110</v>
      </c>
      <c r="D88" s="170">
        <v>17.22</v>
      </c>
      <c r="E88" s="170">
        <v>1894.1999999999998</v>
      </c>
      <c r="F88" s="171" t="s">
        <v>12</v>
      </c>
    </row>
    <row r="89" spans="2:6" ht="12.75">
      <c r="B89" s="49">
        <v>45665.551678240743</v>
      </c>
      <c r="C89" s="169">
        <v>62</v>
      </c>
      <c r="D89" s="170">
        <v>17.22</v>
      </c>
      <c r="E89" s="170">
        <v>1067.6399999999999</v>
      </c>
      <c r="F89" s="171" t="s">
        <v>12</v>
      </c>
    </row>
    <row r="90" spans="2:6" ht="12.75">
      <c r="B90" s="49">
        <v>45665.551678240743</v>
      </c>
      <c r="C90" s="169">
        <v>150</v>
      </c>
      <c r="D90" s="170">
        <v>17.22</v>
      </c>
      <c r="E90" s="170">
        <v>2583</v>
      </c>
      <c r="F90" s="171" t="s">
        <v>12</v>
      </c>
    </row>
    <row r="91" spans="2:6" ht="12.75">
      <c r="B91" s="49">
        <v>45665.555196759262</v>
      </c>
      <c r="C91" s="169">
        <v>230</v>
      </c>
      <c r="D91" s="170">
        <v>17.2</v>
      </c>
      <c r="E91" s="170">
        <v>3956</v>
      </c>
      <c r="F91" s="171" t="s">
        <v>12</v>
      </c>
    </row>
    <row r="92" spans="2:6" ht="12.75">
      <c r="B92" s="49">
        <v>45665.559108796297</v>
      </c>
      <c r="C92" s="169">
        <v>6</v>
      </c>
      <c r="D92" s="170">
        <v>17.2</v>
      </c>
      <c r="E92" s="170">
        <v>103.19999999999999</v>
      </c>
      <c r="F92" s="171" t="s">
        <v>12</v>
      </c>
    </row>
    <row r="93" spans="2:6" ht="12.75">
      <c r="B93" s="49">
        <v>45665.559108796297</v>
      </c>
      <c r="C93" s="169">
        <v>14</v>
      </c>
      <c r="D93" s="170">
        <v>17.2</v>
      </c>
      <c r="E93" s="170">
        <v>240.79999999999998</v>
      </c>
      <c r="F93" s="171" t="s">
        <v>12</v>
      </c>
    </row>
    <row r="94" spans="2:6" ht="12.75">
      <c r="B94" s="49">
        <v>45665.564976851849</v>
      </c>
      <c r="C94" s="169">
        <v>217</v>
      </c>
      <c r="D94" s="170">
        <v>17.2</v>
      </c>
      <c r="E94" s="170">
        <v>3732.3999999999996</v>
      </c>
      <c r="F94" s="171" t="s">
        <v>12</v>
      </c>
    </row>
    <row r="95" spans="2:6" ht="12.75">
      <c r="B95" s="49">
        <v>45665.564976851849</v>
      </c>
      <c r="C95" s="169">
        <v>234</v>
      </c>
      <c r="D95" s="170">
        <v>17.2</v>
      </c>
      <c r="E95" s="170">
        <v>4024.7999999999997</v>
      </c>
      <c r="F95" s="171" t="s">
        <v>12</v>
      </c>
    </row>
    <row r="96" spans="2:6" ht="12.75">
      <c r="B96" s="49">
        <v>45665.564976851849</v>
      </c>
      <c r="C96" s="169">
        <v>1339</v>
      </c>
      <c r="D96" s="170">
        <v>17.2</v>
      </c>
      <c r="E96" s="170">
        <v>23030.799999999999</v>
      </c>
      <c r="F96" s="171" t="s">
        <v>12</v>
      </c>
    </row>
    <row r="97" spans="2:6" ht="12.75">
      <c r="B97" s="49">
        <v>45665.564976851849</v>
      </c>
      <c r="C97" s="169">
        <v>541</v>
      </c>
      <c r="D97" s="170">
        <v>17.2</v>
      </c>
      <c r="E97" s="170">
        <v>9305.1999999999989</v>
      </c>
      <c r="F97" s="171" t="s">
        <v>12</v>
      </c>
    </row>
    <row r="98" spans="2:6" ht="12.75">
      <c r="B98" s="49">
        <v>45665.574363425927</v>
      </c>
      <c r="C98" s="169">
        <v>237</v>
      </c>
      <c r="D98" s="170">
        <v>17.23</v>
      </c>
      <c r="E98" s="170">
        <v>4083.51</v>
      </c>
      <c r="F98" s="171" t="s">
        <v>12</v>
      </c>
    </row>
    <row r="99" spans="2:6" ht="12.75">
      <c r="B99" s="49">
        <v>45665.574363425927</v>
      </c>
      <c r="C99" s="169">
        <v>235</v>
      </c>
      <c r="D99" s="170">
        <v>17.23</v>
      </c>
      <c r="E99" s="170">
        <v>4049.05</v>
      </c>
      <c r="F99" s="171" t="s">
        <v>12</v>
      </c>
    </row>
    <row r="100" spans="2:6" ht="12.75">
      <c r="B100" s="49">
        <v>45665.580613425926</v>
      </c>
      <c r="C100" s="169">
        <v>226</v>
      </c>
      <c r="D100" s="170">
        <v>17.22</v>
      </c>
      <c r="E100" s="170">
        <v>3891.72</v>
      </c>
      <c r="F100" s="171" t="s">
        <v>12</v>
      </c>
    </row>
    <row r="101" spans="2:6" ht="12.75">
      <c r="B101" s="49">
        <v>45665.581620370373</v>
      </c>
      <c r="C101" s="169">
        <v>217</v>
      </c>
      <c r="D101" s="170">
        <v>17.22</v>
      </c>
      <c r="E101" s="170">
        <v>3736.74</v>
      </c>
      <c r="F101" s="171" t="s">
        <v>12</v>
      </c>
    </row>
    <row r="102" spans="2:6" ht="12.75">
      <c r="B102" s="49">
        <v>45665.586840277778</v>
      </c>
      <c r="C102" s="169">
        <v>244</v>
      </c>
      <c r="D102" s="170">
        <v>17.23</v>
      </c>
      <c r="E102" s="170">
        <v>4204.12</v>
      </c>
      <c r="F102" s="171" t="s">
        <v>12</v>
      </c>
    </row>
    <row r="103" spans="2:6" ht="12.75">
      <c r="B103" s="49">
        <v>45665.600868055553</v>
      </c>
      <c r="C103" s="169">
        <v>221</v>
      </c>
      <c r="D103" s="170">
        <v>17.22</v>
      </c>
      <c r="E103" s="170">
        <v>3805.62</v>
      </c>
      <c r="F103" s="171" t="s">
        <v>12</v>
      </c>
    </row>
    <row r="104" spans="2:6" ht="12.75">
      <c r="B104" s="49">
        <v>45665.600868055553</v>
      </c>
      <c r="C104" s="169">
        <v>251</v>
      </c>
      <c r="D104" s="170">
        <v>17.22</v>
      </c>
      <c r="E104" s="170">
        <v>4322.2199999999993</v>
      </c>
      <c r="F104" s="171" t="s">
        <v>12</v>
      </c>
    </row>
    <row r="105" spans="2:6" ht="12.75">
      <c r="B105" s="49">
        <v>45665.601921296293</v>
      </c>
      <c r="C105" s="169">
        <v>140</v>
      </c>
      <c r="D105" s="170">
        <v>17.22</v>
      </c>
      <c r="E105" s="170">
        <v>2410.7999999999997</v>
      </c>
      <c r="F105" s="171" t="s">
        <v>12</v>
      </c>
    </row>
    <row r="106" spans="2:6" ht="12.75">
      <c r="B106" s="49">
        <v>45665.602824074071</v>
      </c>
      <c r="C106" s="169">
        <v>209</v>
      </c>
      <c r="D106" s="170">
        <v>17.22</v>
      </c>
      <c r="E106" s="170">
        <v>3598.9799999999996</v>
      </c>
      <c r="F106" s="171" t="s">
        <v>12</v>
      </c>
    </row>
    <row r="107" spans="2:6" ht="12.75">
      <c r="B107" s="49">
        <v>45665.60365740741</v>
      </c>
      <c r="C107" s="169">
        <v>123</v>
      </c>
      <c r="D107" s="170">
        <v>17.22</v>
      </c>
      <c r="E107" s="170">
        <v>2118.06</v>
      </c>
      <c r="F107" s="171" t="s">
        <v>12</v>
      </c>
    </row>
    <row r="108" spans="2:6" ht="12.75">
      <c r="B108" s="49">
        <v>45665.606979166667</v>
      </c>
      <c r="C108" s="169">
        <v>140</v>
      </c>
      <c r="D108" s="170">
        <v>17.239999999999998</v>
      </c>
      <c r="E108" s="170">
        <v>2413.6</v>
      </c>
      <c r="F108" s="171" t="s">
        <v>12</v>
      </c>
    </row>
    <row r="109" spans="2:6" ht="12.75">
      <c r="B109" s="49">
        <v>45665.606979166667</v>
      </c>
      <c r="C109" s="169">
        <v>111</v>
      </c>
      <c r="D109" s="170">
        <v>17.239999999999998</v>
      </c>
      <c r="E109" s="170">
        <v>1913.6399999999999</v>
      </c>
      <c r="F109" s="171" t="s">
        <v>12</v>
      </c>
    </row>
    <row r="110" spans="2:6" ht="12.75">
      <c r="B110" s="49">
        <v>45665.616180555553</v>
      </c>
      <c r="C110" s="169">
        <v>30</v>
      </c>
      <c r="D110" s="170">
        <v>17.25</v>
      </c>
      <c r="E110" s="170">
        <v>517.5</v>
      </c>
      <c r="F110" s="171" t="s">
        <v>12</v>
      </c>
    </row>
    <row r="111" spans="2:6" ht="12.75">
      <c r="B111" s="49">
        <v>45665.61619212963</v>
      </c>
      <c r="C111" s="169">
        <v>273</v>
      </c>
      <c r="D111" s="170">
        <v>17.25</v>
      </c>
      <c r="E111" s="170">
        <v>4709.25</v>
      </c>
      <c r="F111" s="171" t="s">
        <v>12</v>
      </c>
    </row>
    <row r="112" spans="2:6" ht="12.75">
      <c r="B112" s="49">
        <v>45665.61619212963</v>
      </c>
      <c r="C112" s="169">
        <v>137</v>
      </c>
      <c r="D112" s="170">
        <v>17.25</v>
      </c>
      <c r="E112" s="170">
        <v>2363.25</v>
      </c>
      <c r="F112" s="171" t="s">
        <v>12</v>
      </c>
    </row>
    <row r="113" spans="2:6" ht="12.75">
      <c r="B113" s="49">
        <v>45665.618946759256</v>
      </c>
      <c r="C113" s="169">
        <v>217</v>
      </c>
      <c r="D113" s="170">
        <v>17.23</v>
      </c>
      <c r="E113" s="170">
        <v>3738.9100000000003</v>
      </c>
      <c r="F113" s="171" t="s">
        <v>12</v>
      </c>
    </row>
    <row r="114" spans="2:6" ht="12.75">
      <c r="B114" s="49">
        <v>45665.629247685189</v>
      </c>
      <c r="C114" s="169">
        <v>224</v>
      </c>
      <c r="D114" s="170">
        <v>17.25</v>
      </c>
      <c r="E114" s="170">
        <v>3864</v>
      </c>
      <c r="F114" s="171" t="s">
        <v>12</v>
      </c>
    </row>
    <row r="115" spans="2:6" ht="12.75">
      <c r="B115" s="49">
        <v>45665.629675925928</v>
      </c>
      <c r="C115" s="169">
        <v>189</v>
      </c>
      <c r="D115" s="170">
        <v>17.239999999999998</v>
      </c>
      <c r="E115" s="170">
        <v>3258.3599999999997</v>
      </c>
      <c r="F115" s="171" t="s">
        <v>12</v>
      </c>
    </row>
    <row r="116" spans="2:6" ht="12.75">
      <c r="B116" s="49">
        <v>45665.629675925928</v>
      </c>
      <c r="C116" s="169">
        <v>429</v>
      </c>
      <c r="D116" s="170">
        <v>17.239999999999998</v>
      </c>
      <c r="E116" s="170">
        <v>7395.9599999999991</v>
      </c>
      <c r="F116" s="171" t="s">
        <v>12</v>
      </c>
    </row>
    <row r="117" spans="2:6" ht="12.75">
      <c r="B117" s="49">
        <v>45665.629675925928</v>
      </c>
      <c r="C117" s="169">
        <v>31</v>
      </c>
      <c r="D117" s="170">
        <v>17.239999999999998</v>
      </c>
      <c r="E117" s="170">
        <v>534.43999999999994</v>
      </c>
      <c r="F117" s="171" t="s">
        <v>12</v>
      </c>
    </row>
    <row r="118" spans="2:6" ht="12.75">
      <c r="B118" s="49">
        <v>45665.643692129626</v>
      </c>
      <c r="C118" s="169">
        <v>444</v>
      </c>
      <c r="D118" s="170">
        <v>17.27</v>
      </c>
      <c r="E118" s="170">
        <v>7667.88</v>
      </c>
      <c r="F118" s="171" t="s">
        <v>12</v>
      </c>
    </row>
    <row r="119" spans="2:6" ht="12.75">
      <c r="B119" s="49">
        <v>45665.643692129626</v>
      </c>
      <c r="C119" s="169">
        <v>220</v>
      </c>
      <c r="D119" s="170">
        <v>17.27</v>
      </c>
      <c r="E119" s="170">
        <v>3799.4</v>
      </c>
      <c r="F119" s="171" t="s">
        <v>12</v>
      </c>
    </row>
    <row r="120" spans="2:6" ht="12.75">
      <c r="B120" s="49">
        <v>45665.643692129626</v>
      </c>
      <c r="C120" s="169">
        <v>236</v>
      </c>
      <c r="D120" s="170">
        <v>17.28</v>
      </c>
      <c r="E120" s="170">
        <v>4078.0800000000004</v>
      </c>
      <c r="F120" s="171" t="s">
        <v>12</v>
      </c>
    </row>
    <row r="121" spans="2:6" ht="12.75">
      <c r="B121" s="49">
        <v>45665.646562499998</v>
      </c>
      <c r="C121" s="169">
        <v>248</v>
      </c>
      <c r="D121" s="170">
        <v>17.27</v>
      </c>
      <c r="E121" s="170">
        <v>4282.96</v>
      </c>
      <c r="F121" s="171" t="s">
        <v>12</v>
      </c>
    </row>
    <row r="122" spans="2:6" ht="12.75">
      <c r="B122" s="49">
        <v>45665.649317129632</v>
      </c>
      <c r="C122" s="169">
        <v>6</v>
      </c>
      <c r="D122" s="170">
        <v>17.28</v>
      </c>
      <c r="E122" s="170">
        <v>103.68</v>
      </c>
      <c r="F122" s="171" t="s">
        <v>12</v>
      </c>
    </row>
    <row r="123" spans="2:6" ht="12.75">
      <c r="B123" s="49">
        <v>45665.649317129632</v>
      </c>
      <c r="C123" s="169">
        <v>233</v>
      </c>
      <c r="D123" s="170">
        <v>17.28</v>
      </c>
      <c r="E123" s="170">
        <v>4026.2400000000002</v>
      </c>
      <c r="F123" s="171" t="s">
        <v>12</v>
      </c>
    </row>
    <row r="124" spans="2:6" ht="12.75">
      <c r="B124" s="49">
        <v>45665.654074074075</v>
      </c>
      <c r="C124" s="169">
        <v>158</v>
      </c>
      <c r="D124" s="170">
        <v>17.29</v>
      </c>
      <c r="E124" s="170">
        <v>2731.8199999999997</v>
      </c>
      <c r="F124" s="171" t="s">
        <v>12</v>
      </c>
    </row>
    <row r="125" spans="2:6" ht="12.75">
      <c r="B125" s="49">
        <v>45665.654074074075</v>
      </c>
      <c r="C125" s="169">
        <v>83</v>
      </c>
      <c r="D125" s="170">
        <v>17.29</v>
      </c>
      <c r="E125" s="170">
        <v>1435.07</v>
      </c>
      <c r="F125" s="171" t="s">
        <v>12</v>
      </c>
    </row>
    <row r="126" spans="2:6" ht="12.75">
      <c r="B126" s="49">
        <v>45665.662291666667</v>
      </c>
      <c r="C126" s="169">
        <v>117</v>
      </c>
      <c r="D126" s="170">
        <v>17.28</v>
      </c>
      <c r="E126" s="170">
        <v>2021.7600000000002</v>
      </c>
      <c r="F126" s="171" t="s">
        <v>12</v>
      </c>
    </row>
    <row r="127" spans="2:6" ht="12.75">
      <c r="B127" s="49">
        <v>45665.662291666667</v>
      </c>
      <c r="C127" s="169">
        <v>132</v>
      </c>
      <c r="D127" s="170">
        <v>17.28</v>
      </c>
      <c r="E127" s="170">
        <v>2280.96</v>
      </c>
      <c r="F127" s="171" t="s">
        <v>12</v>
      </c>
    </row>
    <row r="128" spans="2:6" ht="12.75">
      <c r="B128" s="49">
        <v>45665.669166666667</v>
      </c>
      <c r="C128" s="169">
        <v>490</v>
      </c>
      <c r="D128" s="170">
        <v>17.28</v>
      </c>
      <c r="E128" s="170">
        <v>8467.2000000000007</v>
      </c>
      <c r="F128" s="171" t="s">
        <v>12</v>
      </c>
    </row>
    <row r="129" spans="2:6" ht="12.75">
      <c r="B129" s="49">
        <v>45665.669166666667</v>
      </c>
      <c r="C129" s="169">
        <v>9</v>
      </c>
      <c r="D129" s="170">
        <v>17.28</v>
      </c>
      <c r="E129" s="170">
        <v>155.52000000000001</v>
      </c>
      <c r="F129" s="171" t="s">
        <v>12</v>
      </c>
    </row>
    <row r="130" spans="2:6" ht="12.75">
      <c r="B130" s="49">
        <v>45665.677384259259</v>
      </c>
      <c r="C130" s="169">
        <v>217</v>
      </c>
      <c r="D130" s="170">
        <v>17.239999999999998</v>
      </c>
      <c r="E130" s="170">
        <v>3741.0799999999995</v>
      </c>
      <c r="F130" s="171" t="s">
        <v>12</v>
      </c>
    </row>
    <row r="131" spans="2:6" ht="12.75">
      <c r="B131" s="49">
        <v>45665.677442129629</v>
      </c>
      <c r="C131" s="169">
        <v>215</v>
      </c>
      <c r="D131" s="170">
        <v>17.23</v>
      </c>
      <c r="E131" s="170">
        <v>3704.4500000000003</v>
      </c>
      <c r="F131" s="171" t="s">
        <v>12</v>
      </c>
    </row>
    <row r="132" spans="2:6" ht="12.75">
      <c r="B132" s="49">
        <v>45665.679502314815</v>
      </c>
      <c r="C132" s="169">
        <v>176</v>
      </c>
      <c r="D132" s="170">
        <v>17.23</v>
      </c>
      <c r="E132" s="170">
        <v>3032.48</v>
      </c>
      <c r="F132" s="171" t="s">
        <v>12</v>
      </c>
    </row>
    <row r="133" spans="2:6" ht="12.75">
      <c r="B133" s="49">
        <v>45665.680937500001</v>
      </c>
      <c r="C133" s="169">
        <v>243</v>
      </c>
      <c r="D133" s="170">
        <v>17.23</v>
      </c>
      <c r="E133" s="170">
        <v>4186.8900000000003</v>
      </c>
      <c r="F133" s="171" t="s">
        <v>12</v>
      </c>
    </row>
    <row r="134" spans="2:6" ht="12.75">
      <c r="B134" s="49">
        <v>45665.686018518521</v>
      </c>
      <c r="C134" s="169">
        <v>390</v>
      </c>
      <c r="D134" s="170">
        <v>17.23</v>
      </c>
      <c r="E134" s="170">
        <v>6719.7</v>
      </c>
      <c r="F134" s="171" t="s">
        <v>12</v>
      </c>
    </row>
    <row r="135" spans="2:6" ht="12.75">
      <c r="B135" s="49">
        <v>45665.686018518521</v>
      </c>
      <c r="C135" s="169">
        <v>20</v>
      </c>
      <c r="D135" s="170">
        <v>17.23</v>
      </c>
      <c r="E135" s="170">
        <v>344.6</v>
      </c>
      <c r="F135" s="171" t="s">
        <v>12</v>
      </c>
    </row>
    <row r="136" spans="2:6" ht="12.75">
      <c r="B136" s="49">
        <v>45665.686018518521</v>
      </c>
      <c r="C136" s="169">
        <v>20</v>
      </c>
      <c r="D136" s="170">
        <v>17.23</v>
      </c>
      <c r="E136" s="170">
        <v>344.6</v>
      </c>
      <c r="F136" s="171" t="s">
        <v>12</v>
      </c>
    </row>
    <row r="137" spans="2:6" ht="12.75">
      <c r="B137" s="49">
        <v>45665.6875</v>
      </c>
      <c r="C137" s="169">
        <v>233</v>
      </c>
      <c r="D137" s="170">
        <v>17.23</v>
      </c>
      <c r="E137" s="170">
        <v>4014.59</v>
      </c>
      <c r="F137" s="171" t="s">
        <v>12</v>
      </c>
    </row>
    <row r="138" spans="2:6" ht="12.75">
      <c r="B138" s="49">
        <v>45665.689479166664</v>
      </c>
      <c r="C138" s="169">
        <v>102</v>
      </c>
      <c r="D138" s="170">
        <v>17.22</v>
      </c>
      <c r="E138" s="170">
        <v>1756.4399999999998</v>
      </c>
      <c r="F138" s="171" t="s">
        <v>12</v>
      </c>
    </row>
    <row r="139" spans="2:6" ht="12.75">
      <c r="B139" s="49">
        <v>45665.689479166664</v>
      </c>
      <c r="C139" s="169">
        <v>166</v>
      </c>
      <c r="D139" s="170">
        <v>17.22</v>
      </c>
      <c r="E139" s="170">
        <v>2858.52</v>
      </c>
      <c r="F139" s="171" t="s">
        <v>12</v>
      </c>
    </row>
    <row r="140" spans="2:6" ht="12.75">
      <c r="B140" s="49">
        <v>45665.693206018521</v>
      </c>
      <c r="C140" s="169">
        <v>82</v>
      </c>
      <c r="D140" s="170">
        <v>17.23</v>
      </c>
      <c r="E140" s="170">
        <v>1412.8600000000001</v>
      </c>
      <c r="F140" s="171" t="s">
        <v>12</v>
      </c>
    </row>
    <row r="141" spans="2:6" ht="12.75">
      <c r="B141" s="49">
        <v>45665.693206018521</v>
      </c>
      <c r="C141" s="169">
        <v>156</v>
      </c>
      <c r="D141" s="170">
        <v>17.23</v>
      </c>
      <c r="E141" s="170">
        <v>2687.88</v>
      </c>
      <c r="F141" s="171" t="s">
        <v>12</v>
      </c>
    </row>
    <row r="142" spans="2:6" ht="12.75">
      <c r="B142" s="49">
        <v>45665.703333333331</v>
      </c>
      <c r="C142" s="169">
        <v>226</v>
      </c>
      <c r="D142" s="170">
        <v>17.239999999999998</v>
      </c>
      <c r="E142" s="170">
        <v>3896.24</v>
      </c>
      <c r="F142" s="171" t="s">
        <v>12</v>
      </c>
    </row>
    <row r="143" spans="2:6" ht="12.75">
      <c r="B143" s="49">
        <v>45665.703333333331</v>
      </c>
      <c r="C143" s="169">
        <v>5</v>
      </c>
      <c r="D143" s="170">
        <v>17.239999999999998</v>
      </c>
      <c r="E143" s="170">
        <v>86.199999999999989</v>
      </c>
      <c r="F143" s="171" t="s">
        <v>12</v>
      </c>
    </row>
    <row r="144" spans="2:6" ht="12.75">
      <c r="B144" s="49">
        <v>45665.703333333331</v>
      </c>
      <c r="C144" s="169">
        <v>22</v>
      </c>
      <c r="D144" s="170">
        <v>17.239999999999998</v>
      </c>
      <c r="E144" s="170">
        <v>379.28</v>
      </c>
      <c r="F144" s="171" t="s">
        <v>12</v>
      </c>
    </row>
    <row r="145" spans="2:6" ht="12.75">
      <c r="B145" s="49">
        <v>45665.705150462964</v>
      </c>
      <c r="C145" s="169">
        <v>240</v>
      </c>
      <c r="D145" s="170">
        <v>17.239999999999998</v>
      </c>
      <c r="E145" s="170">
        <v>4137.5999999999995</v>
      </c>
      <c r="F145" s="171" t="s">
        <v>12</v>
      </c>
    </row>
    <row r="146" spans="2:6" ht="12.75">
      <c r="B146" s="49">
        <v>45665.707071759258</v>
      </c>
      <c r="C146" s="169">
        <v>229</v>
      </c>
      <c r="D146" s="170">
        <v>17.239999999999998</v>
      </c>
      <c r="E146" s="170">
        <v>3947.9599999999996</v>
      </c>
      <c r="F146" s="171" t="s">
        <v>12</v>
      </c>
    </row>
    <row r="147" spans="2:6" ht="12.75">
      <c r="B147" s="49">
        <v>45665.708807870367</v>
      </c>
      <c r="C147" s="169">
        <v>239</v>
      </c>
      <c r="D147" s="170">
        <v>17.239999999999998</v>
      </c>
      <c r="E147" s="170">
        <v>4120.3599999999997</v>
      </c>
      <c r="F147" s="171" t="s">
        <v>12</v>
      </c>
    </row>
    <row r="148" spans="2:6" ht="12.75">
      <c r="B148" s="49">
        <v>45665.710833333331</v>
      </c>
      <c r="C148" s="169">
        <v>69</v>
      </c>
      <c r="D148" s="170">
        <v>17.239999999999998</v>
      </c>
      <c r="E148" s="170">
        <v>1189.56</v>
      </c>
      <c r="F148" s="171" t="s">
        <v>12</v>
      </c>
    </row>
    <row r="149" spans="2:6" ht="12.75">
      <c r="B149" s="49">
        <v>45665.710833333331</v>
      </c>
      <c r="C149" s="169">
        <v>47</v>
      </c>
      <c r="D149" s="170">
        <v>17.239999999999998</v>
      </c>
      <c r="E149" s="170">
        <v>810.28</v>
      </c>
      <c r="F149" s="171" t="s">
        <v>12</v>
      </c>
    </row>
    <row r="150" spans="2:6" ht="12.75">
      <c r="B150" s="49">
        <v>45665.710833333331</v>
      </c>
      <c r="C150" s="169">
        <v>113</v>
      </c>
      <c r="D150" s="170">
        <v>17.239999999999998</v>
      </c>
      <c r="E150" s="170">
        <v>1948.12</v>
      </c>
      <c r="F150" s="171" t="s">
        <v>12</v>
      </c>
    </row>
    <row r="151" spans="2:6" ht="12.75">
      <c r="B151" s="49">
        <v>45665.712002314816</v>
      </c>
      <c r="C151" s="169">
        <v>313</v>
      </c>
      <c r="D151" s="170">
        <v>17.23</v>
      </c>
      <c r="E151" s="170">
        <v>5392.99</v>
      </c>
      <c r="F151" s="171" t="s">
        <v>12</v>
      </c>
    </row>
    <row r="152" spans="2:6" ht="12.75">
      <c r="B152" s="49">
        <v>45665.712002314816</v>
      </c>
      <c r="C152" s="169">
        <v>225</v>
      </c>
      <c r="D152" s="170">
        <v>17.23</v>
      </c>
      <c r="E152" s="170">
        <v>3876.75</v>
      </c>
      <c r="F152" s="171" t="s">
        <v>12</v>
      </c>
    </row>
    <row r="153" spans="2:6" ht="12.75">
      <c r="B153" s="49">
        <v>45665.712002314816</v>
      </c>
      <c r="C153" s="169">
        <v>72</v>
      </c>
      <c r="D153" s="170">
        <v>17.23</v>
      </c>
      <c r="E153" s="170">
        <v>1240.56</v>
      </c>
      <c r="F153" s="171" t="s">
        <v>12</v>
      </c>
    </row>
    <row r="154" spans="2:6" ht="12.75">
      <c r="B154" s="49">
        <v>45665.712002314816</v>
      </c>
      <c r="C154" s="169">
        <v>164</v>
      </c>
      <c r="D154" s="170">
        <v>17.23</v>
      </c>
      <c r="E154" s="170">
        <v>2825.7200000000003</v>
      </c>
      <c r="F154" s="171" t="s">
        <v>12</v>
      </c>
    </row>
    <row r="155" spans="2:6" ht="12.75">
      <c r="B155" s="49">
        <v>45665.712002314816</v>
      </c>
      <c r="C155" s="169">
        <v>116</v>
      </c>
      <c r="D155" s="170">
        <v>17.23</v>
      </c>
      <c r="E155" s="170">
        <v>1998.68</v>
      </c>
      <c r="F155" s="171" t="s">
        <v>12</v>
      </c>
    </row>
    <row r="156" spans="2:6" ht="12.75">
      <c r="B156" s="49">
        <v>45665.712002314816</v>
      </c>
      <c r="C156" s="169">
        <v>236</v>
      </c>
      <c r="D156" s="170">
        <v>17.23</v>
      </c>
      <c r="E156" s="170">
        <v>4066.28</v>
      </c>
      <c r="F156" s="171" t="s">
        <v>12</v>
      </c>
    </row>
    <row r="157" spans="2:6" ht="12.75">
      <c r="B157" s="49">
        <v>45665.718946759262</v>
      </c>
      <c r="C157" s="169">
        <v>251</v>
      </c>
      <c r="D157" s="170">
        <v>17.22</v>
      </c>
      <c r="E157" s="170">
        <v>4322.2199999999993</v>
      </c>
      <c r="F157" s="171" t="s">
        <v>12</v>
      </c>
    </row>
    <row r="158" spans="2:6" ht="12.75">
      <c r="B158" s="49">
        <v>45665.719155092593</v>
      </c>
      <c r="C158" s="169">
        <v>227</v>
      </c>
      <c r="D158" s="170">
        <v>17.21</v>
      </c>
      <c r="E158" s="170">
        <v>3906.67</v>
      </c>
      <c r="F158" s="171" t="s">
        <v>12</v>
      </c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B1AFF-8230-4A9E-9368-A30A04BC520B}">
  <sheetPr codeName="Sheet111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64</v>
      </c>
      <c r="C15" s="83">
        <f>SUMIF(F20:F5000,F15,C20:C5000)</f>
        <v>20720</v>
      </c>
      <c r="D15" s="84">
        <f>E15/C15</f>
        <v>17.359283301158307</v>
      </c>
      <c r="E15" s="84">
        <f>SUMIF(F20:F5000,F15,E20:E5000)</f>
        <v>359684.35000000009</v>
      </c>
      <c r="F15" s="85" t="s">
        <v>12</v>
      </c>
    </row>
    <row r="16" spans="2:10">
      <c r="B16" s="30">
        <v>45664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64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64.378993055558</v>
      </c>
      <c r="C20" s="169">
        <v>425</v>
      </c>
      <c r="D20" s="170">
        <v>17.25</v>
      </c>
      <c r="E20" s="170">
        <v>7331.25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64.379189814812</v>
      </c>
      <c r="C21" s="169">
        <v>213</v>
      </c>
      <c r="D21" s="170">
        <v>17.239999999999998</v>
      </c>
      <c r="E21" s="170">
        <v>3672.12</v>
      </c>
      <c r="F21" s="171" t="s">
        <v>12</v>
      </c>
    </row>
    <row r="22" spans="2:12" ht="12.75">
      <c r="B22" s="49">
        <v>45664.381273148145</v>
      </c>
      <c r="C22" s="169">
        <v>73</v>
      </c>
      <c r="D22" s="170">
        <v>17.239999999999998</v>
      </c>
      <c r="E22" s="170">
        <v>1258.52</v>
      </c>
      <c r="F22" s="171" t="s">
        <v>12</v>
      </c>
    </row>
    <row r="23" spans="2:12" ht="12.75">
      <c r="B23" s="49">
        <v>45664.381273148145</v>
      </c>
      <c r="C23" s="169">
        <v>332</v>
      </c>
      <c r="D23" s="170">
        <v>17.239999999999998</v>
      </c>
      <c r="E23" s="170">
        <v>5723.6799999999994</v>
      </c>
      <c r="F23" s="171" t="s">
        <v>12</v>
      </c>
    </row>
    <row r="24" spans="2:12" ht="12.75">
      <c r="B24" s="49">
        <v>45664.381273148145</v>
      </c>
      <c r="C24" s="169">
        <v>59</v>
      </c>
      <c r="D24" s="170">
        <v>17.239999999999998</v>
      </c>
      <c r="E24" s="170">
        <v>1017.1599999999999</v>
      </c>
      <c r="F24" s="171" t="s">
        <v>12</v>
      </c>
    </row>
    <row r="25" spans="2:12" ht="12.75">
      <c r="B25" s="49">
        <v>45664.381296296298</v>
      </c>
      <c r="C25" s="169">
        <v>223</v>
      </c>
      <c r="D25" s="170">
        <v>17.23</v>
      </c>
      <c r="E25" s="170">
        <v>3842.29</v>
      </c>
      <c r="F25" s="171" t="s">
        <v>12</v>
      </c>
    </row>
    <row r="26" spans="2:12" ht="12.75">
      <c r="B26" s="49">
        <v>45664.382974537039</v>
      </c>
      <c r="C26" s="169">
        <v>224</v>
      </c>
      <c r="D26" s="170">
        <v>17.22</v>
      </c>
      <c r="E26" s="170">
        <v>3857.2799999999997</v>
      </c>
      <c r="F26" s="171" t="s">
        <v>12</v>
      </c>
    </row>
    <row r="27" spans="2:12" ht="12.75">
      <c r="B27" s="49">
        <v>45664.386377314811</v>
      </c>
      <c r="C27" s="169">
        <v>250</v>
      </c>
      <c r="D27" s="170">
        <v>17.25</v>
      </c>
      <c r="E27" s="170">
        <v>4312.5</v>
      </c>
      <c r="F27" s="171" t="s">
        <v>12</v>
      </c>
    </row>
    <row r="28" spans="2:12" ht="12.75">
      <c r="B28" s="49">
        <v>45664.390289351853</v>
      </c>
      <c r="C28" s="169">
        <v>473</v>
      </c>
      <c r="D28" s="170">
        <v>17.260000000000002</v>
      </c>
      <c r="E28" s="170">
        <v>8163.9800000000005</v>
      </c>
      <c r="F28" s="171" t="s">
        <v>12</v>
      </c>
    </row>
    <row r="29" spans="2:12" ht="12.75">
      <c r="B29" s="49">
        <v>45664.393530092595</v>
      </c>
      <c r="C29" s="169">
        <v>277</v>
      </c>
      <c r="D29" s="170">
        <v>17.29</v>
      </c>
      <c r="E29" s="170">
        <v>4789.33</v>
      </c>
      <c r="F29" s="171" t="s">
        <v>12</v>
      </c>
    </row>
    <row r="30" spans="2:12" ht="12.75">
      <c r="B30" s="49">
        <v>45664.40047453704</v>
      </c>
      <c r="C30" s="169">
        <v>699</v>
      </c>
      <c r="D30" s="170">
        <v>17.350000000000001</v>
      </c>
      <c r="E30" s="170">
        <v>12127.650000000001</v>
      </c>
      <c r="F30" s="171" t="s">
        <v>12</v>
      </c>
    </row>
    <row r="31" spans="2:12" ht="12.75">
      <c r="B31" s="49">
        <v>45664.40047453704</v>
      </c>
      <c r="C31" s="169">
        <v>223</v>
      </c>
      <c r="D31" s="170">
        <v>17.36</v>
      </c>
      <c r="E31" s="170">
        <v>3871.2799999999997</v>
      </c>
      <c r="F31" s="171" t="s">
        <v>12</v>
      </c>
    </row>
    <row r="32" spans="2:12" ht="12.75">
      <c r="B32" s="49">
        <v>45664.407280092593</v>
      </c>
      <c r="C32" s="169">
        <v>258</v>
      </c>
      <c r="D32" s="170">
        <v>17.350000000000001</v>
      </c>
      <c r="E32" s="170">
        <v>4476.3</v>
      </c>
      <c r="F32" s="171" t="s">
        <v>12</v>
      </c>
    </row>
    <row r="33" spans="2:6" ht="12.75">
      <c r="B33" s="49">
        <v>45664.407280092593</v>
      </c>
      <c r="C33" s="169">
        <v>249</v>
      </c>
      <c r="D33" s="170">
        <v>17.350000000000001</v>
      </c>
      <c r="E33" s="170">
        <v>4320.1500000000005</v>
      </c>
      <c r="F33" s="171" t="s">
        <v>12</v>
      </c>
    </row>
    <row r="34" spans="2:6" ht="12.75">
      <c r="B34" s="49">
        <v>45664.41375</v>
      </c>
      <c r="C34" s="169">
        <v>49</v>
      </c>
      <c r="D34" s="170">
        <v>17.309999999999999</v>
      </c>
      <c r="E34" s="170">
        <v>848.18999999999994</v>
      </c>
      <c r="F34" s="171" t="s">
        <v>12</v>
      </c>
    </row>
    <row r="35" spans="2:6" ht="12.75">
      <c r="B35" s="49">
        <v>45664.41375</v>
      </c>
      <c r="C35" s="169">
        <v>177</v>
      </c>
      <c r="D35" s="170">
        <v>17.309999999999999</v>
      </c>
      <c r="E35" s="170">
        <v>3063.87</v>
      </c>
      <c r="F35" s="171" t="s">
        <v>12</v>
      </c>
    </row>
    <row r="36" spans="2:6" ht="12.75">
      <c r="B36" s="49">
        <v>45664.41375</v>
      </c>
      <c r="C36" s="169">
        <v>221</v>
      </c>
      <c r="D36" s="170">
        <v>17.309999999999999</v>
      </c>
      <c r="E36" s="170">
        <v>3825.5099999999998</v>
      </c>
      <c r="F36" s="171" t="s">
        <v>12</v>
      </c>
    </row>
    <row r="37" spans="2:6" ht="12.75">
      <c r="B37" s="49">
        <v>45664.420567129629</v>
      </c>
      <c r="C37" s="169">
        <v>235</v>
      </c>
      <c r="D37" s="170">
        <v>17.3</v>
      </c>
      <c r="E37" s="170">
        <v>4065.5</v>
      </c>
      <c r="F37" s="171" t="s">
        <v>12</v>
      </c>
    </row>
    <row r="38" spans="2:6" ht="12.75">
      <c r="B38" s="49">
        <v>45664.422881944447</v>
      </c>
      <c r="C38" s="169">
        <v>35</v>
      </c>
      <c r="D38" s="170">
        <v>17.29</v>
      </c>
      <c r="E38" s="170">
        <v>605.15</v>
      </c>
      <c r="F38" s="171" t="s">
        <v>12</v>
      </c>
    </row>
    <row r="39" spans="2:6" ht="12.75">
      <c r="B39" s="49">
        <v>45664.424328703702</v>
      </c>
      <c r="C39" s="169">
        <v>164</v>
      </c>
      <c r="D39" s="170">
        <v>17.29</v>
      </c>
      <c r="E39" s="170">
        <v>2835.56</v>
      </c>
      <c r="F39" s="171" t="s">
        <v>12</v>
      </c>
    </row>
    <row r="40" spans="2:6" ht="12.75">
      <c r="B40" s="49">
        <v>45664.425381944442</v>
      </c>
      <c r="C40" s="169">
        <v>429</v>
      </c>
      <c r="D40" s="170">
        <v>17.32</v>
      </c>
      <c r="E40" s="170">
        <v>7430.28</v>
      </c>
      <c r="F40" s="171" t="s">
        <v>12</v>
      </c>
    </row>
    <row r="41" spans="2:6" ht="12.75">
      <c r="B41" s="49">
        <v>45664.428599537037</v>
      </c>
      <c r="C41" s="169">
        <v>247</v>
      </c>
      <c r="D41" s="170">
        <v>17.32</v>
      </c>
      <c r="E41" s="170">
        <v>4278.04</v>
      </c>
      <c r="F41" s="171" t="s">
        <v>12</v>
      </c>
    </row>
    <row r="42" spans="2:6" ht="12.75">
      <c r="B42" s="49">
        <v>45664.430590277778</v>
      </c>
      <c r="C42" s="169">
        <v>92</v>
      </c>
      <c r="D42" s="170">
        <v>17.309999999999999</v>
      </c>
      <c r="E42" s="170">
        <v>1592.52</v>
      </c>
      <c r="F42" s="171" t="s">
        <v>12</v>
      </c>
    </row>
    <row r="43" spans="2:6" ht="12.75">
      <c r="B43" s="49">
        <v>45664.430590277778</v>
      </c>
      <c r="C43" s="169">
        <v>136</v>
      </c>
      <c r="D43" s="170">
        <v>17.309999999999999</v>
      </c>
      <c r="E43" s="170">
        <v>2354.16</v>
      </c>
      <c r="F43" s="171" t="s">
        <v>12</v>
      </c>
    </row>
    <row r="44" spans="2:6" ht="12.75">
      <c r="B44" s="49">
        <v>45664.434050925927</v>
      </c>
      <c r="C44" s="169">
        <v>217</v>
      </c>
      <c r="D44" s="170">
        <v>17.28</v>
      </c>
      <c r="E44" s="170">
        <v>3749.76</v>
      </c>
      <c r="F44" s="171" t="s">
        <v>12</v>
      </c>
    </row>
    <row r="45" spans="2:6" ht="12.75">
      <c r="B45" s="49">
        <v>45664.44358796296</v>
      </c>
      <c r="C45" s="169">
        <v>20</v>
      </c>
      <c r="D45" s="170">
        <v>17.350000000000001</v>
      </c>
      <c r="E45" s="170">
        <v>347</v>
      </c>
      <c r="F45" s="171" t="s">
        <v>12</v>
      </c>
    </row>
    <row r="46" spans="2:6" ht="12.75">
      <c r="B46" s="49">
        <v>45664.44358796296</v>
      </c>
      <c r="C46" s="169">
        <v>62</v>
      </c>
      <c r="D46" s="170">
        <v>17.350000000000001</v>
      </c>
      <c r="E46" s="170">
        <v>1075.7</v>
      </c>
      <c r="F46" s="171" t="s">
        <v>12</v>
      </c>
    </row>
    <row r="47" spans="2:6" ht="12.75">
      <c r="B47" s="49">
        <v>45664.44358796296</v>
      </c>
      <c r="C47" s="169">
        <v>67</v>
      </c>
      <c r="D47" s="170">
        <v>17.350000000000001</v>
      </c>
      <c r="E47" s="170">
        <v>1162.45</v>
      </c>
      <c r="F47" s="171" t="s">
        <v>12</v>
      </c>
    </row>
    <row r="48" spans="2:6" ht="12.75">
      <c r="B48" s="49">
        <v>45664.44358796296</v>
      </c>
      <c r="C48" s="169">
        <v>100</v>
      </c>
      <c r="D48" s="170">
        <v>17.350000000000001</v>
      </c>
      <c r="E48" s="170">
        <v>1735.0000000000002</v>
      </c>
      <c r="F48" s="171" t="s">
        <v>12</v>
      </c>
    </row>
    <row r="49" spans="2:6" ht="12.75">
      <c r="B49" s="49">
        <v>45664.44427083333</v>
      </c>
      <c r="C49" s="169">
        <v>199</v>
      </c>
      <c r="D49" s="170">
        <v>17.329999999999998</v>
      </c>
      <c r="E49" s="170">
        <v>3448.6699999999996</v>
      </c>
      <c r="F49" s="171" t="s">
        <v>12</v>
      </c>
    </row>
    <row r="50" spans="2:6" ht="12.75">
      <c r="B50" s="49">
        <v>45664.446180555555</v>
      </c>
      <c r="C50" s="169">
        <v>459</v>
      </c>
      <c r="D50" s="170">
        <v>17.329999999999998</v>
      </c>
      <c r="E50" s="170">
        <v>7954.4699999999993</v>
      </c>
      <c r="F50" s="171" t="s">
        <v>12</v>
      </c>
    </row>
    <row r="51" spans="2:6" ht="12.75">
      <c r="B51" s="49">
        <v>45664.451516203706</v>
      </c>
      <c r="C51" s="169">
        <v>194</v>
      </c>
      <c r="D51" s="170">
        <v>17.32</v>
      </c>
      <c r="E51" s="170">
        <v>3360.08</v>
      </c>
      <c r="F51" s="171" t="s">
        <v>12</v>
      </c>
    </row>
    <row r="52" spans="2:6" ht="12.75">
      <c r="B52" s="49">
        <v>45664.451516203706</v>
      </c>
      <c r="C52" s="169">
        <v>210</v>
      </c>
      <c r="D52" s="170">
        <v>17.32</v>
      </c>
      <c r="E52" s="170">
        <v>3637.2000000000003</v>
      </c>
      <c r="F52" s="171" t="s">
        <v>12</v>
      </c>
    </row>
    <row r="53" spans="2:6" ht="12.75">
      <c r="B53" s="49">
        <v>45664.451516203706</v>
      </c>
      <c r="C53" s="169">
        <v>14</v>
      </c>
      <c r="D53" s="170">
        <v>17.32</v>
      </c>
      <c r="E53" s="170">
        <v>242.48000000000002</v>
      </c>
      <c r="F53" s="171" t="s">
        <v>12</v>
      </c>
    </row>
    <row r="54" spans="2:6" ht="12.75">
      <c r="B54" s="49">
        <v>45664.459537037037</v>
      </c>
      <c r="C54" s="169">
        <v>100</v>
      </c>
      <c r="D54" s="170">
        <v>17.34</v>
      </c>
      <c r="E54" s="170">
        <v>1734</v>
      </c>
      <c r="F54" s="171" t="s">
        <v>12</v>
      </c>
    </row>
    <row r="55" spans="2:6" ht="12.75">
      <c r="B55" s="49">
        <v>45664.461805555555</v>
      </c>
      <c r="C55" s="169">
        <v>135</v>
      </c>
      <c r="D55" s="170">
        <v>17.34</v>
      </c>
      <c r="E55" s="170">
        <v>2340.9</v>
      </c>
      <c r="F55" s="171" t="s">
        <v>12</v>
      </c>
    </row>
    <row r="56" spans="2:6" ht="12.75">
      <c r="B56" s="49">
        <v>45664.467662037037</v>
      </c>
      <c r="C56" s="169">
        <v>100</v>
      </c>
      <c r="D56" s="170">
        <v>17.41</v>
      </c>
      <c r="E56" s="170">
        <v>1741</v>
      </c>
      <c r="F56" s="171" t="s">
        <v>12</v>
      </c>
    </row>
    <row r="57" spans="2:6" ht="12.75">
      <c r="B57" s="49">
        <v>45664.467662037037</v>
      </c>
      <c r="C57" s="169">
        <v>63</v>
      </c>
      <c r="D57" s="170">
        <v>17.41</v>
      </c>
      <c r="E57" s="170">
        <v>1096.83</v>
      </c>
      <c r="F57" s="171" t="s">
        <v>12</v>
      </c>
    </row>
    <row r="58" spans="2:6" ht="12.75">
      <c r="B58" s="49">
        <v>45664.467662037037</v>
      </c>
      <c r="C58" s="169">
        <v>62</v>
      </c>
      <c r="D58" s="170">
        <v>17.41</v>
      </c>
      <c r="E58" s="170">
        <v>1079.42</v>
      </c>
      <c r="F58" s="171" t="s">
        <v>12</v>
      </c>
    </row>
    <row r="59" spans="2:6" ht="12.75">
      <c r="B59" s="49">
        <v>45664.468368055554</v>
      </c>
      <c r="C59" s="169">
        <v>637</v>
      </c>
      <c r="D59" s="170">
        <v>17.399999999999999</v>
      </c>
      <c r="E59" s="170">
        <v>11083.8</v>
      </c>
      <c r="F59" s="171" t="s">
        <v>12</v>
      </c>
    </row>
    <row r="60" spans="2:6" ht="12.75">
      <c r="B60" s="49">
        <v>45664.479456018518</v>
      </c>
      <c r="C60" s="169">
        <v>219</v>
      </c>
      <c r="D60" s="170">
        <v>17.39</v>
      </c>
      <c r="E60" s="170">
        <v>3808.4100000000003</v>
      </c>
      <c r="F60" s="171" t="s">
        <v>12</v>
      </c>
    </row>
    <row r="61" spans="2:6" ht="12.75">
      <c r="B61" s="49">
        <v>45664.479456018518</v>
      </c>
      <c r="C61" s="169">
        <v>219</v>
      </c>
      <c r="D61" s="170">
        <v>17.39</v>
      </c>
      <c r="E61" s="170">
        <v>3808.4100000000003</v>
      </c>
      <c r="F61" s="171" t="s">
        <v>12</v>
      </c>
    </row>
    <row r="62" spans="2:6" ht="12.75">
      <c r="B62" s="49">
        <v>45664.489745370367</v>
      </c>
      <c r="C62" s="169">
        <v>228</v>
      </c>
      <c r="D62" s="170">
        <v>17.37</v>
      </c>
      <c r="E62" s="170">
        <v>3960.36</v>
      </c>
      <c r="F62" s="171" t="s">
        <v>12</v>
      </c>
    </row>
    <row r="63" spans="2:6" ht="12.75">
      <c r="B63" s="49">
        <v>45664.489745370367</v>
      </c>
      <c r="C63" s="169">
        <v>229</v>
      </c>
      <c r="D63" s="170">
        <v>17.37</v>
      </c>
      <c r="E63" s="170">
        <v>3977.73</v>
      </c>
      <c r="F63" s="171" t="s">
        <v>12</v>
      </c>
    </row>
    <row r="64" spans="2:6" ht="12.75">
      <c r="B64" s="49">
        <v>45664.500787037039</v>
      </c>
      <c r="C64" s="169">
        <v>462</v>
      </c>
      <c r="D64" s="170">
        <v>17.420000000000002</v>
      </c>
      <c r="E64" s="170">
        <v>8048.0400000000009</v>
      </c>
      <c r="F64" s="171" t="s">
        <v>12</v>
      </c>
    </row>
    <row r="65" spans="2:6" ht="12.75">
      <c r="B65" s="49">
        <v>45664.509745370371</v>
      </c>
      <c r="C65" s="169">
        <v>124</v>
      </c>
      <c r="D65" s="170">
        <v>17.420000000000002</v>
      </c>
      <c r="E65" s="170">
        <v>2160.0800000000004</v>
      </c>
      <c r="F65" s="171" t="s">
        <v>12</v>
      </c>
    </row>
    <row r="66" spans="2:6" ht="12.75">
      <c r="B66" s="49">
        <v>45664.509745370371</v>
      </c>
      <c r="C66" s="169">
        <v>240</v>
      </c>
      <c r="D66" s="170">
        <v>17.420000000000002</v>
      </c>
      <c r="E66" s="170">
        <v>4180.8</v>
      </c>
      <c r="F66" s="171" t="s">
        <v>12</v>
      </c>
    </row>
    <row r="67" spans="2:6" ht="12.75">
      <c r="B67" s="49">
        <v>45664.509745370371</v>
      </c>
      <c r="C67" s="169">
        <v>110</v>
      </c>
      <c r="D67" s="170">
        <v>17.420000000000002</v>
      </c>
      <c r="E67" s="170">
        <v>1916.2000000000003</v>
      </c>
      <c r="F67" s="171" t="s">
        <v>12</v>
      </c>
    </row>
    <row r="68" spans="2:6" ht="12.75">
      <c r="B68" s="49">
        <v>45664.521215277775</v>
      </c>
      <c r="C68" s="169">
        <v>98</v>
      </c>
      <c r="D68" s="170">
        <v>17.37</v>
      </c>
      <c r="E68" s="170">
        <v>1702.26</v>
      </c>
      <c r="F68" s="171" t="s">
        <v>12</v>
      </c>
    </row>
    <row r="69" spans="2:6" ht="12.75">
      <c r="B69" s="49">
        <v>45664.521215277775</v>
      </c>
      <c r="C69" s="169">
        <v>98</v>
      </c>
      <c r="D69" s="170">
        <v>17.37</v>
      </c>
      <c r="E69" s="170">
        <v>1702.26</v>
      </c>
      <c r="F69" s="171" t="s">
        <v>12</v>
      </c>
    </row>
    <row r="70" spans="2:6" ht="12.75">
      <c r="B70" s="49">
        <v>45664.521215277775</v>
      </c>
      <c r="C70" s="169">
        <v>233</v>
      </c>
      <c r="D70" s="170">
        <v>17.37</v>
      </c>
      <c r="E70" s="170">
        <v>4047.21</v>
      </c>
      <c r="F70" s="171" t="s">
        <v>12</v>
      </c>
    </row>
    <row r="71" spans="2:6" ht="12.75">
      <c r="B71" s="49">
        <v>45664.521215277775</v>
      </c>
      <c r="C71" s="169">
        <v>22</v>
      </c>
      <c r="D71" s="170">
        <v>17.37</v>
      </c>
      <c r="E71" s="170">
        <v>382.14000000000004</v>
      </c>
      <c r="F71" s="171" t="s">
        <v>12</v>
      </c>
    </row>
    <row r="72" spans="2:6" ht="12.75">
      <c r="B72" s="49">
        <v>45664.522569444445</v>
      </c>
      <c r="C72" s="169">
        <v>122</v>
      </c>
      <c r="D72" s="170">
        <v>17.36</v>
      </c>
      <c r="E72" s="170">
        <v>2117.92</v>
      </c>
      <c r="F72" s="171" t="s">
        <v>12</v>
      </c>
    </row>
    <row r="73" spans="2:6" ht="12.75">
      <c r="B73" s="49">
        <v>45664.522569444445</v>
      </c>
      <c r="C73" s="169">
        <v>115</v>
      </c>
      <c r="D73" s="170">
        <v>17.36</v>
      </c>
      <c r="E73" s="170">
        <v>1996.3999999999999</v>
      </c>
      <c r="F73" s="171" t="s">
        <v>12</v>
      </c>
    </row>
    <row r="74" spans="2:6" ht="12.75">
      <c r="B74" s="49">
        <v>45664.531967592593</v>
      </c>
      <c r="C74" s="169">
        <v>231</v>
      </c>
      <c r="D74" s="170">
        <v>17.350000000000001</v>
      </c>
      <c r="E74" s="170">
        <v>4007.8500000000004</v>
      </c>
      <c r="F74" s="171" t="s">
        <v>12</v>
      </c>
    </row>
    <row r="75" spans="2:6" ht="12.75">
      <c r="B75" s="49">
        <v>45664.538240740738</v>
      </c>
      <c r="C75" s="169">
        <v>424</v>
      </c>
      <c r="D75" s="170">
        <v>17.34</v>
      </c>
      <c r="E75" s="170">
        <v>7352.16</v>
      </c>
      <c r="F75" s="171" t="s">
        <v>12</v>
      </c>
    </row>
    <row r="76" spans="2:6" ht="12.75">
      <c r="B76" s="49">
        <v>45664.546979166669</v>
      </c>
      <c r="C76" s="169">
        <v>223</v>
      </c>
      <c r="D76" s="170">
        <v>17.350000000000001</v>
      </c>
      <c r="E76" s="170">
        <v>3869.05</v>
      </c>
      <c r="F76" s="171" t="s">
        <v>12</v>
      </c>
    </row>
    <row r="77" spans="2:6" ht="12.75">
      <c r="B77" s="49">
        <v>45664.551458333335</v>
      </c>
      <c r="C77" s="169">
        <v>152</v>
      </c>
      <c r="D77" s="170">
        <v>17.38</v>
      </c>
      <c r="E77" s="170">
        <v>2641.7599999999998</v>
      </c>
      <c r="F77" s="171" t="s">
        <v>12</v>
      </c>
    </row>
    <row r="78" spans="2:6" ht="12.75">
      <c r="B78" s="49">
        <v>45664.551458333335</v>
      </c>
      <c r="C78" s="169">
        <v>99</v>
      </c>
      <c r="D78" s="170">
        <v>17.38</v>
      </c>
      <c r="E78" s="170">
        <v>1720.62</v>
      </c>
      <c r="F78" s="171" t="s">
        <v>12</v>
      </c>
    </row>
    <row r="79" spans="2:6" ht="12.75">
      <c r="B79" s="49">
        <v>45664.557511574072</v>
      </c>
      <c r="C79" s="169">
        <v>220</v>
      </c>
      <c r="D79" s="170">
        <v>17.399999999999999</v>
      </c>
      <c r="E79" s="170">
        <v>3827.9999999999995</v>
      </c>
      <c r="F79" s="171" t="s">
        <v>12</v>
      </c>
    </row>
    <row r="80" spans="2:6" ht="12.75">
      <c r="B80" s="49">
        <v>45664.574837962966</v>
      </c>
      <c r="C80" s="169">
        <v>45</v>
      </c>
      <c r="D80" s="170">
        <v>17.399999999999999</v>
      </c>
      <c r="E80" s="170">
        <v>782.99999999999989</v>
      </c>
      <c r="F80" s="171" t="s">
        <v>12</v>
      </c>
    </row>
    <row r="81" spans="2:6" ht="12.75">
      <c r="B81" s="49">
        <v>45664.577002314814</v>
      </c>
      <c r="C81" s="169">
        <v>155</v>
      </c>
      <c r="D81" s="170">
        <v>17.420000000000002</v>
      </c>
      <c r="E81" s="170">
        <v>2700.1000000000004</v>
      </c>
      <c r="F81" s="171" t="s">
        <v>12</v>
      </c>
    </row>
    <row r="82" spans="2:6" ht="12.75">
      <c r="B82" s="49">
        <v>45664.577002314814</v>
      </c>
      <c r="C82" s="169">
        <v>93</v>
      </c>
      <c r="D82" s="170">
        <v>17.420000000000002</v>
      </c>
      <c r="E82" s="170">
        <v>1620.0600000000002</v>
      </c>
      <c r="F82" s="171" t="s">
        <v>12</v>
      </c>
    </row>
    <row r="83" spans="2:6" ht="12.75">
      <c r="B83" s="49">
        <v>45664.577002314814</v>
      </c>
      <c r="C83" s="169">
        <v>93</v>
      </c>
      <c r="D83" s="170">
        <v>17.420000000000002</v>
      </c>
      <c r="E83" s="170">
        <v>1620.0600000000002</v>
      </c>
      <c r="F83" s="171" t="s">
        <v>12</v>
      </c>
    </row>
    <row r="84" spans="2:6" ht="12.75">
      <c r="B84" s="49">
        <v>45664.577002314814</v>
      </c>
      <c r="C84" s="169">
        <v>192</v>
      </c>
      <c r="D84" s="170">
        <v>17.420000000000002</v>
      </c>
      <c r="E84" s="170">
        <v>3344.6400000000003</v>
      </c>
      <c r="F84" s="171" t="s">
        <v>12</v>
      </c>
    </row>
    <row r="85" spans="2:6" ht="12.75">
      <c r="B85" s="49">
        <v>45664.577002314814</v>
      </c>
      <c r="C85" s="169">
        <v>5</v>
      </c>
      <c r="D85" s="170">
        <v>17.420000000000002</v>
      </c>
      <c r="E85" s="170">
        <v>87.100000000000009</v>
      </c>
      <c r="F85" s="171" t="s">
        <v>12</v>
      </c>
    </row>
    <row r="86" spans="2:6" ht="12.75">
      <c r="B86" s="49">
        <v>45664.577002314814</v>
      </c>
      <c r="C86" s="169">
        <v>290</v>
      </c>
      <c r="D86" s="170">
        <v>17.420000000000002</v>
      </c>
      <c r="E86" s="170">
        <v>5051.8</v>
      </c>
      <c r="F86" s="171" t="s">
        <v>12</v>
      </c>
    </row>
    <row r="87" spans="2:6" ht="12.75">
      <c r="B87" s="49">
        <v>45664.577002314814</v>
      </c>
      <c r="C87" s="169">
        <v>192</v>
      </c>
      <c r="D87" s="170">
        <v>17.420000000000002</v>
      </c>
      <c r="E87" s="170">
        <v>3344.6400000000003</v>
      </c>
      <c r="F87" s="171" t="s">
        <v>12</v>
      </c>
    </row>
    <row r="88" spans="2:6" ht="12.75">
      <c r="B88" s="49">
        <v>45664.577002314814</v>
      </c>
      <c r="C88" s="169">
        <v>98</v>
      </c>
      <c r="D88" s="170">
        <v>17.420000000000002</v>
      </c>
      <c r="E88" s="170">
        <v>1707.16</v>
      </c>
      <c r="F88" s="171" t="s">
        <v>12</v>
      </c>
    </row>
    <row r="89" spans="2:6" ht="12.75">
      <c r="B89" s="49">
        <v>45664.590590277781</v>
      </c>
      <c r="C89" s="169">
        <v>213</v>
      </c>
      <c r="D89" s="170">
        <v>17.43</v>
      </c>
      <c r="E89" s="170">
        <v>3712.59</v>
      </c>
      <c r="F89" s="171" t="s">
        <v>12</v>
      </c>
    </row>
    <row r="90" spans="2:6" ht="12.75">
      <c r="B90" s="49">
        <v>45664.594502314816</v>
      </c>
      <c r="C90" s="169">
        <v>241</v>
      </c>
      <c r="D90" s="170">
        <v>17.43</v>
      </c>
      <c r="E90" s="170">
        <v>4200.63</v>
      </c>
      <c r="F90" s="171" t="s">
        <v>12</v>
      </c>
    </row>
    <row r="91" spans="2:6" ht="12.75">
      <c r="B91" s="49">
        <v>45664.601956018516</v>
      </c>
      <c r="C91" s="169">
        <v>222</v>
      </c>
      <c r="D91" s="170">
        <v>17.420000000000002</v>
      </c>
      <c r="E91" s="170">
        <v>3867.2400000000002</v>
      </c>
      <c r="F91" s="171" t="s">
        <v>12</v>
      </c>
    </row>
    <row r="92" spans="2:6" ht="12.75">
      <c r="B92" s="49">
        <v>45664.601956018516</v>
      </c>
      <c r="C92" s="169">
        <v>218</v>
      </c>
      <c r="D92" s="170">
        <v>17.43</v>
      </c>
      <c r="E92" s="170">
        <v>3799.74</v>
      </c>
      <c r="F92" s="171" t="s">
        <v>12</v>
      </c>
    </row>
    <row r="93" spans="2:6" ht="12.75">
      <c r="B93" s="49">
        <v>45664.607939814814</v>
      </c>
      <c r="C93" s="169">
        <v>233</v>
      </c>
      <c r="D93" s="170">
        <v>17.420000000000002</v>
      </c>
      <c r="E93" s="170">
        <v>4058.8600000000006</v>
      </c>
      <c r="F93" s="171" t="s">
        <v>12</v>
      </c>
    </row>
    <row r="94" spans="2:6" ht="12.75">
      <c r="B94" s="49">
        <v>45664.612754629627</v>
      </c>
      <c r="C94" s="169">
        <v>244</v>
      </c>
      <c r="D94" s="170">
        <v>17.41</v>
      </c>
      <c r="E94" s="170">
        <v>4248.04</v>
      </c>
      <c r="F94" s="171" t="s">
        <v>12</v>
      </c>
    </row>
    <row r="95" spans="2:6" ht="12.75">
      <c r="B95" s="49">
        <v>45664.615347222221</v>
      </c>
      <c r="C95" s="169">
        <v>100</v>
      </c>
      <c r="D95" s="170">
        <v>17.41</v>
      </c>
      <c r="E95" s="170">
        <v>1741</v>
      </c>
      <c r="F95" s="171" t="s">
        <v>12</v>
      </c>
    </row>
    <row r="96" spans="2:6" ht="12.75">
      <c r="B96" s="49">
        <v>45664.615347222221</v>
      </c>
      <c r="C96" s="169">
        <v>132</v>
      </c>
      <c r="D96" s="170">
        <v>17.41</v>
      </c>
      <c r="E96" s="170">
        <v>2298.12</v>
      </c>
      <c r="F96" s="171" t="s">
        <v>12</v>
      </c>
    </row>
    <row r="97" spans="2:6" ht="12.75">
      <c r="B97" s="49">
        <v>45664.622928240744</v>
      </c>
      <c r="C97" s="169">
        <v>225</v>
      </c>
      <c r="D97" s="170">
        <v>17.420000000000002</v>
      </c>
      <c r="E97" s="170">
        <v>3919.5000000000005</v>
      </c>
      <c r="F97" s="171" t="s">
        <v>12</v>
      </c>
    </row>
    <row r="98" spans="2:6" ht="12.75">
      <c r="B98" s="49">
        <v>45664.622928240744</v>
      </c>
      <c r="C98" s="169">
        <v>233</v>
      </c>
      <c r="D98" s="170">
        <v>17.420000000000002</v>
      </c>
      <c r="E98" s="170">
        <v>4058.8600000000006</v>
      </c>
      <c r="F98" s="171" t="s">
        <v>12</v>
      </c>
    </row>
    <row r="99" spans="2:6" ht="12.75">
      <c r="B99" s="49">
        <v>45664.626967592594</v>
      </c>
      <c r="C99" s="169">
        <v>2</v>
      </c>
      <c r="D99" s="170">
        <v>17.38</v>
      </c>
      <c r="E99" s="170">
        <v>34.76</v>
      </c>
      <c r="F99" s="171" t="s">
        <v>12</v>
      </c>
    </row>
    <row r="100" spans="2:6" ht="12.75">
      <c r="B100" s="49">
        <v>45664.636666666665</v>
      </c>
      <c r="C100" s="169">
        <v>245</v>
      </c>
      <c r="D100" s="170">
        <v>17.399999999999999</v>
      </c>
      <c r="E100" s="170">
        <v>4263</v>
      </c>
      <c r="F100" s="171" t="s">
        <v>12</v>
      </c>
    </row>
    <row r="101" spans="2:6" ht="12.75">
      <c r="B101" s="49">
        <v>45664.636770833335</v>
      </c>
      <c r="C101" s="169">
        <v>227</v>
      </c>
      <c r="D101" s="170">
        <v>17.39</v>
      </c>
      <c r="E101" s="170">
        <v>3947.53</v>
      </c>
      <c r="F101" s="171" t="s">
        <v>12</v>
      </c>
    </row>
    <row r="102" spans="2:6" ht="12.75">
      <c r="B102" s="49">
        <v>45664.642453703702</v>
      </c>
      <c r="C102" s="169">
        <v>431</v>
      </c>
      <c r="D102" s="170">
        <v>17.39</v>
      </c>
      <c r="E102" s="170">
        <v>7495.09</v>
      </c>
      <c r="F102" s="171" t="s">
        <v>12</v>
      </c>
    </row>
    <row r="103" spans="2:6" ht="12.75">
      <c r="B103" s="49">
        <v>45664.650185185186</v>
      </c>
      <c r="C103" s="169">
        <v>51</v>
      </c>
      <c r="D103" s="170">
        <v>17.41</v>
      </c>
      <c r="E103" s="170">
        <v>887.91</v>
      </c>
      <c r="F103" s="171" t="s">
        <v>12</v>
      </c>
    </row>
    <row r="104" spans="2:6" ht="12.75">
      <c r="B104" s="49">
        <v>45664.650185185186</v>
      </c>
      <c r="C104" s="169">
        <v>233</v>
      </c>
      <c r="D104" s="170">
        <v>17.41</v>
      </c>
      <c r="E104" s="170">
        <v>4056.53</v>
      </c>
      <c r="F104" s="171" t="s">
        <v>12</v>
      </c>
    </row>
    <row r="105" spans="2:6" ht="12.75">
      <c r="B105" s="49">
        <v>45664.650185185186</v>
      </c>
      <c r="C105" s="169">
        <v>247</v>
      </c>
      <c r="D105" s="170">
        <v>17.41</v>
      </c>
      <c r="E105" s="170">
        <v>4300.2700000000004</v>
      </c>
      <c r="F105" s="171" t="s">
        <v>12</v>
      </c>
    </row>
    <row r="106" spans="2:6" ht="12.75">
      <c r="B106" s="49">
        <v>45664.650185185186</v>
      </c>
      <c r="C106" s="169">
        <v>153</v>
      </c>
      <c r="D106" s="170">
        <v>17.41</v>
      </c>
      <c r="E106" s="170">
        <v>2663.73</v>
      </c>
      <c r="F106" s="171" t="s">
        <v>12</v>
      </c>
    </row>
    <row r="107" spans="2:6" ht="12.75">
      <c r="B107" s="49">
        <v>45664.652731481481</v>
      </c>
      <c r="C107" s="169">
        <v>228</v>
      </c>
      <c r="D107" s="170">
        <v>17.399999999999999</v>
      </c>
      <c r="E107" s="170">
        <v>3967.2</v>
      </c>
      <c r="F107" s="171" t="s">
        <v>12</v>
      </c>
    </row>
    <row r="108" spans="2:6" ht="12.75">
      <c r="B108" s="49">
        <v>45664.655868055554</v>
      </c>
      <c r="C108" s="169">
        <v>223</v>
      </c>
      <c r="D108" s="170">
        <v>17.38</v>
      </c>
      <c r="E108" s="170">
        <v>3875.74</v>
      </c>
      <c r="F108" s="171" t="s">
        <v>12</v>
      </c>
    </row>
    <row r="109" spans="2:6" ht="12.75">
      <c r="B109" s="49">
        <v>45664.659675925926</v>
      </c>
      <c r="C109" s="169">
        <v>58</v>
      </c>
      <c r="D109" s="170">
        <v>17.350000000000001</v>
      </c>
      <c r="E109" s="170">
        <v>1006.3000000000001</v>
      </c>
      <c r="F109" s="171" t="s">
        <v>12</v>
      </c>
    </row>
    <row r="110" spans="2:6" ht="12.75">
      <c r="B110" s="49">
        <v>45664.659675925926</v>
      </c>
      <c r="C110" s="169">
        <v>58</v>
      </c>
      <c r="D110" s="170">
        <v>17.350000000000001</v>
      </c>
      <c r="E110" s="170">
        <v>1006.3000000000001</v>
      </c>
      <c r="F110" s="171" t="s">
        <v>12</v>
      </c>
    </row>
    <row r="111" spans="2:6" ht="12.75">
      <c r="B111" s="49">
        <v>45664.659675925926</v>
      </c>
      <c r="C111" s="169">
        <v>112</v>
      </c>
      <c r="D111" s="170">
        <v>17.350000000000001</v>
      </c>
      <c r="E111" s="170">
        <v>1943.2000000000003</v>
      </c>
      <c r="F111" s="171" t="s">
        <v>12</v>
      </c>
    </row>
    <row r="112" spans="2:6" ht="12.75">
      <c r="B112" s="49">
        <v>45664.66201388889</v>
      </c>
      <c r="C112" s="169">
        <v>230</v>
      </c>
      <c r="D112" s="170">
        <v>17.34</v>
      </c>
      <c r="E112" s="170">
        <v>3988.2</v>
      </c>
      <c r="F112" s="171" t="s">
        <v>12</v>
      </c>
    </row>
    <row r="113" spans="2:6" ht="12.75">
      <c r="B113" s="49">
        <v>45664.667662037034</v>
      </c>
      <c r="C113" s="169">
        <v>185</v>
      </c>
      <c r="D113" s="170">
        <v>17.350000000000001</v>
      </c>
      <c r="E113" s="170">
        <v>3209.7500000000005</v>
      </c>
      <c r="F113" s="171" t="s">
        <v>12</v>
      </c>
    </row>
    <row r="114" spans="2:6" ht="12.75">
      <c r="B114" s="49">
        <v>45664.667662037034</v>
      </c>
      <c r="C114" s="169">
        <v>30</v>
      </c>
      <c r="D114" s="170">
        <v>17.350000000000001</v>
      </c>
      <c r="E114" s="170">
        <v>520.5</v>
      </c>
      <c r="F114" s="171" t="s">
        <v>12</v>
      </c>
    </row>
    <row r="115" spans="2:6" ht="12.75">
      <c r="B115" s="49">
        <v>45664.667662037034</v>
      </c>
      <c r="C115" s="169">
        <v>30</v>
      </c>
      <c r="D115" s="170">
        <v>17.350000000000001</v>
      </c>
      <c r="E115" s="170">
        <v>520.5</v>
      </c>
      <c r="F115" s="171" t="s">
        <v>12</v>
      </c>
    </row>
    <row r="116" spans="2:6" ht="12.75">
      <c r="B116" s="49">
        <v>45664.667662037034</v>
      </c>
      <c r="C116" s="169">
        <v>247</v>
      </c>
      <c r="D116" s="170">
        <v>17.350000000000001</v>
      </c>
      <c r="E116" s="170">
        <v>4285.4500000000007</v>
      </c>
      <c r="F116" s="171" t="s">
        <v>12</v>
      </c>
    </row>
    <row r="117" spans="2:6" ht="12.75">
      <c r="B117" s="49">
        <v>45664.668333333335</v>
      </c>
      <c r="C117" s="169">
        <v>105</v>
      </c>
      <c r="D117" s="170">
        <v>17.350000000000001</v>
      </c>
      <c r="E117" s="170">
        <v>1821.7500000000002</v>
      </c>
      <c r="F117" s="171" t="s">
        <v>12</v>
      </c>
    </row>
    <row r="118" spans="2:6" ht="12.75">
      <c r="B118" s="49">
        <v>45664.668333333335</v>
      </c>
      <c r="C118" s="169">
        <v>69</v>
      </c>
      <c r="D118" s="170">
        <v>17.350000000000001</v>
      </c>
      <c r="E118" s="170">
        <v>1197.1500000000001</v>
      </c>
      <c r="F118" s="171" t="s">
        <v>12</v>
      </c>
    </row>
    <row r="119" spans="2:6" ht="12.75">
      <c r="B119" s="49">
        <v>45664.668344907404</v>
      </c>
      <c r="C119" s="169">
        <v>47</v>
      </c>
      <c r="D119" s="170">
        <v>17.350000000000001</v>
      </c>
      <c r="E119" s="170">
        <v>815.45</v>
      </c>
      <c r="F119" s="171" t="s">
        <v>12</v>
      </c>
    </row>
    <row r="120" spans="2:6" ht="12.75">
      <c r="B120" s="49">
        <v>45664.67597222222</v>
      </c>
      <c r="C120" s="169">
        <v>221</v>
      </c>
      <c r="D120" s="170">
        <v>17.38</v>
      </c>
      <c r="E120" s="170">
        <v>3840.9799999999996</v>
      </c>
      <c r="F120" s="171" t="s">
        <v>12</v>
      </c>
    </row>
    <row r="121" spans="2:6" ht="12.75">
      <c r="B121" s="49">
        <v>45664.678194444445</v>
      </c>
      <c r="C121" s="169">
        <v>211</v>
      </c>
      <c r="D121" s="170">
        <v>17.399999999999999</v>
      </c>
      <c r="E121" s="170">
        <v>3671.3999999999996</v>
      </c>
      <c r="F121" s="171" t="s">
        <v>12</v>
      </c>
    </row>
    <row r="122" spans="2:6" ht="12.75">
      <c r="B122" s="49">
        <v>45664.678194444445</v>
      </c>
      <c r="C122" s="169">
        <v>222</v>
      </c>
      <c r="D122" s="170">
        <v>17.399999999999999</v>
      </c>
      <c r="E122" s="170">
        <v>3862.7999999999997</v>
      </c>
      <c r="F122" s="171" t="s">
        <v>12</v>
      </c>
    </row>
    <row r="123" spans="2:6" ht="12.75">
      <c r="B123" s="49">
        <v>45664.686041666668</v>
      </c>
      <c r="C123" s="169">
        <v>223</v>
      </c>
      <c r="D123" s="170">
        <v>17.399999999999999</v>
      </c>
      <c r="E123" s="170">
        <v>3880.2</v>
      </c>
      <c r="F123" s="171" t="s">
        <v>12</v>
      </c>
    </row>
    <row r="124" spans="2:6" ht="12.75">
      <c r="B124" s="49">
        <v>45664.686041666668</v>
      </c>
      <c r="C124" s="169">
        <v>20</v>
      </c>
      <c r="D124" s="170">
        <v>17.399999999999999</v>
      </c>
      <c r="E124" s="170">
        <v>348</v>
      </c>
      <c r="F124" s="171" t="s">
        <v>12</v>
      </c>
    </row>
    <row r="125" spans="2:6" ht="12.75">
      <c r="B125" s="49">
        <v>45664.686041666668</v>
      </c>
      <c r="C125" s="169">
        <v>222</v>
      </c>
      <c r="D125" s="170">
        <v>17.399999999999999</v>
      </c>
      <c r="E125" s="170">
        <v>3862.7999999999997</v>
      </c>
      <c r="F125" s="171" t="s">
        <v>12</v>
      </c>
    </row>
    <row r="126" spans="2:6" ht="12.75">
      <c r="B126" s="49">
        <v>45664.689583333333</v>
      </c>
      <c r="C126" s="169">
        <v>225</v>
      </c>
      <c r="D126" s="170">
        <v>17.39</v>
      </c>
      <c r="E126" s="170">
        <v>3912.75</v>
      </c>
      <c r="F126" s="171" t="s">
        <v>12</v>
      </c>
    </row>
    <row r="127" spans="2:6" ht="12.75">
      <c r="B127" s="49">
        <v>45664.693923611114</v>
      </c>
      <c r="C127" s="169">
        <v>217</v>
      </c>
      <c r="D127" s="170">
        <v>17.38</v>
      </c>
      <c r="E127" s="170">
        <v>3771.4599999999996</v>
      </c>
      <c r="F127" s="171" t="s">
        <v>12</v>
      </c>
    </row>
    <row r="128" spans="2:6" ht="12.75">
      <c r="B128" s="49">
        <v>45664.693923611114</v>
      </c>
      <c r="C128" s="169">
        <v>219</v>
      </c>
      <c r="D128" s="170">
        <v>17.38</v>
      </c>
      <c r="E128" s="170">
        <v>3806.22</v>
      </c>
      <c r="F128" s="171" t="s">
        <v>12</v>
      </c>
    </row>
    <row r="129" spans="2:6" ht="12.75">
      <c r="B129" s="49">
        <v>45664.700243055559</v>
      </c>
      <c r="C129" s="169">
        <v>235</v>
      </c>
      <c r="D129" s="170">
        <v>17.36</v>
      </c>
      <c r="E129" s="170">
        <v>4079.6</v>
      </c>
      <c r="F129" s="171" t="s">
        <v>12</v>
      </c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1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E63DC-62D2-42E1-80CD-1F40EF269903}">
  <sheetPr codeName="Sheet112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63</v>
      </c>
      <c r="C15" s="83">
        <f>SUMIF(F20:F5000,F15,C20:C5000)</f>
        <v>18104</v>
      </c>
      <c r="D15" s="84">
        <f>E15/C15</f>
        <v>17.176846000883788</v>
      </c>
      <c r="E15" s="84">
        <f>SUMIF(F20:F5000,F15,E20:E5000)</f>
        <v>310969.62000000011</v>
      </c>
      <c r="F15" s="85" t="s">
        <v>12</v>
      </c>
    </row>
    <row r="16" spans="2:10">
      <c r="B16" s="30">
        <v>45663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63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63.379884259259</v>
      </c>
      <c r="C20" s="169">
        <v>722</v>
      </c>
      <c r="D20" s="170">
        <v>17.25</v>
      </c>
      <c r="E20" s="170">
        <v>12454.5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63.380428240744</v>
      </c>
      <c r="C21" s="169">
        <v>233</v>
      </c>
      <c r="D21" s="170">
        <v>17.239999999999998</v>
      </c>
      <c r="E21" s="170">
        <v>4016.9199999999996</v>
      </c>
      <c r="F21" s="171" t="s">
        <v>12</v>
      </c>
    </row>
    <row r="22" spans="2:12" ht="12.75">
      <c r="B22" s="49">
        <v>45663.380428240744</v>
      </c>
      <c r="C22" s="169">
        <v>444</v>
      </c>
      <c r="D22" s="170">
        <v>17.239999999999998</v>
      </c>
      <c r="E22" s="170">
        <v>7654.5599999999995</v>
      </c>
      <c r="F22" s="171" t="s">
        <v>12</v>
      </c>
    </row>
    <row r="23" spans="2:12" ht="12.75">
      <c r="B23" s="49">
        <v>45663.386145833334</v>
      </c>
      <c r="C23" s="169">
        <v>110</v>
      </c>
      <c r="D23" s="170">
        <v>17.2</v>
      </c>
      <c r="E23" s="170">
        <v>1892</v>
      </c>
      <c r="F23" s="171" t="s">
        <v>12</v>
      </c>
    </row>
    <row r="24" spans="2:12" ht="12.75">
      <c r="B24" s="49">
        <v>45663.386145833334</v>
      </c>
      <c r="C24" s="169">
        <v>10</v>
      </c>
      <c r="D24" s="170">
        <v>17.2</v>
      </c>
      <c r="E24" s="170">
        <v>172</v>
      </c>
      <c r="F24" s="171" t="s">
        <v>12</v>
      </c>
    </row>
    <row r="25" spans="2:12" ht="12.75">
      <c r="B25" s="49">
        <v>45663.386145833334</v>
      </c>
      <c r="C25" s="169">
        <v>100</v>
      </c>
      <c r="D25" s="170">
        <v>17.2</v>
      </c>
      <c r="E25" s="170">
        <v>1720</v>
      </c>
      <c r="F25" s="171" t="s">
        <v>12</v>
      </c>
    </row>
    <row r="26" spans="2:12" ht="12.75">
      <c r="B26" s="49">
        <v>45663.389456018522</v>
      </c>
      <c r="C26" s="169">
        <v>211</v>
      </c>
      <c r="D26" s="170">
        <v>17.149999999999999</v>
      </c>
      <c r="E26" s="170">
        <v>3618.6499999999996</v>
      </c>
      <c r="F26" s="171" t="s">
        <v>12</v>
      </c>
    </row>
    <row r="27" spans="2:12" ht="12.75">
      <c r="B27" s="49">
        <v>45663.396261574075</v>
      </c>
      <c r="C27" s="169">
        <v>70</v>
      </c>
      <c r="D27" s="170">
        <v>17.149999999999999</v>
      </c>
      <c r="E27" s="170">
        <v>1200.5</v>
      </c>
      <c r="F27" s="171" t="s">
        <v>12</v>
      </c>
    </row>
    <row r="28" spans="2:12" ht="12.75">
      <c r="B28" s="49">
        <v>45663.396261574075</v>
      </c>
      <c r="C28" s="169">
        <v>285</v>
      </c>
      <c r="D28" s="170">
        <v>17.149999999999999</v>
      </c>
      <c r="E28" s="170">
        <v>4887.75</v>
      </c>
      <c r="F28" s="171" t="s">
        <v>12</v>
      </c>
    </row>
    <row r="29" spans="2:12" ht="12.75">
      <c r="B29" s="49">
        <v>45663.396261574075</v>
      </c>
      <c r="C29" s="169">
        <v>95</v>
      </c>
      <c r="D29" s="170">
        <v>17.149999999999999</v>
      </c>
      <c r="E29" s="170">
        <v>1629.2499999999998</v>
      </c>
      <c r="F29" s="171" t="s">
        <v>12</v>
      </c>
    </row>
    <row r="30" spans="2:12" ht="12.75">
      <c r="B30" s="49">
        <v>45663.400856481479</v>
      </c>
      <c r="C30" s="169">
        <v>231</v>
      </c>
      <c r="D30" s="170">
        <v>17.16</v>
      </c>
      <c r="E30" s="170">
        <v>3963.96</v>
      </c>
      <c r="F30" s="171" t="s">
        <v>12</v>
      </c>
    </row>
    <row r="31" spans="2:12" ht="12.75">
      <c r="B31" s="49">
        <v>45663.400856481479</v>
      </c>
      <c r="C31" s="169">
        <v>231</v>
      </c>
      <c r="D31" s="170">
        <v>17.16</v>
      </c>
      <c r="E31" s="170">
        <v>3963.96</v>
      </c>
      <c r="F31" s="171" t="s">
        <v>12</v>
      </c>
    </row>
    <row r="32" spans="2:12" ht="12.75">
      <c r="B32" s="49">
        <v>45663.408460648148</v>
      </c>
      <c r="C32" s="169">
        <v>178</v>
      </c>
      <c r="D32" s="170">
        <v>17.18</v>
      </c>
      <c r="E32" s="170">
        <v>3058.04</v>
      </c>
      <c r="F32" s="171" t="s">
        <v>12</v>
      </c>
    </row>
    <row r="33" spans="2:6" ht="12.75">
      <c r="B33" s="49">
        <v>45663.409143518518</v>
      </c>
      <c r="C33" s="169">
        <v>217</v>
      </c>
      <c r="D33" s="170">
        <v>17.2</v>
      </c>
      <c r="E33" s="170">
        <v>3732.3999999999996</v>
      </c>
      <c r="F33" s="171" t="s">
        <v>12</v>
      </c>
    </row>
    <row r="34" spans="2:6" ht="12.75">
      <c r="B34" s="49">
        <v>45663.409560185188</v>
      </c>
      <c r="C34" s="169">
        <v>87</v>
      </c>
      <c r="D34" s="170">
        <v>17.190000000000001</v>
      </c>
      <c r="E34" s="170">
        <v>1495.5300000000002</v>
      </c>
      <c r="F34" s="171" t="s">
        <v>12</v>
      </c>
    </row>
    <row r="35" spans="2:6" ht="12.75">
      <c r="B35" s="49">
        <v>45663.409560185188</v>
      </c>
      <c r="C35" s="169">
        <v>131</v>
      </c>
      <c r="D35" s="170">
        <v>17.190000000000001</v>
      </c>
      <c r="E35" s="170">
        <v>2251.8900000000003</v>
      </c>
      <c r="F35" s="171" t="s">
        <v>12</v>
      </c>
    </row>
    <row r="36" spans="2:6" ht="12.75">
      <c r="B36" s="49">
        <v>45663.414270833331</v>
      </c>
      <c r="C36" s="169">
        <v>230</v>
      </c>
      <c r="D36" s="170">
        <v>17.190000000000001</v>
      </c>
      <c r="E36" s="170">
        <v>3953.7000000000003</v>
      </c>
      <c r="F36" s="171" t="s">
        <v>12</v>
      </c>
    </row>
    <row r="37" spans="2:6" ht="12.75">
      <c r="B37" s="49">
        <v>45663.417650462965</v>
      </c>
      <c r="C37" s="169">
        <v>5</v>
      </c>
      <c r="D37" s="170">
        <v>17.170000000000002</v>
      </c>
      <c r="E37" s="170">
        <v>85.850000000000009</v>
      </c>
      <c r="F37" s="171" t="s">
        <v>12</v>
      </c>
    </row>
    <row r="38" spans="2:6" ht="12.75">
      <c r="B38" s="49">
        <v>45663.417650462965</v>
      </c>
      <c r="C38" s="169">
        <v>216</v>
      </c>
      <c r="D38" s="170">
        <v>17.170000000000002</v>
      </c>
      <c r="E38" s="170">
        <v>3708.7200000000003</v>
      </c>
      <c r="F38" s="171" t="s">
        <v>12</v>
      </c>
    </row>
    <row r="39" spans="2:6" ht="12.75">
      <c r="B39" s="49">
        <v>45663.421111111114</v>
      </c>
      <c r="C39" s="169">
        <v>196</v>
      </c>
      <c r="D39" s="170">
        <v>17.100000000000001</v>
      </c>
      <c r="E39" s="170">
        <v>3351.6000000000004</v>
      </c>
      <c r="F39" s="171" t="s">
        <v>12</v>
      </c>
    </row>
    <row r="40" spans="2:6" ht="12.75">
      <c r="B40" s="49">
        <v>45663.421111111114</v>
      </c>
      <c r="C40" s="169">
        <v>236</v>
      </c>
      <c r="D40" s="170">
        <v>17.100000000000001</v>
      </c>
      <c r="E40" s="170">
        <v>4035.6000000000004</v>
      </c>
      <c r="F40" s="171" t="s">
        <v>12</v>
      </c>
    </row>
    <row r="41" spans="2:6" ht="12.75">
      <c r="B41" s="49">
        <v>45663.423993055556</v>
      </c>
      <c r="C41" s="169">
        <v>260</v>
      </c>
      <c r="D41" s="170">
        <v>17.11</v>
      </c>
      <c r="E41" s="170">
        <v>4448.5999999999995</v>
      </c>
      <c r="F41" s="171" t="s">
        <v>12</v>
      </c>
    </row>
    <row r="42" spans="2:6" ht="12.75">
      <c r="B42" s="49">
        <v>45663.429328703707</v>
      </c>
      <c r="C42" s="169">
        <v>22</v>
      </c>
      <c r="D42" s="170">
        <v>17.09</v>
      </c>
      <c r="E42" s="170">
        <v>375.98</v>
      </c>
      <c r="F42" s="171" t="s">
        <v>12</v>
      </c>
    </row>
    <row r="43" spans="2:6" ht="12.75">
      <c r="B43" s="49">
        <v>45663.430219907408</v>
      </c>
      <c r="C43" s="169">
        <v>205</v>
      </c>
      <c r="D43" s="170">
        <v>17.09</v>
      </c>
      <c r="E43" s="170">
        <v>3503.45</v>
      </c>
      <c r="F43" s="171" t="s">
        <v>12</v>
      </c>
    </row>
    <row r="44" spans="2:6" ht="12.75">
      <c r="B44" s="49">
        <v>45663.432835648149</v>
      </c>
      <c r="C44" s="169">
        <v>212</v>
      </c>
      <c r="D44" s="170">
        <v>17.14</v>
      </c>
      <c r="E44" s="170">
        <v>3633.6800000000003</v>
      </c>
      <c r="F44" s="171" t="s">
        <v>12</v>
      </c>
    </row>
    <row r="45" spans="2:6" ht="12.75">
      <c r="B45" s="49">
        <v>45663.438819444447</v>
      </c>
      <c r="C45" s="169">
        <v>235</v>
      </c>
      <c r="D45" s="170">
        <v>17.11</v>
      </c>
      <c r="E45" s="170">
        <v>4020.85</v>
      </c>
      <c r="F45" s="171" t="s">
        <v>12</v>
      </c>
    </row>
    <row r="46" spans="2:6" ht="12.75">
      <c r="B46" s="49">
        <v>45663.438819444447</v>
      </c>
      <c r="C46" s="169">
        <v>8</v>
      </c>
      <c r="D46" s="170">
        <v>17.11</v>
      </c>
      <c r="E46" s="170">
        <v>136.88</v>
      </c>
      <c r="F46" s="171" t="s">
        <v>12</v>
      </c>
    </row>
    <row r="47" spans="2:6" ht="12.75">
      <c r="B47" s="49">
        <v>45663.438819444447</v>
      </c>
      <c r="C47" s="169">
        <v>209</v>
      </c>
      <c r="D47" s="170">
        <v>17.11</v>
      </c>
      <c r="E47" s="170">
        <v>3575.99</v>
      </c>
      <c r="F47" s="171" t="s">
        <v>12</v>
      </c>
    </row>
    <row r="48" spans="2:6" ht="12.75">
      <c r="B48" s="49">
        <v>45663.445636574077</v>
      </c>
      <c r="C48" s="169">
        <v>254</v>
      </c>
      <c r="D48" s="170">
        <v>17.100000000000001</v>
      </c>
      <c r="E48" s="170">
        <v>4343.4000000000005</v>
      </c>
      <c r="F48" s="171" t="s">
        <v>12</v>
      </c>
    </row>
    <row r="49" spans="2:6" ht="12.75">
      <c r="B49" s="49">
        <v>45663.445636574077</v>
      </c>
      <c r="C49" s="169">
        <v>243</v>
      </c>
      <c r="D49" s="170">
        <v>17.100000000000001</v>
      </c>
      <c r="E49" s="170">
        <v>4155.3</v>
      </c>
      <c r="F49" s="171" t="s">
        <v>12</v>
      </c>
    </row>
    <row r="50" spans="2:6" ht="12.75">
      <c r="B50" s="49">
        <v>45663.455601851849</v>
      </c>
      <c r="C50" s="169">
        <v>221</v>
      </c>
      <c r="D50" s="170">
        <v>17.09</v>
      </c>
      <c r="E50" s="170">
        <v>3776.89</v>
      </c>
      <c r="F50" s="171" t="s">
        <v>12</v>
      </c>
    </row>
    <row r="51" spans="2:6" ht="12.75">
      <c r="B51" s="49">
        <v>45663.455601851849</v>
      </c>
      <c r="C51" s="169">
        <v>483</v>
      </c>
      <c r="D51" s="170">
        <v>17.09</v>
      </c>
      <c r="E51" s="170">
        <v>8254.4699999999993</v>
      </c>
      <c r="F51" s="171" t="s">
        <v>12</v>
      </c>
    </row>
    <row r="52" spans="2:6" ht="12.75">
      <c r="B52" s="49">
        <v>45663.460081018522</v>
      </c>
      <c r="C52" s="169">
        <v>240</v>
      </c>
      <c r="D52" s="170">
        <v>17.07</v>
      </c>
      <c r="E52" s="170">
        <v>4096.8</v>
      </c>
      <c r="F52" s="171" t="s">
        <v>12</v>
      </c>
    </row>
    <row r="53" spans="2:6" ht="12.75">
      <c r="B53" s="49">
        <v>45663.461284722223</v>
      </c>
      <c r="C53" s="169">
        <v>500</v>
      </c>
      <c r="D53" s="170">
        <v>17.07</v>
      </c>
      <c r="E53" s="170">
        <v>8535</v>
      </c>
      <c r="F53" s="171" t="s">
        <v>12</v>
      </c>
    </row>
    <row r="54" spans="2:6" ht="12.75">
      <c r="B54" s="49">
        <v>45663.461354166669</v>
      </c>
      <c r="C54" s="169">
        <v>143</v>
      </c>
      <c r="D54" s="170">
        <v>17.07</v>
      </c>
      <c r="E54" s="170">
        <v>2441.0100000000002</v>
      </c>
      <c r="F54" s="171" t="s">
        <v>12</v>
      </c>
    </row>
    <row r="55" spans="2:6" ht="12.75">
      <c r="B55" s="49">
        <v>45663.461527777778</v>
      </c>
      <c r="C55" s="169">
        <v>50</v>
      </c>
      <c r="D55" s="170">
        <v>17.07</v>
      </c>
      <c r="E55" s="170">
        <v>853.5</v>
      </c>
      <c r="F55" s="171" t="s">
        <v>12</v>
      </c>
    </row>
    <row r="56" spans="2:6" ht="12.75">
      <c r="B56" s="49">
        <v>45663.462002314816</v>
      </c>
      <c r="C56" s="169">
        <v>229</v>
      </c>
      <c r="D56" s="170">
        <v>17.100000000000001</v>
      </c>
      <c r="E56" s="170">
        <v>3915.9000000000005</v>
      </c>
      <c r="F56" s="171" t="s">
        <v>12</v>
      </c>
    </row>
    <row r="57" spans="2:6" ht="12.75">
      <c r="B57" s="49">
        <v>45663.467928240738</v>
      </c>
      <c r="C57" s="169">
        <v>235</v>
      </c>
      <c r="D57" s="170">
        <v>17.079999999999998</v>
      </c>
      <c r="E57" s="170">
        <v>4013.7999999999997</v>
      </c>
      <c r="F57" s="171" t="s">
        <v>12</v>
      </c>
    </row>
    <row r="58" spans="2:6" ht="12.75">
      <c r="B58" s="49">
        <v>45663.467928240738</v>
      </c>
      <c r="C58" s="169">
        <v>307</v>
      </c>
      <c r="D58" s="170">
        <v>17.07</v>
      </c>
      <c r="E58" s="170">
        <v>5240.49</v>
      </c>
      <c r="F58" s="171" t="s">
        <v>12</v>
      </c>
    </row>
    <row r="59" spans="2:6" ht="12.75">
      <c r="B59" s="49">
        <v>45663.478495370371</v>
      </c>
      <c r="C59" s="169">
        <v>118</v>
      </c>
      <c r="D59" s="170">
        <v>17.07</v>
      </c>
      <c r="E59" s="170">
        <v>2014.26</v>
      </c>
      <c r="F59" s="171" t="s">
        <v>12</v>
      </c>
    </row>
    <row r="60" spans="2:6" ht="12.75">
      <c r="B60" s="49">
        <v>45663.478495370371</v>
      </c>
      <c r="C60" s="169">
        <v>211</v>
      </c>
      <c r="D60" s="170">
        <v>17.079999999999998</v>
      </c>
      <c r="E60" s="170">
        <v>3603.8799999999997</v>
      </c>
      <c r="F60" s="171" t="s">
        <v>12</v>
      </c>
    </row>
    <row r="61" spans="2:6" ht="12.75">
      <c r="B61" s="49">
        <v>45663.479548611111</v>
      </c>
      <c r="C61" s="169">
        <v>250</v>
      </c>
      <c r="D61" s="170">
        <v>17.079999999999998</v>
      </c>
      <c r="E61" s="170">
        <v>4270</v>
      </c>
      <c r="F61" s="171" t="s">
        <v>12</v>
      </c>
    </row>
    <row r="62" spans="2:6" ht="12.75">
      <c r="B62" s="49">
        <v>45663.49391203704</v>
      </c>
      <c r="C62" s="169">
        <v>43</v>
      </c>
      <c r="D62" s="170">
        <v>17.14</v>
      </c>
      <c r="E62" s="170">
        <v>737.02</v>
      </c>
      <c r="F62" s="171" t="s">
        <v>12</v>
      </c>
    </row>
    <row r="63" spans="2:6" ht="12.75">
      <c r="B63" s="49">
        <v>45663.49391203704</v>
      </c>
      <c r="C63" s="169">
        <v>6</v>
      </c>
      <c r="D63" s="170">
        <v>17.14</v>
      </c>
      <c r="E63" s="170">
        <v>102.84</v>
      </c>
      <c r="F63" s="171" t="s">
        <v>12</v>
      </c>
    </row>
    <row r="64" spans="2:6" ht="12.75">
      <c r="B64" s="49">
        <v>45663.49391203704</v>
      </c>
      <c r="C64" s="169">
        <v>235</v>
      </c>
      <c r="D64" s="170">
        <v>17.14</v>
      </c>
      <c r="E64" s="170">
        <v>4027.9</v>
      </c>
      <c r="F64" s="171" t="s">
        <v>12</v>
      </c>
    </row>
    <row r="65" spans="2:6" ht="12.75">
      <c r="B65" s="49">
        <v>45663.49391203704</v>
      </c>
      <c r="C65" s="169">
        <v>143</v>
      </c>
      <c r="D65" s="170">
        <v>17.14</v>
      </c>
      <c r="E65" s="170">
        <v>2451.02</v>
      </c>
      <c r="F65" s="171" t="s">
        <v>12</v>
      </c>
    </row>
    <row r="66" spans="2:6" ht="12.75">
      <c r="B66" s="49">
        <v>45663.496550925927</v>
      </c>
      <c r="C66" s="169">
        <v>209</v>
      </c>
      <c r="D66" s="170">
        <v>17.14</v>
      </c>
      <c r="E66" s="170">
        <v>3582.26</v>
      </c>
      <c r="F66" s="171" t="s">
        <v>12</v>
      </c>
    </row>
    <row r="67" spans="2:6" ht="12.75">
      <c r="B67" s="49">
        <v>45663.505486111113</v>
      </c>
      <c r="C67" s="169">
        <v>139</v>
      </c>
      <c r="D67" s="170">
        <v>17.14</v>
      </c>
      <c r="E67" s="170">
        <v>2382.46</v>
      </c>
      <c r="F67" s="171" t="s">
        <v>12</v>
      </c>
    </row>
    <row r="68" spans="2:6" ht="12.75">
      <c r="B68" s="49">
        <v>45663.505486111113</v>
      </c>
      <c r="C68" s="169">
        <v>3</v>
      </c>
      <c r="D68" s="170">
        <v>17.14</v>
      </c>
      <c r="E68" s="170">
        <v>51.42</v>
      </c>
      <c r="F68" s="171" t="s">
        <v>12</v>
      </c>
    </row>
    <row r="69" spans="2:6" ht="12.75">
      <c r="B69" s="49">
        <v>45663.505486111113</v>
      </c>
      <c r="C69" s="169">
        <v>85</v>
      </c>
      <c r="D69" s="170">
        <v>17.14</v>
      </c>
      <c r="E69" s="170">
        <v>1456.9</v>
      </c>
      <c r="F69" s="171" t="s">
        <v>12</v>
      </c>
    </row>
    <row r="70" spans="2:6" ht="12.75">
      <c r="B70" s="49">
        <v>45663.509560185186</v>
      </c>
      <c r="C70" s="169">
        <v>240</v>
      </c>
      <c r="D70" s="170">
        <v>17.149999999999999</v>
      </c>
      <c r="E70" s="170">
        <v>4116</v>
      </c>
      <c r="F70" s="171" t="s">
        <v>12</v>
      </c>
    </row>
    <row r="71" spans="2:6" ht="12.75">
      <c r="B71" s="49">
        <v>45663.514641203707</v>
      </c>
      <c r="C71" s="169">
        <v>84</v>
      </c>
      <c r="D71" s="170">
        <v>17.18</v>
      </c>
      <c r="E71" s="170">
        <v>1443.12</v>
      </c>
      <c r="F71" s="171" t="s">
        <v>12</v>
      </c>
    </row>
    <row r="72" spans="2:6" ht="12.75">
      <c r="B72" s="49">
        <v>45663.514641203707</v>
      </c>
      <c r="C72" s="169">
        <v>153</v>
      </c>
      <c r="D72" s="170">
        <v>17.18</v>
      </c>
      <c r="E72" s="170">
        <v>2628.54</v>
      </c>
      <c r="F72" s="171" t="s">
        <v>12</v>
      </c>
    </row>
    <row r="73" spans="2:6" ht="12.75">
      <c r="B73" s="49">
        <v>45663.521828703706</v>
      </c>
      <c r="C73" s="169">
        <v>88</v>
      </c>
      <c r="D73" s="170">
        <v>17.190000000000001</v>
      </c>
      <c r="E73" s="170">
        <v>1512.72</v>
      </c>
      <c r="F73" s="171" t="s">
        <v>12</v>
      </c>
    </row>
    <row r="74" spans="2:6" ht="12.75">
      <c r="B74" s="49">
        <v>45663.521874999999</v>
      </c>
      <c r="C74" s="169">
        <v>65</v>
      </c>
      <c r="D74" s="170">
        <v>17.190000000000001</v>
      </c>
      <c r="E74" s="170">
        <v>1117.3500000000001</v>
      </c>
      <c r="F74" s="171" t="s">
        <v>12</v>
      </c>
    </row>
    <row r="75" spans="2:6" ht="12.75">
      <c r="B75" s="49">
        <v>45663.521886574075</v>
      </c>
      <c r="C75" s="169">
        <v>82</v>
      </c>
      <c r="D75" s="170">
        <v>17.190000000000001</v>
      </c>
      <c r="E75" s="170">
        <v>1409.5800000000002</v>
      </c>
      <c r="F75" s="171" t="s">
        <v>12</v>
      </c>
    </row>
    <row r="76" spans="2:6" ht="12.75">
      <c r="B76" s="49">
        <v>45663.535960648151</v>
      </c>
      <c r="C76" s="169">
        <v>203</v>
      </c>
      <c r="D76" s="170">
        <v>17.23</v>
      </c>
      <c r="E76" s="170">
        <v>3497.69</v>
      </c>
      <c r="F76" s="171" t="s">
        <v>12</v>
      </c>
    </row>
    <row r="77" spans="2:6" ht="12.75">
      <c r="B77" s="49">
        <v>45663.535960648151</v>
      </c>
      <c r="C77" s="169">
        <v>251</v>
      </c>
      <c r="D77" s="170">
        <v>17.23</v>
      </c>
      <c r="E77" s="170">
        <v>4324.7300000000005</v>
      </c>
      <c r="F77" s="171" t="s">
        <v>12</v>
      </c>
    </row>
    <row r="78" spans="2:6" ht="12.75">
      <c r="B78" s="49">
        <v>45663.535960648151</v>
      </c>
      <c r="C78" s="169">
        <v>2</v>
      </c>
      <c r="D78" s="170">
        <v>17.23</v>
      </c>
      <c r="E78" s="170">
        <v>34.46</v>
      </c>
      <c r="F78" s="171" t="s">
        <v>12</v>
      </c>
    </row>
    <row r="79" spans="2:6" ht="12.75">
      <c r="B79" s="49">
        <v>45663.535960648151</v>
      </c>
      <c r="C79" s="169">
        <v>4</v>
      </c>
      <c r="D79" s="170">
        <v>17.23</v>
      </c>
      <c r="E79" s="170">
        <v>68.92</v>
      </c>
      <c r="F79" s="171" t="s">
        <v>12</v>
      </c>
    </row>
    <row r="80" spans="2:6" ht="12.75">
      <c r="B80" s="49">
        <v>45663.538530092592</v>
      </c>
      <c r="C80" s="169">
        <v>238</v>
      </c>
      <c r="D80" s="170">
        <v>17.239999999999998</v>
      </c>
      <c r="E80" s="170">
        <v>4103.12</v>
      </c>
      <c r="F80" s="171" t="s">
        <v>12</v>
      </c>
    </row>
    <row r="81" spans="2:6" ht="12.75">
      <c r="B81" s="49">
        <v>45663.556006944447</v>
      </c>
      <c r="C81" s="169">
        <v>220</v>
      </c>
      <c r="D81" s="170">
        <v>17.23</v>
      </c>
      <c r="E81" s="170">
        <v>3790.6</v>
      </c>
      <c r="F81" s="171" t="s">
        <v>12</v>
      </c>
    </row>
    <row r="82" spans="2:6" ht="12.75">
      <c r="B82" s="49">
        <v>45663.556006944447</v>
      </c>
      <c r="C82" s="169">
        <v>198</v>
      </c>
      <c r="D82" s="170">
        <v>17.23</v>
      </c>
      <c r="E82" s="170">
        <v>3411.54</v>
      </c>
      <c r="F82" s="171" t="s">
        <v>12</v>
      </c>
    </row>
    <row r="83" spans="2:6" ht="12.75">
      <c r="B83" s="49">
        <v>45663.556006944447</v>
      </c>
      <c r="C83" s="169">
        <v>18</v>
      </c>
      <c r="D83" s="170">
        <v>17.23</v>
      </c>
      <c r="E83" s="170">
        <v>310.14</v>
      </c>
      <c r="F83" s="171" t="s">
        <v>12</v>
      </c>
    </row>
    <row r="84" spans="2:6" ht="12.75">
      <c r="B84" s="49">
        <v>45663.556273148148</v>
      </c>
      <c r="C84" s="169">
        <v>49</v>
      </c>
      <c r="D84" s="170">
        <v>17.21</v>
      </c>
      <c r="E84" s="170">
        <v>843.29000000000008</v>
      </c>
      <c r="F84" s="171" t="s">
        <v>12</v>
      </c>
    </row>
    <row r="85" spans="2:6" ht="12.75">
      <c r="B85" s="49">
        <v>45663.556273148148</v>
      </c>
      <c r="C85" s="169">
        <v>5</v>
      </c>
      <c r="D85" s="170">
        <v>17.21</v>
      </c>
      <c r="E85" s="170">
        <v>86.050000000000011</v>
      </c>
      <c r="F85" s="171" t="s">
        <v>12</v>
      </c>
    </row>
    <row r="86" spans="2:6" ht="12.75">
      <c r="B86" s="49">
        <v>45663.556284722225</v>
      </c>
      <c r="C86" s="169">
        <v>159</v>
      </c>
      <c r="D86" s="170">
        <v>17.21</v>
      </c>
      <c r="E86" s="170">
        <v>2736.3900000000003</v>
      </c>
      <c r="F86" s="171" t="s">
        <v>12</v>
      </c>
    </row>
    <row r="87" spans="2:6" ht="12.75">
      <c r="B87" s="49">
        <v>45663.568773148145</v>
      </c>
      <c r="C87" s="169">
        <v>222</v>
      </c>
      <c r="D87" s="170">
        <v>17.18</v>
      </c>
      <c r="E87" s="170">
        <v>3813.96</v>
      </c>
      <c r="F87" s="171" t="s">
        <v>12</v>
      </c>
    </row>
    <row r="88" spans="2:6" ht="12.75">
      <c r="B88" s="49">
        <v>45663.57303240741</v>
      </c>
      <c r="C88" s="169">
        <v>153</v>
      </c>
      <c r="D88" s="170">
        <v>17.18</v>
      </c>
      <c r="E88" s="170">
        <v>2628.54</v>
      </c>
      <c r="F88" s="171" t="s">
        <v>12</v>
      </c>
    </row>
    <row r="89" spans="2:6" ht="12.75">
      <c r="B89" s="49">
        <v>45663.57303240741</v>
      </c>
      <c r="C89" s="169">
        <v>78</v>
      </c>
      <c r="D89" s="170">
        <v>17.18</v>
      </c>
      <c r="E89" s="170">
        <v>1340.04</v>
      </c>
      <c r="F89" s="171" t="s">
        <v>12</v>
      </c>
    </row>
    <row r="90" spans="2:6" ht="12.75">
      <c r="B90" s="49">
        <v>45663.577037037037</v>
      </c>
      <c r="C90" s="169">
        <v>213</v>
      </c>
      <c r="D90" s="170">
        <v>17.21</v>
      </c>
      <c r="E90" s="170">
        <v>3665.73</v>
      </c>
      <c r="F90" s="171" t="s">
        <v>12</v>
      </c>
    </row>
    <row r="91" spans="2:6" ht="12.75">
      <c r="B91" s="49">
        <v>45663.583692129629</v>
      </c>
      <c r="C91" s="169">
        <v>216</v>
      </c>
      <c r="D91" s="170">
        <v>17.22</v>
      </c>
      <c r="E91" s="170">
        <v>3719.5199999999995</v>
      </c>
      <c r="F91" s="171" t="s">
        <v>12</v>
      </c>
    </row>
    <row r="92" spans="2:6" ht="12.75">
      <c r="B92" s="49">
        <v>45663.597569444442</v>
      </c>
      <c r="C92" s="169">
        <v>9</v>
      </c>
      <c r="D92" s="170">
        <v>17.22</v>
      </c>
      <c r="E92" s="170">
        <v>154.97999999999999</v>
      </c>
      <c r="F92" s="171" t="s">
        <v>12</v>
      </c>
    </row>
    <row r="93" spans="2:6" ht="12.75">
      <c r="B93" s="49">
        <v>45663.597569444442</v>
      </c>
      <c r="C93" s="169">
        <v>11</v>
      </c>
      <c r="D93" s="170">
        <v>17.22</v>
      </c>
      <c r="E93" s="170">
        <v>189.42</v>
      </c>
      <c r="F93" s="171" t="s">
        <v>12</v>
      </c>
    </row>
    <row r="94" spans="2:6" ht="12.75">
      <c r="B94" s="49">
        <v>45663.597569444442</v>
      </c>
      <c r="C94" s="169">
        <v>115</v>
      </c>
      <c r="D94" s="170">
        <v>17.22</v>
      </c>
      <c r="E94" s="170">
        <v>1980.3</v>
      </c>
      <c r="F94" s="171" t="s">
        <v>12</v>
      </c>
    </row>
    <row r="95" spans="2:6" ht="12.75">
      <c r="B95" s="49">
        <v>45663.597569444442</v>
      </c>
      <c r="C95" s="169">
        <v>4</v>
      </c>
      <c r="D95" s="170">
        <v>17.22</v>
      </c>
      <c r="E95" s="170">
        <v>68.88</v>
      </c>
      <c r="F95" s="171" t="s">
        <v>12</v>
      </c>
    </row>
    <row r="96" spans="2:6" ht="12.75">
      <c r="B96" s="49">
        <v>45663.597569444442</v>
      </c>
      <c r="C96" s="169">
        <v>260</v>
      </c>
      <c r="D96" s="170">
        <v>17.22</v>
      </c>
      <c r="E96" s="170">
        <v>4477.2</v>
      </c>
      <c r="F96" s="171" t="s">
        <v>12</v>
      </c>
    </row>
    <row r="97" spans="2:6" ht="12.75">
      <c r="B97" s="49">
        <v>45663.597951388889</v>
      </c>
      <c r="C97" s="169">
        <v>56</v>
      </c>
      <c r="D97" s="170">
        <v>17.22</v>
      </c>
      <c r="E97" s="170">
        <v>964.31999999999994</v>
      </c>
      <c r="F97" s="171" t="s">
        <v>12</v>
      </c>
    </row>
    <row r="98" spans="2:6" ht="12.75">
      <c r="B98" s="49">
        <v>45663.597951388889</v>
      </c>
      <c r="C98" s="169">
        <v>212</v>
      </c>
      <c r="D98" s="170">
        <v>17.22</v>
      </c>
      <c r="E98" s="170">
        <v>3650.64</v>
      </c>
      <c r="F98" s="171" t="s">
        <v>12</v>
      </c>
    </row>
    <row r="99" spans="2:6" ht="12.75">
      <c r="B99" s="49">
        <v>45663.612962962965</v>
      </c>
      <c r="C99" s="169">
        <v>26</v>
      </c>
      <c r="D99" s="170">
        <v>17.239999999999998</v>
      </c>
      <c r="E99" s="170">
        <v>448.23999999999995</v>
      </c>
      <c r="F99" s="171" t="s">
        <v>12</v>
      </c>
    </row>
    <row r="100" spans="2:6" ht="12.75">
      <c r="B100" s="49">
        <v>45663.613622685189</v>
      </c>
      <c r="C100" s="169">
        <v>245</v>
      </c>
      <c r="D100" s="170">
        <v>17.239999999999998</v>
      </c>
      <c r="E100" s="170">
        <v>4223.7999999999993</v>
      </c>
      <c r="F100" s="171" t="s">
        <v>12</v>
      </c>
    </row>
    <row r="101" spans="2:6" ht="12.75">
      <c r="B101" s="49">
        <v>45663.615486111114</v>
      </c>
      <c r="C101" s="169">
        <v>69</v>
      </c>
      <c r="D101" s="170">
        <v>17.23</v>
      </c>
      <c r="E101" s="170">
        <v>1188.8700000000001</v>
      </c>
      <c r="F101" s="171" t="s">
        <v>12</v>
      </c>
    </row>
    <row r="102" spans="2:6" ht="12.75">
      <c r="B102" s="49">
        <v>45663.615486111114</v>
      </c>
      <c r="C102" s="169">
        <v>307</v>
      </c>
      <c r="D102" s="170">
        <v>17.23</v>
      </c>
      <c r="E102" s="170">
        <v>5289.6100000000006</v>
      </c>
      <c r="F102" s="171" t="s">
        <v>12</v>
      </c>
    </row>
    <row r="103" spans="2:6" ht="12.75">
      <c r="B103" s="49">
        <v>45663.615486111114</v>
      </c>
      <c r="C103" s="169">
        <v>307</v>
      </c>
      <c r="D103" s="170">
        <v>17.23</v>
      </c>
      <c r="E103" s="170">
        <v>5289.6100000000006</v>
      </c>
      <c r="F103" s="171" t="s">
        <v>12</v>
      </c>
    </row>
    <row r="104" spans="2:6" ht="12.75">
      <c r="B104" s="49">
        <v>45663.622939814813</v>
      </c>
      <c r="C104" s="169">
        <v>212</v>
      </c>
      <c r="D104" s="170">
        <v>17.190000000000001</v>
      </c>
      <c r="E104" s="170">
        <v>3644.28</v>
      </c>
      <c r="F104" s="171" t="s">
        <v>12</v>
      </c>
    </row>
    <row r="105" spans="2:6" ht="12.75">
      <c r="B105" s="49">
        <v>45663.635717592595</v>
      </c>
      <c r="C105" s="169">
        <v>455</v>
      </c>
      <c r="D105" s="170">
        <v>17.2</v>
      </c>
      <c r="E105" s="170">
        <v>7826</v>
      </c>
      <c r="F105" s="171" t="s">
        <v>12</v>
      </c>
    </row>
    <row r="106" spans="2:6" ht="12.75">
      <c r="B106" s="49">
        <v>45663.638020833336</v>
      </c>
      <c r="C106" s="169">
        <v>209</v>
      </c>
      <c r="D106" s="170">
        <v>17.14</v>
      </c>
      <c r="E106" s="170">
        <v>3582.26</v>
      </c>
      <c r="F106" s="171" t="s">
        <v>12</v>
      </c>
    </row>
    <row r="107" spans="2:6" ht="12.75">
      <c r="B107" s="49">
        <v>45663.644074074073</v>
      </c>
      <c r="C107" s="169">
        <v>230</v>
      </c>
      <c r="D107" s="170">
        <v>17.170000000000002</v>
      </c>
      <c r="E107" s="170">
        <v>3949.1000000000004</v>
      </c>
      <c r="F107" s="171" t="s">
        <v>12</v>
      </c>
    </row>
    <row r="108" spans="2:6" ht="12.75">
      <c r="B108" s="49">
        <v>45663.651782407411</v>
      </c>
      <c r="C108" s="169">
        <v>457</v>
      </c>
      <c r="D108" s="170">
        <v>17.2</v>
      </c>
      <c r="E108" s="170">
        <v>7860.4</v>
      </c>
      <c r="F108" s="171" t="s">
        <v>12</v>
      </c>
    </row>
    <row r="109" spans="2:6" ht="12.75">
      <c r="B109" s="49">
        <v>45663.654467592591</v>
      </c>
      <c r="C109" s="169">
        <v>191</v>
      </c>
      <c r="D109" s="170">
        <v>17.21</v>
      </c>
      <c r="E109" s="170">
        <v>3287.11</v>
      </c>
      <c r="F109" s="171" t="s">
        <v>12</v>
      </c>
    </row>
    <row r="110" spans="2:6" ht="12.75">
      <c r="B110" s="49">
        <v>45663.654467592591</v>
      </c>
      <c r="C110" s="169">
        <v>37</v>
      </c>
      <c r="D110" s="170">
        <v>17.21</v>
      </c>
      <c r="E110" s="170">
        <v>636.77</v>
      </c>
      <c r="F110" s="171" t="s">
        <v>12</v>
      </c>
    </row>
    <row r="111" spans="2:6" ht="12.75">
      <c r="B111" s="49">
        <v>45663.658784722225</v>
      </c>
      <c r="C111" s="169">
        <v>157</v>
      </c>
      <c r="D111" s="170">
        <v>17.22</v>
      </c>
      <c r="E111" s="170">
        <v>2703.54</v>
      </c>
      <c r="F111" s="171" t="s">
        <v>12</v>
      </c>
    </row>
    <row r="112" spans="2:6" ht="12.75">
      <c r="B112" s="49">
        <v>45663.658784722225</v>
      </c>
      <c r="C112" s="169">
        <v>308</v>
      </c>
      <c r="D112" s="170">
        <v>17.22</v>
      </c>
      <c r="E112" s="170">
        <v>5303.7599999999993</v>
      </c>
      <c r="F112" s="171" t="s">
        <v>12</v>
      </c>
    </row>
    <row r="113" spans="2:6" ht="12.75">
      <c r="B113" s="49">
        <v>45663.665162037039</v>
      </c>
      <c r="C113" s="169">
        <v>103</v>
      </c>
      <c r="D113" s="170">
        <v>17.23</v>
      </c>
      <c r="E113" s="170">
        <v>1774.69</v>
      </c>
      <c r="F113" s="171" t="s">
        <v>12</v>
      </c>
    </row>
    <row r="114" spans="2:6" ht="12.75">
      <c r="B114" s="49">
        <v>45663.666400462964</v>
      </c>
      <c r="C114" s="169">
        <v>108</v>
      </c>
      <c r="D114" s="170">
        <v>17.23</v>
      </c>
      <c r="E114" s="170">
        <v>1860.8400000000001</v>
      </c>
      <c r="F114" s="171" t="s">
        <v>12</v>
      </c>
    </row>
    <row r="115" spans="2:6" ht="12.75">
      <c r="B115" s="49">
        <v>45663.666400462964</v>
      </c>
      <c r="C115" s="169">
        <v>245</v>
      </c>
      <c r="D115" s="170">
        <v>17.23</v>
      </c>
      <c r="E115" s="170">
        <v>4221.3500000000004</v>
      </c>
      <c r="F115" s="171" t="s">
        <v>12</v>
      </c>
    </row>
    <row r="116" spans="2:6" ht="12.75">
      <c r="B116" s="49">
        <v>45663.671388888892</v>
      </c>
      <c r="C116" s="169">
        <v>212</v>
      </c>
      <c r="D116" s="170">
        <v>17.22</v>
      </c>
      <c r="E116" s="170">
        <v>3650.64</v>
      </c>
      <c r="F116" s="171" t="s">
        <v>12</v>
      </c>
    </row>
    <row r="117" spans="2:6" ht="12.75">
      <c r="B117" s="49">
        <v>45663.678807870368</v>
      </c>
      <c r="C117" s="169">
        <v>223</v>
      </c>
      <c r="D117" s="170">
        <v>17.329999999999998</v>
      </c>
      <c r="E117" s="170">
        <v>3864.5899999999997</v>
      </c>
      <c r="F117" s="171" t="s">
        <v>12</v>
      </c>
    </row>
    <row r="118" spans="2:6" ht="12.75">
      <c r="B118" s="49">
        <v>45663.678807870368</v>
      </c>
      <c r="C118" s="169">
        <v>448</v>
      </c>
      <c r="D118" s="170">
        <v>17.34</v>
      </c>
      <c r="E118" s="170">
        <v>7768.32</v>
      </c>
      <c r="F118" s="171" t="s">
        <v>12</v>
      </c>
    </row>
    <row r="119" spans="2:6" ht="12.75">
      <c r="B119" s="49">
        <v>45663.683657407404</v>
      </c>
      <c r="C119" s="169">
        <v>211</v>
      </c>
      <c r="D119" s="170">
        <v>17.34</v>
      </c>
      <c r="E119" s="170">
        <v>3658.74</v>
      </c>
      <c r="F119" s="171" t="s">
        <v>12</v>
      </c>
    </row>
    <row r="120" spans="2:6" ht="12.75">
      <c r="B120" s="49"/>
      <c r="C120" s="169"/>
      <c r="D120" s="170"/>
      <c r="E120" s="170"/>
      <c r="F120" s="171"/>
    </row>
    <row r="121" spans="2:6" ht="12.75">
      <c r="B121" s="49"/>
      <c r="C121" s="169"/>
      <c r="D121" s="170"/>
      <c r="E121" s="170"/>
      <c r="F121" s="171"/>
    </row>
    <row r="122" spans="2:6" ht="12.75">
      <c r="B122" s="49"/>
      <c r="C122" s="169"/>
      <c r="D122" s="170"/>
      <c r="E122" s="170"/>
      <c r="F122" s="171"/>
    </row>
    <row r="123" spans="2:6" ht="12.75">
      <c r="B123" s="49"/>
      <c r="C123" s="169"/>
      <c r="D123" s="170"/>
      <c r="E123" s="170"/>
      <c r="F123" s="171"/>
    </row>
    <row r="124" spans="2:6" ht="12.75">
      <c r="B124" s="49"/>
      <c r="C124" s="169"/>
      <c r="D124" s="170"/>
      <c r="E124" s="170"/>
      <c r="F124" s="171"/>
    </row>
    <row r="125" spans="2:6" ht="12.75">
      <c r="B125" s="49"/>
      <c r="C125" s="169"/>
      <c r="D125" s="170"/>
      <c r="E125" s="170"/>
      <c r="F125" s="171"/>
    </row>
    <row r="126" spans="2:6" ht="12.75">
      <c r="B126" s="49"/>
      <c r="C126" s="169"/>
      <c r="D126" s="170"/>
      <c r="E126" s="170"/>
      <c r="F126" s="171"/>
    </row>
    <row r="127" spans="2:6" ht="12.75">
      <c r="B127" s="49"/>
      <c r="C127" s="169"/>
      <c r="D127" s="170"/>
      <c r="E127" s="170"/>
      <c r="F127" s="171"/>
    </row>
    <row r="128" spans="2:6" ht="12.75">
      <c r="B128" s="49"/>
      <c r="C128" s="169"/>
      <c r="D128" s="170"/>
      <c r="E128" s="170"/>
      <c r="F128" s="171"/>
    </row>
    <row r="129" spans="2:6" ht="12.75">
      <c r="B129" s="49"/>
      <c r="C129" s="169"/>
      <c r="D129" s="170"/>
      <c r="E129" s="170"/>
      <c r="F129" s="171"/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1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8F8DD-5089-4CEF-B1BC-0F05A2864BBB}">
  <sheetPr codeName="Sheet113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60</v>
      </c>
      <c r="C15" s="83">
        <f>SUMIF(F20:F5000,F15,C20:C5000)</f>
        <v>27200</v>
      </c>
      <c r="D15" s="84">
        <f>E15/C15</f>
        <v>17.16591249999999</v>
      </c>
      <c r="E15" s="84">
        <f>SUMIF(F20:F5000,F15,E20:E5000)</f>
        <v>466912.81999999972</v>
      </c>
      <c r="F15" s="85" t="s">
        <v>12</v>
      </c>
    </row>
    <row r="16" spans="2:10">
      <c r="B16" s="30">
        <v>45660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60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60.378854166665</v>
      </c>
      <c r="C20" s="169">
        <v>111</v>
      </c>
      <c r="D20" s="170" t="s">
        <v>256</v>
      </c>
      <c r="E20" s="170">
        <v>1909.1999999999998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60.378854166665</v>
      </c>
      <c r="C21" s="169">
        <v>270</v>
      </c>
      <c r="D21" s="170" t="s">
        <v>256</v>
      </c>
      <c r="E21" s="170">
        <v>4644</v>
      </c>
      <c r="F21" s="171" t="s">
        <v>12</v>
      </c>
    </row>
    <row r="22" spans="2:12" ht="12.75">
      <c r="B22" s="49">
        <v>45660.382361111115</v>
      </c>
      <c r="C22" s="169">
        <v>316</v>
      </c>
      <c r="D22" s="170" t="s">
        <v>257</v>
      </c>
      <c r="E22" s="170">
        <v>5438.3600000000006</v>
      </c>
      <c r="F22" s="171" t="s">
        <v>12</v>
      </c>
    </row>
    <row r="23" spans="2:12" ht="12.75">
      <c r="B23" s="49">
        <v>45660.382361111115</v>
      </c>
      <c r="C23" s="169">
        <v>328</v>
      </c>
      <c r="D23" s="170" t="s">
        <v>256</v>
      </c>
      <c r="E23" s="170">
        <v>5641.5999999999995</v>
      </c>
      <c r="F23" s="171" t="s">
        <v>12</v>
      </c>
    </row>
    <row r="24" spans="2:12" ht="12.75">
      <c r="B24" s="49">
        <v>45660.384143518517</v>
      </c>
      <c r="C24" s="169">
        <v>292</v>
      </c>
      <c r="D24" s="170" t="s">
        <v>258</v>
      </c>
      <c r="E24" s="170">
        <v>5016.5599999999995</v>
      </c>
      <c r="F24" s="171" t="s">
        <v>12</v>
      </c>
    </row>
    <row r="25" spans="2:12" ht="12.75">
      <c r="B25" s="49">
        <v>45660.387418981481</v>
      </c>
      <c r="C25" s="169">
        <v>280</v>
      </c>
      <c r="D25" s="170" t="s">
        <v>258</v>
      </c>
      <c r="E25" s="170">
        <v>4810.3999999999996</v>
      </c>
      <c r="F25" s="171" t="s">
        <v>12</v>
      </c>
    </row>
    <row r="26" spans="2:12" ht="12.75">
      <c r="B26" s="49">
        <v>45660.387418981481</v>
      </c>
      <c r="C26" s="169">
        <v>268</v>
      </c>
      <c r="D26" s="170" t="s">
        <v>259</v>
      </c>
      <c r="E26" s="170">
        <v>4601.5600000000004</v>
      </c>
      <c r="F26" s="171" t="s">
        <v>12</v>
      </c>
    </row>
    <row r="27" spans="2:12" ht="12.75">
      <c r="B27" s="49">
        <v>45660.387418981481</v>
      </c>
      <c r="C27" s="169">
        <v>33</v>
      </c>
      <c r="D27" s="170" t="s">
        <v>259</v>
      </c>
      <c r="E27" s="170">
        <v>566.61</v>
      </c>
      <c r="F27" s="171" t="s">
        <v>12</v>
      </c>
    </row>
    <row r="28" spans="2:12" ht="12.75">
      <c r="B28" s="49">
        <v>45660.38994212963</v>
      </c>
      <c r="C28" s="169">
        <v>311</v>
      </c>
      <c r="D28" s="170" t="s">
        <v>259</v>
      </c>
      <c r="E28" s="170">
        <v>5339.8700000000008</v>
      </c>
      <c r="F28" s="171" t="s">
        <v>12</v>
      </c>
    </row>
    <row r="29" spans="2:12" ht="12.75">
      <c r="B29" s="49">
        <v>45660.392812500002</v>
      </c>
      <c r="C29" s="169">
        <v>112</v>
      </c>
      <c r="D29" s="170" t="s">
        <v>260</v>
      </c>
      <c r="E29" s="170">
        <v>1918.56</v>
      </c>
      <c r="F29" s="171" t="s">
        <v>12</v>
      </c>
    </row>
    <row r="30" spans="2:12" ht="12.75">
      <c r="B30" s="49">
        <v>45660.394837962966</v>
      </c>
      <c r="C30" s="169">
        <v>169</v>
      </c>
      <c r="D30" s="170" t="s">
        <v>261</v>
      </c>
      <c r="E30" s="170">
        <v>2896.6600000000003</v>
      </c>
      <c r="F30" s="171" t="s">
        <v>12</v>
      </c>
    </row>
    <row r="31" spans="2:12" ht="12.75">
      <c r="B31" s="49">
        <v>45660.394837962966</v>
      </c>
      <c r="C31" s="169">
        <v>123</v>
      </c>
      <c r="D31" s="170" t="s">
        <v>261</v>
      </c>
      <c r="E31" s="170">
        <v>2108.2200000000003</v>
      </c>
      <c r="F31" s="171" t="s">
        <v>12</v>
      </c>
    </row>
    <row r="32" spans="2:12" ht="12.75">
      <c r="B32" s="49">
        <v>45660.400694444441</v>
      </c>
      <c r="C32" s="169">
        <v>295</v>
      </c>
      <c r="D32" s="170" t="s">
        <v>259</v>
      </c>
      <c r="E32" s="170">
        <v>5065.1500000000005</v>
      </c>
      <c r="F32" s="171" t="s">
        <v>12</v>
      </c>
    </row>
    <row r="33" spans="2:6" ht="12.75">
      <c r="B33" s="49">
        <v>45660.400694444441</v>
      </c>
      <c r="C33" s="169">
        <v>212</v>
      </c>
      <c r="D33" s="170" t="s">
        <v>262</v>
      </c>
      <c r="E33" s="170">
        <v>3637.92</v>
      </c>
      <c r="F33" s="171" t="s">
        <v>12</v>
      </c>
    </row>
    <row r="34" spans="2:6" ht="12.75">
      <c r="B34" s="49">
        <v>45660.401273148149</v>
      </c>
      <c r="C34" s="169">
        <v>308</v>
      </c>
      <c r="D34" s="170" t="s">
        <v>263</v>
      </c>
      <c r="E34" s="170">
        <v>5272.96</v>
      </c>
      <c r="F34" s="171" t="s">
        <v>12</v>
      </c>
    </row>
    <row r="35" spans="2:6" ht="12.75">
      <c r="B35" s="49">
        <v>45660.40662037037</v>
      </c>
      <c r="C35" s="169">
        <v>312</v>
      </c>
      <c r="D35" s="170" t="s">
        <v>261</v>
      </c>
      <c r="E35" s="170">
        <v>5347.68</v>
      </c>
      <c r="F35" s="171" t="s">
        <v>12</v>
      </c>
    </row>
    <row r="36" spans="2:6" ht="12.75">
      <c r="B36" s="49">
        <v>45660.410092592596</v>
      </c>
      <c r="C36" s="169">
        <v>310</v>
      </c>
      <c r="D36" s="170" t="s">
        <v>262</v>
      </c>
      <c r="E36" s="170">
        <v>5319.6</v>
      </c>
      <c r="F36" s="171" t="s">
        <v>12</v>
      </c>
    </row>
    <row r="37" spans="2:6" ht="12.75">
      <c r="B37" s="49">
        <v>45660.413298611114</v>
      </c>
      <c r="C37" s="169">
        <v>178</v>
      </c>
      <c r="D37" s="170" t="s">
        <v>262</v>
      </c>
      <c r="E37" s="170">
        <v>3054.48</v>
      </c>
      <c r="F37" s="171" t="s">
        <v>12</v>
      </c>
    </row>
    <row r="38" spans="2:6" ht="12.75">
      <c r="B38" s="49">
        <v>45660.413298611114</v>
      </c>
      <c r="C38" s="169">
        <v>147</v>
      </c>
      <c r="D38" s="170" t="s">
        <v>262</v>
      </c>
      <c r="E38" s="170">
        <v>2522.52</v>
      </c>
      <c r="F38" s="171" t="s">
        <v>12</v>
      </c>
    </row>
    <row r="39" spans="2:6" ht="12.75">
      <c r="B39" s="49">
        <v>45660.418113425927</v>
      </c>
      <c r="C39" s="169">
        <v>334</v>
      </c>
      <c r="D39" s="170" t="s">
        <v>264</v>
      </c>
      <c r="E39" s="170">
        <v>5728.0999999999995</v>
      </c>
      <c r="F39" s="171" t="s">
        <v>12</v>
      </c>
    </row>
    <row r="40" spans="2:6" ht="12.75">
      <c r="B40" s="49">
        <v>45660.421875</v>
      </c>
      <c r="C40" s="169">
        <v>92</v>
      </c>
      <c r="D40" s="170" t="s">
        <v>261</v>
      </c>
      <c r="E40" s="170">
        <v>1576.88</v>
      </c>
      <c r="F40" s="171" t="s">
        <v>12</v>
      </c>
    </row>
    <row r="41" spans="2:6" ht="12.75">
      <c r="B41" s="49">
        <v>45660.421875</v>
      </c>
      <c r="C41" s="169">
        <v>231</v>
      </c>
      <c r="D41" s="170" t="s">
        <v>261</v>
      </c>
      <c r="E41" s="170">
        <v>3959.34</v>
      </c>
      <c r="F41" s="171" t="s">
        <v>12</v>
      </c>
    </row>
    <row r="42" spans="2:6" ht="12.75">
      <c r="B42" s="49">
        <v>45660.426354166666</v>
      </c>
      <c r="C42" s="169">
        <v>139</v>
      </c>
      <c r="D42" s="170" t="s">
        <v>264</v>
      </c>
      <c r="E42" s="170">
        <v>2383.85</v>
      </c>
      <c r="F42" s="171" t="s">
        <v>12</v>
      </c>
    </row>
    <row r="43" spans="2:6" ht="12.75">
      <c r="B43" s="49">
        <v>45660.426354166666</v>
      </c>
      <c r="C43" s="169">
        <v>86</v>
      </c>
      <c r="D43" s="170" t="s">
        <v>264</v>
      </c>
      <c r="E43" s="170">
        <v>1474.8999999999999</v>
      </c>
      <c r="F43" s="171" t="s">
        <v>12</v>
      </c>
    </row>
    <row r="44" spans="2:6" ht="12.75">
      <c r="B44" s="49">
        <v>45660.426354166666</v>
      </c>
      <c r="C44" s="169">
        <v>86</v>
      </c>
      <c r="D44" s="170" t="s">
        <v>264</v>
      </c>
      <c r="E44" s="170">
        <v>1474.8999999999999</v>
      </c>
      <c r="F44" s="171" t="s">
        <v>12</v>
      </c>
    </row>
    <row r="45" spans="2:6" ht="12.75">
      <c r="B45" s="49">
        <v>45660.431759259256</v>
      </c>
      <c r="C45" s="169">
        <v>300</v>
      </c>
      <c r="D45" s="170" t="s">
        <v>261</v>
      </c>
      <c r="E45" s="170">
        <v>5142</v>
      </c>
      <c r="F45" s="171" t="s">
        <v>12</v>
      </c>
    </row>
    <row r="46" spans="2:6" ht="12.75">
      <c r="B46" s="49">
        <v>45660.43546296296</v>
      </c>
      <c r="C46" s="169">
        <v>319</v>
      </c>
      <c r="D46" s="170" t="s">
        <v>260</v>
      </c>
      <c r="E46" s="170">
        <v>5464.4699999999993</v>
      </c>
      <c r="F46" s="171" t="s">
        <v>12</v>
      </c>
    </row>
    <row r="47" spans="2:6" ht="12.75">
      <c r="B47" s="49">
        <v>45660.44394675926</v>
      </c>
      <c r="C47" s="169">
        <v>306</v>
      </c>
      <c r="D47" s="170" t="s">
        <v>263</v>
      </c>
      <c r="E47" s="170">
        <v>5238.72</v>
      </c>
      <c r="F47" s="171" t="s">
        <v>12</v>
      </c>
    </row>
    <row r="48" spans="2:6" ht="12.75">
      <c r="B48" s="49">
        <v>45660.445</v>
      </c>
      <c r="C48" s="169">
        <v>42</v>
      </c>
      <c r="D48" s="170" t="s">
        <v>265</v>
      </c>
      <c r="E48" s="170">
        <v>718.62</v>
      </c>
      <c r="F48" s="171" t="s">
        <v>12</v>
      </c>
    </row>
    <row r="49" spans="2:6" ht="12.75">
      <c r="B49" s="49">
        <v>45660.4450462963</v>
      </c>
      <c r="C49" s="169">
        <v>67</v>
      </c>
      <c r="D49" s="170" t="s">
        <v>265</v>
      </c>
      <c r="E49" s="170">
        <v>1146.3699999999999</v>
      </c>
      <c r="F49" s="171" t="s">
        <v>12</v>
      </c>
    </row>
    <row r="50" spans="2:6" ht="12.75">
      <c r="B50" s="49">
        <v>45660.44635416667</v>
      </c>
      <c r="C50" s="169">
        <v>160</v>
      </c>
      <c r="D50" s="170" t="s">
        <v>265</v>
      </c>
      <c r="E50" s="170">
        <v>2737.6</v>
      </c>
      <c r="F50" s="171" t="s">
        <v>12</v>
      </c>
    </row>
    <row r="51" spans="2:6" ht="12.75">
      <c r="B51" s="49">
        <v>45660.459143518521</v>
      </c>
      <c r="C51" s="169">
        <v>1</v>
      </c>
      <c r="D51" s="170" t="s">
        <v>260</v>
      </c>
      <c r="E51" s="170">
        <v>17.13</v>
      </c>
      <c r="F51" s="171" t="s">
        <v>12</v>
      </c>
    </row>
    <row r="52" spans="2:6" ht="12.75">
      <c r="B52" s="49">
        <v>45660.459143518521</v>
      </c>
      <c r="C52" s="169">
        <v>153</v>
      </c>
      <c r="D52" s="170" t="s">
        <v>260</v>
      </c>
      <c r="E52" s="170">
        <v>2620.89</v>
      </c>
      <c r="F52" s="171" t="s">
        <v>12</v>
      </c>
    </row>
    <row r="53" spans="2:6" ht="12.75">
      <c r="B53" s="49">
        <v>45660.459143518521</v>
      </c>
      <c r="C53" s="169">
        <v>166</v>
      </c>
      <c r="D53" s="170" t="s">
        <v>260</v>
      </c>
      <c r="E53" s="170">
        <v>2843.58</v>
      </c>
      <c r="F53" s="171" t="s">
        <v>12</v>
      </c>
    </row>
    <row r="54" spans="2:6" ht="12.75">
      <c r="B54" s="49">
        <v>45660.459502314814</v>
      </c>
      <c r="C54" s="169">
        <v>298</v>
      </c>
      <c r="D54" s="170" t="s">
        <v>260</v>
      </c>
      <c r="E54" s="170">
        <v>5104.74</v>
      </c>
      <c r="F54" s="171" t="s">
        <v>12</v>
      </c>
    </row>
    <row r="55" spans="2:6" ht="12.75">
      <c r="B55" s="49">
        <v>45660.459502314814</v>
      </c>
      <c r="C55" s="169">
        <v>290</v>
      </c>
      <c r="D55" s="170" t="s">
        <v>263</v>
      </c>
      <c r="E55" s="170">
        <v>4964.8</v>
      </c>
      <c r="F55" s="171" t="s">
        <v>12</v>
      </c>
    </row>
    <row r="56" spans="2:6" ht="12.75">
      <c r="B56" s="49">
        <v>45660.459745370368</v>
      </c>
      <c r="C56" s="169">
        <v>31</v>
      </c>
      <c r="D56" s="170" t="s">
        <v>263</v>
      </c>
      <c r="E56" s="170">
        <v>530.72</v>
      </c>
      <c r="F56" s="171" t="s">
        <v>12</v>
      </c>
    </row>
    <row r="57" spans="2:6" ht="12.75">
      <c r="B57" s="49">
        <v>45660.459745370368</v>
      </c>
      <c r="C57" s="169">
        <v>150</v>
      </c>
      <c r="D57" s="170" t="s">
        <v>263</v>
      </c>
      <c r="E57" s="170">
        <v>2568</v>
      </c>
      <c r="F57" s="171" t="s">
        <v>12</v>
      </c>
    </row>
    <row r="58" spans="2:6" ht="12.75">
      <c r="B58" s="49">
        <v>45660.459745370368</v>
      </c>
      <c r="C58" s="169">
        <v>150</v>
      </c>
      <c r="D58" s="170" t="s">
        <v>263</v>
      </c>
      <c r="E58" s="170">
        <v>2568</v>
      </c>
      <c r="F58" s="171" t="s">
        <v>12</v>
      </c>
    </row>
    <row r="59" spans="2:6" ht="12.75">
      <c r="B59" s="49">
        <v>45660.467060185183</v>
      </c>
      <c r="C59" s="169">
        <v>241</v>
      </c>
      <c r="D59" s="170" t="s">
        <v>263</v>
      </c>
      <c r="E59" s="170">
        <v>4125.92</v>
      </c>
      <c r="F59" s="171" t="s">
        <v>12</v>
      </c>
    </row>
    <row r="60" spans="2:6" ht="12.75">
      <c r="B60" s="49">
        <v>45660.467060185183</v>
      </c>
      <c r="C60" s="169">
        <v>55</v>
      </c>
      <c r="D60" s="170" t="s">
        <v>263</v>
      </c>
      <c r="E60" s="170">
        <v>941.6</v>
      </c>
      <c r="F60" s="171" t="s">
        <v>12</v>
      </c>
    </row>
    <row r="61" spans="2:6" ht="12.75">
      <c r="B61" s="49">
        <v>45660.472627314812</v>
      </c>
      <c r="C61" s="169">
        <v>42</v>
      </c>
      <c r="D61" s="170" t="s">
        <v>260</v>
      </c>
      <c r="E61" s="170">
        <v>719.45999999999992</v>
      </c>
      <c r="F61" s="171" t="s">
        <v>12</v>
      </c>
    </row>
    <row r="62" spans="2:6" ht="12.75">
      <c r="B62" s="49">
        <v>45660.472650462965</v>
      </c>
      <c r="C62" s="169">
        <v>76</v>
      </c>
      <c r="D62" s="170" t="s">
        <v>260</v>
      </c>
      <c r="E62" s="170">
        <v>1301.8799999999999</v>
      </c>
      <c r="F62" s="171" t="s">
        <v>12</v>
      </c>
    </row>
    <row r="63" spans="2:6" ht="12.75">
      <c r="B63" s="49">
        <v>45660.472650462965</v>
      </c>
      <c r="C63" s="169">
        <v>183</v>
      </c>
      <c r="D63" s="170" t="s">
        <v>260</v>
      </c>
      <c r="E63" s="170">
        <v>3134.79</v>
      </c>
      <c r="F63" s="171" t="s">
        <v>12</v>
      </c>
    </row>
    <row r="64" spans="2:6" ht="12.75">
      <c r="B64" s="49">
        <v>45660.474039351851</v>
      </c>
      <c r="C64" s="169">
        <v>274</v>
      </c>
      <c r="D64" s="170" t="s">
        <v>263</v>
      </c>
      <c r="E64" s="170">
        <v>4690.88</v>
      </c>
      <c r="F64" s="171" t="s">
        <v>12</v>
      </c>
    </row>
    <row r="65" spans="2:6" ht="12.75">
      <c r="B65" s="49">
        <v>45660.492604166669</v>
      </c>
      <c r="C65" s="169">
        <v>321</v>
      </c>
      <c r="D65" s="170" t="s">
        <v>260</v>
      </c>
      <c r="E65" s="170">
        <v>5498.73</v>
      </c>
      <c r="F65" s="171" t="s">
        <v>12</v>
      </c>
    </row>
    <row r="66" spans="2:6" ht="12.75">
      <c r="B66" s="49">
        <v>45660.492604166669</v>
      </c>
      <c r="C66" s="169">
        <v>287</v>
      </c>
      <c r="D66" s="170" t="s">
        <v>260</v>
      </c>
      <c r="E66" s="170">
        <v>4916.3099999999995</v>
      </c>
      <c r="F66" s="171" t="s">
        <v>12</v>
      </c>
    </row>
    <row r="67" spans="2:6" ht="12.75">
      <c r="B67" s="49">
        <v>45660.496331018519</v>
      </c>
      <c r="C67" s="169">
        <v>229</v>
      </c>
      <c r="D67" s="170" t="s">
        <v>262</v>
      </c>
      <c r="E67" s="170">
        <v>3929.64</v>
      </c>
      <c r="F67" s="171" t="s">
        <v>12</v>
      </c>
    </row>
    <row r="68" spans="2:6" ht="12.75">
      <c r="B68" s="49">
        <v>45660.496331018519</v>
      </c>
      <c r="C68" s="169">
        <v>71</v>
      </c>
      <c r="D68" s="170" t="s">
        <v>262</v>
      </c>
      <c r="E68" s="170">
        <v>1218.3599999999999</v>
      </c>
      <c r="F68" s="171" t="s">
        <v>12</v>
      </c>
    </row>
    <row r="69" spans="2:6" ht="12.75">
      <c r="B69" s="49">
        <v>45660.497025462966</v>
      </c>
      <c r="C69" s="169">
        <v>8</v>
      </c>
      <c r="D69" s="170" t="s">
        <v>264</v>
      </c>
      <c r="E69" s="170">
        <v>137.19999999999999</v>
      </c>
      <c r="F69" s="171" t="s">
        <v>12</v>
      </c>
    </row>
    <row r="70" spans="2:6" ht="12.75">
      <c r="B70" s="49">
        <v>45660.497025462966</v>
      </c>
      <c r="C70" s="169">
        <v>276</v>
      </c>
      <c r="D70" s="170" t="s">
        <v>264</v>
      </c>
      <c r="E70" s="170">
        <v>4733.3999999999996</v>
      </c>
      <c r="F70" s="171" t="s">
        <v>12</v>
      </c>
    </row>
    <row r="71" spans="2:6" ht="12.75">
      <c r="B71" s="49">
        <v>45660.503599537034</v>
      </c>
      <c r="C71" s="169">
        <v>317</v>
      </c>
      <c r="D71" s="170" t="s">
        <v>259</v>
      </c>
      <c r="E71" s="170">
        <v>5442.89</v>
      </c>
      <c r="F71" s="171" t="s">
        <v>12</v>
      </c>
    </row>
    <row r="72" spans="2:6" ht="12.75">
      <c r="B72" s="49">
        <v>45660.517025462963</v>
      </c>
      <c r="C72" s="169">
        <v>289</v>
      </c>
      <c r="D72" s="170" t="s">
        <v>266</v>
      </c>
      <c r="E72" s="170">
        <v>4967.9100000000008</v>
      </c>
      <c r="F72" s="171" t="s">
        <v>12</v>
      </c>
    </row>
    <row r="73" spans="2:6" ht="12.75">
      <c r="B73" s="49">
        <v>45660.517025462963</v>
      </c>
      <c r="C73" s="169">
        <v>221</v>
      </c>
      <c r="D73" s="170" t="s">
        <v>258</v>
      </c>
      <c r="E73" s="170">
        <v>3796.7799999999997</v>
      </c>
      <c r="F73" s="171" t="s">
        <v>12</v>
      </c>
    </row>
    <row r="74" spans="2:6" ht="12.75">
      <c r="B74" s="49">
        <v>45660.518877314818</v>
      </c>
      <c r="C74" s="169">
        <v>289</v>
      </c>
      <c r="D74" s="170" t="s">
        <v>266</v>
      </c>
      <c r="E74" s="170">
        <v>4967.9100000000008</v>
      </c>
      <c r="F74" s="171" t="s">
        <v>12</v>
      </c>
    </row>
    <row r="75" spans="2:6" ht="12.75">
      <c r="B75" s="49">
        <v>45660.521689814814</v>
      </c>
      <c r="C75" s="169">
        <v>299</v>
      </c>
      <c r="D75" s="170" t="s">
        <v>266</v>
      </c>
      <c r="E75" s="170">
        <v>5139.8100000000004</v>
      </c>
      <c r="F75" s="171" t="s">
        <v>12</v>
      </c>
    </row>
    <row r="76" spans="2:6" ht="12.75">
      <c r="B76" s="49">
        <v>45660.523564814815</v>
      </c>
      <c r="C76" s="169">
        <v>323</v>
      </c>
      <c r="D76" s="170" t="s">
        <v>258</v>
      </c>
      <c r="E76" s="170">
        <v>5549.14</v>
      </c>
      <c r="F76" s="171" t="s">
        <v>12</v>
      </c>
    </row>
    <row r="77" spans="2:6" ht="12.75">
      <c r="B77" s="49">
        <v>45660.52988425926</v>
      </c>
      <c r="C77" s="169">
        <v>305</v>
      </c>
      <c r="D77" s="170" t="s">
        <v>259</v>
      </c>
      <c r="E77" s="170">
        <v>5236.8500000000004</v>
      </c>
      <c r="F77" s="171" t="s">
        <v>12</v>
      </c>
    </row>
    <row r="78" spans="2:6" ht="12.75">
      <c r="B78" s="49">
        <v>45660.542824074073</v>
      </c>
      <c r="C78" s="169">
        <v>299</v>
      </c>
      <c r="D78" s="170" t="s">
        <v>259</v>
      </c>
      <c r="E78" s="170">
        <v>5133.8300000000008</v>
      </c>
      <c r="F78" s="171" t="s">
        <v>12</v>
      </c>
    </row>
    <row r="79" spans="2:6" ht="12.75">
      <c r="B79" s="49">
        <v>45660.54351851852</v>
      </c>
      <c r="C79" s="169">
        <v>320</v>
      </c>
      <c r="D79" s="170" t="s">
        <v>259</v>
      </c>
      <c r="E79" s="170">
        <v>5494.4000000000005</v>
      </c>
      <c r="F79" s="171" t="s">
        <v>12</v>
      </c>
    </row>
    <row r="80" spans="2:6" ht="12.75">
      <c r="B80" s="49">
        <v>45660.560555555552</v>
      </c>
      <c r="C80" s="169">
        <v>4</v>
      </c>
      <c r="D80" s="170" t="s">
        <v>257</v>
      </c>
      <c r="E80" s="170">
        <v>68.84</v>
      </c>
      <c r="F80" s="171" t="s">
        <v>12</v>
      </c>
    </row>
    <row r="81" spans="2:6" ht="12.75">
      <c r="B81" s="49">
        <v>45660.560555555552</v>
      </c>
      <c r="C81" s="169">
        <v>215</v>
      </c>
      <c r="D81" s="170" t="s">
        <v>257</v>
      </c>
      <c r="E81" s="170">
        <v>3700.15</v>
      </c>
      <c r="F81" s="171" t="s">
        <v>12</v>
      </c>
    </row>
    <row r="82" spans="2:6" ht="12.75">
      <c r="B82" s="49">
        <v>45660.560555555552</v>
      </c>
      <c r="C82" s="169">
        <v>300</v>
      </c>
      <c r="D82" s="170" t="s">
        <v>257</v>
      </c>
      <c r="E82" s="170">
        <v>5163</v>
      </c>
      <c r="F82" s="171" t="s">
        <v>12</v>
      </c>
    </row>
    <row r="83" spans="2:6" ht="12.75">
      <c r="B83" s="49">
        <v>45660.563391203701</v>
      </c>
      <c r="C83" s="169">
        <v>149</v>
      </c>
      <c r="D83" s="170" t="s">
        <v>267</v>
      </c>
      <c r="E83" s="170">
        <v>2565.7799999999997</v>
      </c>
      <c r="F83" s="171" t="s">
        <v>12</v>
      </c>
    </row>
    <row r="84" spans="2:6" ht="12.75">
      <c r="B84" s="49">
        <v>45660.563391203701</v>
      </c>
      <c r="C84" s="169">
        <v>185</v>
      </c>
      <c r="D84" s="170" t="s">
        <v>267</v>
      </c>
      <c r="E84" s="170">
        <v>3185.7</v>
      </c>
      <c r="F84" s="171" t="s">
        <v>12</v>
      </c>
    </row>
    <row r="85" spans="2:6" ht="12.75">
      <c r="B85" s="49">
        <v>45660.567025462966</v>
      </c>
      <c r="C85" s="169">
        <v>198</v>
      </c>
      <c r="D85" s="170" t="s">
        <v>257</v>
      </c>
      <c r="E85" s="170">
        <v>3407.5800000000004</v>
      </c>
      <c r="F85" s="171" t="s">
        <v>12</v>
      </c>
    </row>
    <row r="86" spans="2:6" ht="12.75">
      <c r="B86" s="49">
        <v>45660.568715277775</v>
      </c>
      <c r="C86" s="169">
        <v>80</v>
      </c>
      <c r="D86" s="170" t="s">
        <v>257</v>
      </c>
      <c r="E86" s="170">
        <v>1376.8000000000002</v>
      </c>
      <c r="F86" s="171" t="s">
        <v>12</v>
      </c>
    </row>
    <row r="87" spans="2:6" ht="12.75">
      <c r="B87" s="49">
        <v>45660.578587962962</v>
      </c>
      <c r="C87" s="169">
        <v>100</v>
      </c>
      <c r="D87" s="170" t="s">
        <v>267</v>
      </c>
      <c r="E87" s="170">
        <v>1722</v>
      </c>
      <c r="F87" s="171" t="s">
        <v>12</v>
      </c>
    </row>
    <row r="88" spans="2:6" ht="12.75">
      <c r="B88" s="49">
        <v>45660.578587962962</v>
      </c>
      <c r="C88" s="169">
        <v>235</v>
      </c>
      <c r="D88" s="170" t="s">
        <v>267</v>
      </c>
      <c r="E88" s="170">
        <v>4046.7</v>
      </c>
      <c r="F88" s="171" t="s">
        <v>12</v>
      </c>
    </row>
    <row r="89" spans="2:6" ht="12.75">
      <c r="B89" s="49">
        <v>45660.57885416667</v>
      </c>
      <c r="C89" s="169">
        <v>8</v>
      </c>
      <c r="D89" s="170" t="s">
        <v>257</v>
      </c>
      <c r="E89" s="170">
        <v>137.68</v>
      </c>
      <c r="F89" s="171" t="s">
        <v>12</v>
      </c>
    </row>
    <row r="90" spans="2:6" ht="12.75">
      <c r="B90" s="49">
        <v>45660.57885416667</v>
      </c>
      <c r="C90" s="169">
        <v>262</v>
      </c>
      <c r="D90" s="170" t="s">
        <v>257</v>
      </c>
      <c r="E90" s="170">
        <v>4509.0200000000004</v>
      </c>
      <c r="F90" s="171" t="s">
        <v>12</v>
      </c>
    </row>
    <row r="91" spans="2:6" ht="12.75">
      <c r="B91" s="49">
        <v>45660.57885416667</v>
      </c>
      <c r="C91" s="169">
        <v>50</v>
      </c>
      <c r="D91" s="170" t="s">
        <v>257</v>
      </c>
      <c r="E91" s="170">
        <v>860.5</v>
      </c>
      <c r="F91" s="171" t="s">
        <v>12</v>
      </c>
    </row>
    <row r="92" spans="2:6" ht="12.75">
      <c r="B92" s="49">
        <v>45660.590821759259</v>
      </c>
      <c r="C92" s="169">
        <v>48</v>
      </c>
      <c r="D92" s="170" t="s">
        <v>257</v>
      </c>
      <c r="E92" s="170">
        <v>826.08</v>
      </c>
      <c r="F92" s="171" t="s">
        <v>12</v>
      </c>
    </row>
    <row r="93" spans="2:6" ht="12.75">
      <c r="B93" s="49">
        <v>45660.590821759259</v>
      </c>
      <c r="C93" s="169">
        <v>2</v>
      </c>
      <c r="D93" s="170" t="s">
        <v>257</v>
      </c>
      <c r="E93" s="170">
        <v>34.42</v>
      </c>
      <c r="F93" s="171" t="s">
        <v>12</v>
      </c>
    </row>
    <row r="94" spans="2:6" ht="12.75">
      <c r="B94" s="49">
        <v>45660.590821759259</v>
      </c>
      <c r="C94" s="169">
        <v>4</v>
      </c>
      <c r="D94" s="170" t="s">
        <v>257</v>
      </c>
      <c r="E94" s="170">
        <v>68.84</v>
      </c>
      <c r="F94" s="171" t="s">
        <v>12</v>
      </c>
    </row>
    <row r="95" spans="2:6" ht="12.75">
      <c r="B95" s="49">
        <v>45660.590995370374</v>
      </c>
      <c r="C95" s="169">
        <v>64</v>
      </c>
      <c r="D95" s="170" t="s">
        <v>257</v>
      </c>
      <c r="E95" s="170">
        <v>1101.44</v>
      </c>
      <c r="F95" s="171" t="s">
        <v>12</v>
      </c>
    </row>
    <row r="96" spans="2:6" ht="12.75">
      <c r="B96" s="49">
        <v>45660.593854166669</v>
      </c>
      <c r="C96" s="169">
        <v>287</v>
      </c>
      <c r="D96" s="170" t="s">
        <v>257</v>
      </c>
      <c r="E96" s="170">
        <v>4939.2700000000004</v>
      </c>
      <c r="F96" s="171" t="s">
        <v>12</v>
      </c>
    </row>
    <row r="97" spans="2:6" ht="12.75">
      <c r="B97" s="49">
        <v>45660.596458333333</v>
      </c>
      <c r="C97" s="169">
        <v>325</v>
      </c>
      <c r="D97" s="170" t="s">
        <v>256</v>
      </c>
      <c r="E97" s="170">
        <v>5590</v>
      </c>
      <c r="F97" s="171" t="s">
        <v>12</v>
      </c>
    </row>
    <row r="98" spans="2:6" ht="12.75">
      <c r="B98" s="49">
        <v>45660.600474537037</v>
      </c>
      <c r="C98" s="169">
        <v>100</v>
      </c>
      <c r="D98" s="170" t="s">
        <v>266</v>
      </c>
      <c r="E98" s="170">
        <v>1719.0000000000002</v>
      </c>
      <c r="F98" s="171" t="s">
        <v>12</v>
      </c>
    </row>
    <row r="99" spans="2:6" ht="12.75">
      <c r="B99" s="49">
        <v>45660.600474537037</v>
      </c>
      <c r="C99" s="169">
        <v>152</v>
      </c>
      <c r="D99" s="170" t="s">
        <v>266</v>
      </c>
      <c r="E99" s="170">
        <v>2612.88</v>
      </c>
      <c r="F99" s="171" t="s">
        <v>12</v>
      </c>
    </row>
    <row r="100" spans="2:6" ht="12.75">
      <c r="B100" s="49">
        <v>45660.600474537037</v>
      </c>
      <c r="C100" s="169">
        <v>45</v>
      </c>
      <c r="D100" s="170" t="s">
        <v>266</v>
      </c>
      <c r="E100" s="170">
        <v>773.55000000000007</v>
      </c>
      <c r="F100" s="171" t="s">
        <v>12</v>
      </c>
    </row>
    <row r="101" spans="2:6" ht="12.75">
      <c r="B101" s="49">
        <v>45660.60565972222</v>
      </c>
      <c r="C101" s="169">
        <v>75</v>
      </c>
      <c r="D101" s="170" t="s">
        <v>266</v>
      </c>
      <c r="E101" s="170">
        <v>1289.25</v>
      </c>
      <c r="F101" s="171" t="s">
        <v>12</v>
      </c>
    </row>
    <row r="102" spans="2:6" ht="12.75">
      <c r="B102" s="49">
        <v>45660.610868055555</v>
      </c>
      <c r="C102" s="169">
        <v>70</v>
      </c>
      <c r="D102" s="170" t="s">
        <v>257</v>
      </c>
      <c r="E102" s="170">
        <v>1204.7</v>
      </c>
      <c r="F102" s="171" t="s">
        <v>12</v>
      </c>
    </row>
    <row r="103" spans="2:6" ht="12.75">
      <c r="B103" s="49">
        <v>45660.610868055555</v>
      </c>
      <c r="C103" s="169">
        <v>67</v>
      </c>
      <c r="D103" s="170" t="s">
        <v>257</v>
      </c>
      <c r="E103" s="170">
        <v>1153.0700000000002</v>
      </c>
      <c r="F103" s="171" t="s">
        <v>12</v>
      </c>
    </row>
    <row r="104" spans="2:6" ht="12.75">
      <c r="B104" s="49">
        <v>45660.610868055555</v>
      </c>
      <c r="C104" s="169">
        <v>62</v>
      </c>
      <c r="D104" s="170" t="s">
        <v>257</v>
      </c>
      <c r="E104" s="170">
        <v>1067.02</v>
      </c>
      <c r="F104" s="171" t="s">
        <v>12</v>
      </c>
    </row>
    <row r="105" spans="2:6" ht="12.75">
      <c r="B105" s="49">
        <v>45660.611006944448</v>
      </c>
      <c r="C105" s="169">
        <v>63</v>
      </c>
      <c r="D105" s="170" t="s">
        <v>257</v>
      </c>
      <c r="E105" s="170">
        <v>1084.23</v>
      </c>
      <c r="F105" s="171" t="s">
        <v>12</v>
      </c>
    </row>
    <row r="106" spans="2:6" ht="12.75">
      <c r="B106" s="49">
        <v>45660.611006944448</v>
      </c>
      <c r="C106" s="169">
        <v>67</v>
      </c>
      <c r="D106" s="170" t="s">
        <v>257</v>
      </c>
      <c r="E106" s="170">
        <v>1153.0700000000002</v>
      </c>
      <c r="F106" s="171" t="s">
        <v>12</v>
      </c>
    </row>
    <row r="107" spans="2:6" ht="12.75">
      <c r="B107" s="49">
        <v>45660.611006944448</v>
      </c>
      <c r="C107" s="169">
        <v>67</v>
      </c>
      <c r="D107" s="170" t="s">
        <v>257</v>
      </c>
      <c r="E107" s="170">
        <v>1153.0700000000002</v>
      </c>
      <c r="F107" s="171" t="s">
        <v>12</v>
      </c>
    </row>
    <row r="108" spans="2:6" ht="12.75">
      <c r="B108" s="49">
        <v>45660.612442129626</v>
      </c>
      <c r="C108" s="169">
        <v>294</v>
      </c>
      <c r="D108" s="170" t="s">
        <v>256</v>
      </c>
      <c r="E108" s="170">
        <v>5056.8</v>
      </c>
      <c r="F108" s="171" t="s">
        <v>12</v>
      </c>
    </row>
    <row r="109" spans="2:6" ht="12.75">
      <c r="B109" s="49">
        <v>45660.612442129626</v>
      </c>
      <c r="C109" s="169">
        <v>309</v>
      </c>
      <c r="D109" s="170" t="s">
        <v>256</v>
      </c>
      <c r="E109" s="170">
        <v>5314.8</v>
      </c>
      <c r="F109" s="171" t="s">
        <v>12</v>
      </c>
    </row>
    <row r="110" spans="2:6" ht="12.75">
      <c r="B110" s="49">
        <v>45660.612442129626</v>
      </c>
      <c r="C110" s="169">
        <v>9</v>
      </c>
      <c r="D110" s="170" t="s">
        <v>256</v>
      </c>
      <c r="E110" s="170">
        <v>154.79999999999998</v>
      </c>
      <c r="F110" s="171" t="s">
        <v>12</v>
      </c>
    </row>
    <row r="111" spans="2:6" ht="12.75">
      <c r="B111" s="49">
        <v>45660.615057870367</v>
      </c>
      <c r="C111" s="169">
        <v>277</v>
      </c>
      <c r="D111" s="170" t="s">
        <v>266</v>
      </c>
      <c r="E111" s="170">
        <v>4761.63</v>
      </c>
      <c r="F111" s="171" t="s">
        <v>12</v>
      </c>
    </row>
    <row r="112" spans="2:6" ht="12.75">
      <c r="B112" s="49">
        <v>45660.615057870367</v>
      </c>
      <c r="C112" s="169">
        <v>34</v>
      </c>
      <c r="D112" s="170" t="s">
        <v>266</v>
      </c>
      <c r="E112" s="170">
        <v>584.46</v>
      </c>
      <c r="F112" s="171" t="s">
        <v>12</v>
      </c>
    </row>
    <row r="113" spans="2:6" ht="12.75">
      <c r="B113" s="49">
        <v>45660.62903935185</v>
      </c>
      <c r="C113" s="169">
        <v>285</v>
      </c>
      <c r="D113" s="170" t="s">
        <v>266</v>
      </c>
      <c r="E113" s="170">
        <v>4899.1500000000005</v>
      </c>
      <c r="F113" s="171" t="s">
        <v>12</v>
      </c>
    </row>
    <row r="114" spans="2:6" ht="12.75">
      <c r="B114" s="49">
        <v>45660.62903935185</v>
      </c>
      <c r="C114" s="169">
        <v>323</v>
      </c>
      <c r="D114" s="170" t="s">
        <v>266</v>
      </c>
      <c r="E114" s="170">
        <v>5552.3700000000008</v>
      </c>
      <c r="F114" s="171" t="s">
        <v>12</v>
      </c>
    </row>
    <row r="115" spans="2:6" ht="12.75">
      <c r="B115" s="49">
        <v>45660.62903935185</v>
      </c>
      <c r="C115" s="169">
        <v>331</v>
      </c>
      <c r="D115" s="170" t="s">
        <v>258</v>
      </c>
      <c r="E115" s="170">
        <v>5686.58</v>
      </c>
      <c r="F115" s="171" t="s">
        <v>12</v>
      </c>
    </row>
    <row r="116" spans="2:6" ht="12.75">
      <c r="B116" s="49">
        <v>45660.633136574077</v>
      </c>
      <c r="C116" s="169">
        <v>290</v>
      </c>
      <c r="D116" s="170" t="s">
        <v>259</v>
      </c>
      <c r="E116" s="170">
        <v>4979.3</v>
      </c>
      <c r="F116" s="171" t="s">
        <v>12</v>
      </c>
    </row>
    <row r="117" spans="2:6" ht="12.75">
      <c r="B117" s="49">
        <v>45660.644074074073</v>
      </c>
      <c r="C117" s="169">
        <v>75</v>
      </c>
      <c r="D117" s="170" t="s">
        <v>256</v>
      </c>
      <c r="E117" s="170">
        <v>1290</v>
      </c>
      <c r="F117" s="171" t="s">
        <v>12</v>
      </c>
    </row>
    <row r="118" spans="2:6" ht="12.75">
      <c r="B118" s="49">
        <v>45660.644074074073</v>
      </c>
      <c r="C118" s="169">
        <v>67</v>
      </c>
      <c r="D118" s="170" t="s">
        <v>256</v>
      </c>
      <c r="E118" s="170">
        <v>1152.3999999999999</v>
      </c>
      <c r="F118" s="171" t="s">
        <v>12</v>
      </c>
    </row>
    <row r="119" spans="2:6" ht="12.75">
      <c r="B119" s="49">
        <v>45660.644074074073</v>
      </c>
      <c r="C119" s="169">
        <v>68</v>
      </c>
      <c r="D119" s="170" t="s">
        <v>256</v>
      </c>
      <c r="E119" s="170">
        <v>1169.5999999999999</v>
      </c>
      <c r="F119" s="171" t="s">
        <v>12</v>
      </c>
    </row>
    <row r="120" spans="2:6" ht="12.75">
      <c r="B120" s="49">
        <v>45660.644074074073</v>
      </c>
      <c r="C120" s="169">
        <v>140</v>
      </c>
      <c r="D120" s="170" t="s">
        <v>256</v>
      </c>
      <c r="E120" s="170">
        <v>2408</v>
      </c>
      <c r="F120" s="171" t="s">
        <v>12</v>
      </c>
    </row>
    <row r="121" spans="2:6" ht="12.75">
      <c r="B121" s="49">
        <v>45660.645844907405</v>
      </c>
      <c r="C121" s="169">
        <v>261</v>
      </c>
      <c r="D121" s="170" t="s">
        <v>266</v>
      </c>
      <c r="E121" s="170">
        <v>4486.59</v>
      </c>
      <c r="F121" s="171" t="s">
        <v>12</v>
      </c>
    </row>
    <row r="122" spans="2:6" ht="12.75">
      <c r="B122" s="49">
        <v>45660.645844907405</v>
      </c>
      <c r="C122" s="169">
        <v>17</v>
      </c>
      <c r="D122" s="170" t="s">
        <v>266</v>
      </c>
      <c r="E122" s="170">
        <v>292.23</v>
      </c>
      <c r="F122" s="171" t="s">
        <v>12</v>
      </c>
    </row>
    <row r="123" spans="2:6" ht="12.75">
      <c r="B123" s="49">
        <v>45660.645844907405</v>
      </c>
      <c r="C123" s="169">
        <v>273</v>
      </c>
      <c r="D123" s="170" t="s">
        <v>266</v>
      </c>
      <c r="E123" s="170">
        <v>4692.8700000000008</v>
      </c>
      <c r="F123" s="171" t="s">
        <v>12</v>
      </c>
    </row>
    <row r="124" spans="2:6" ht="12.75">
      <c r="B124" s="49">
        <v>45660.645844907405</v>
      </c>
      <c r="C124" s="169">
        <v>64</v>
      </c>
      <c r="D124" s="170" t="s">
        <v>266</v>
      </c>
      <c r="E124" s="170">
        <v>1100.1600000000001</v>
      </c>
      <c r="F124" s="171" t="s">
        <v>12</v>
      </c>
    </row>
    <row r="125" spans="2:6" ht="12.75">
      <c r="B125" s="49">
        <v>45660.645844907405</v>
      </c>
      <c r="C125" s="169">
        <v>67</v>
      </c>
      <c r="D125" s="170" t="s">
        <v>266</v>
      </c>
      <c r="E125" s="170">
        <v>1151.73</v>
      </c>
      <c r="F125" s="171" t="s">
        <v>12</v>
      </c>
    </row>
    <row r="126" spans="2:6" ht="12.75">
      <c r="B126" s="49">
        <v>45660.645844907405</v>
      </c>
      <c r="C126" s="169">
        <v>71</v>
      </c>
      <c r="D126" s="170" t="s">
        <v>266</v>
      </c>
      <c r="E126" s="170">
        <v>1220.49</v>
      </c>
      <c r="F126" s="171" t="s">
        <v>12</v>
      </c>
    </row>
    <row r="127" spans="2:6" ht="12.75">
      <c r="B127" s="49">
        <v>45660.645844907405</v>
      </c>
      <c r="C127" s="169">
        <v>71</v>
      </c>
      <c r="D127" s="170" t="s">
        <v>266</v>
      </c>
      <c r="E127" s="170">
        <v>1220.49</v>
      </c>
      <c r="F127" s="171" t="s">
        <v>12</v>
      </c>
    </row>
    <row r="128" spans="2:6" ht="12.75">
      <c r="B128" s="49">
        <v>45660.649895833332</v>
      </c>
      <c r="C128" s="169">
        <v>285</v>
      </c>
      <c r="D128" s="170" t="s">
        <v>259</v>
      </c>
      <c r="E128" s="170">
        <v>4893.4500000000007</v>
      </c>
      <c r="F128" s="171" t="s">
        <v>12</v>
      </c>
    </row>
    <row r="129" spans="2:6" ht="12.75">
      <c r="B129" s="49">
        <v>45660.650717592594</v>
      </c>
      <c r="C129" s="169">
        <v>137</v>
      </c>
      <c r="D129" s="170" t="s">
        <v>262</v>
      </c>
      <c r="E129" s="170">
        <v>2350.92</v>
      </c>
      <c r="F129" s="171" t="s">
        <v>12</v>
      </c>
    </row>
    <row r="130" spans="2:6" ht="12.75">
      <c r="B130" s="49">
        <v>45660.650717592594</v>
      </c>
      <c r="C130" s="169">
        <v>162</v>
      </c>
      <c r="D130" s="170" t="s">
        <v>262</v>
      </c>
      <c r="E130" s="170">
        <v>2779.92</v>
      </c>
      <c r="F130" s="171" t="s">
        <v>12</v>
      </c>
    </row>
    <row r="131" spans="2:6" ht="12.75">
      <c r="B131" s="49">
        <v>45660.656759259262</v>
      </c>
      <c r="C131" s="169">
        <v>298</v>
      </c>
      <c r="D131" s="170" t="s">
        <v>259</v>
      </c>
      <c r="E131" s="170">
        <v>5116.6600000000008</v>
      </c>
      <c r="F131" s="171" t="s">
        <v>12</v>
      </c>
    </row>
    <row r="132" spans="2:6" ht="12.75">
      <c r="B132" s="49">
        <v>45660.656770833331</v>
      </c>
      <c r="C132" s="169">
        <v>197</v>
      </c>
      <c r="D132" s="170" t="s">
        <v>262</v>
      </c>
      <c r="E132" s="170">
        <v>3380.52</v>
      </c>
      <c r="F132" s="171" t="s">
        <v>12</v>
      </c>
    </row>
    <row r="133" spans="2:6" ht="12.75">
      <c r="B133" s="49">
        <v>45660.656770833331</v>
      </c>
      <c r="C133" s="169">
        <v>67</v>
      </c>
      <c r="D133" s="170" t="s">
        <v>262</v>
      </c>
      <c r="E133" s="170">
        <v>1149.72</v>
      </c>
      <c r="F133" s="171" t="s">
        <v>12</v>
      </c>
    </row>
    <row r="134" spans="2:6" ht="12.75">
      <c r="B134" s="49">
        <v>45660.656770833331</v>
      </c>
      <c r="C134" s="169">
        <v>67</v>
      </c>
      <c r="D134" s="170" t="s">
        <v>262</v>
      </c>
      <c r="E134" s="170">
        <v>1149.72</v>
      </c>
      <c r="F134" s="171" t="s">
        <v>12</v>
      </c>
    </row>
    <row r="135" spans="2:6" ht="12.75">
      <c r="B135" s="49">
        <v>45660.659120370372</v>
      </c>
      <c r="C135" s="169">
        <v>319</v>
      </c>
      <c r="D135" s="170" t="s">
        <v>264</v>
      </c>
      <c r="E135" s="170">
        <v>5470.8499999999995</v>
      </c>
      <c r="F135" s="171" t="s">
        <v>12</v>
      </c>
    </row>
    <row r="136" spans="2:6" ht="12.75">
      <c r="B136" s="49">
        <v>45660.662777777776</v>
      </c>
      <c r="C136" s="169">
        <v>333</v>
      </c>
      <c r="D136" s="170" t="s">
        <v>261</v>
      </c>
      <c r="E136" s="170">
        <v>5707.62</v>
      </c>
      <c r="F136" s="171" t="s">
        <v>12</v>
      </c>
    </row>
    <row r="137" spans="2:6" ht="12.75">
      <c r="B137" s="49">
        <v>45660.667129629626</v>
      </c>
      <c r="C137" s="169">
        <v>370</v>
      </c>
      <c r="D137" s="170" t="s">
        <v>261</v>
      </c>
      <c r="E137" s="170">
        <v>6341.8</v>
      </c>
      <c r="F137" s="171" t="s">
        <v>12</v>
      </c>
    </row>
    <row r="138" spans="2:6" ht="12.75">
      <c r="B138" s="49">
        <v>45660.667129629626</v>
      </c>
      <c r="C138" s="169">
        <v>8</v>
      </c>
      <c r="D138" s="170" t="s">
        <v>261</v>
      </c>
      <c r="E138" s="170">
        <v>137.12</v>
      </c>
      <c r="F138" s="171" t="s">
        <v>12</v>
      </c>
    </row>
    <row r="139" spans="2:6" ht="12.75">
      <c r="B139" s="49">
        <v>45660.669409722221</v>
      </c>
      <c r="C139" s="169">
        <v>57</v>
      </c>
      <c r="D139" s="170" t="s">
        <v>260</v>
      </c>
      <c r="E139" s="170">
        <v>976.41</v>
      </c>
      <c r="F139" s="171" t="s">
        <v>12</v>
      </c>
    </row>
    <row r="140" spans="2:6" ht="12.75">
      <c r="B140" s="49">
        <v>45660.669409722221</v>
      </c>
      <c r="C140" s="169">
        <v>206</v>
      </c>
      <c r="D140" s="170" t="s">
        <v>260</v>
      </c>
      <c r="E140" s="170">
        <v>3528.7799999999997</v>
      </c>
      <c r="F140" s="171" t="s">
        <v>12</v>
      </c>
    </row>
    <row r="141" spans="2:6" ht="12.75">
      <c r="B141" s="49">
        <v>45660.669409722221</v>
      </c>
      <c r="C141" s="169">
        <v>54</v>
      </c>
      <c r="D141" s="170" t="s">
        <v>260</v>
      </c>
      <c r="E141" s="170">
        <v>925.02</v>
      </c>
      <c r="F141" s="171" t="s">
        <v>12</v>
      </c>
    </row>
    <row r="142" spans="2:6" ht="12.75">
      <c r="B142" s="49">
        <v>45660.682754629626</v>
      </c>
      <c r="C142" s="169">
        <v>437</v>
      </c>
      <c r="D142" s="170" t="s">
        <v>259</v>
      </c>
      <c r="E142" s="170">
        <v>7503.2900000000009</v>
      </c>
      <c r="F142" s="171" t="s">
        <v>12</v>
      </c>
    </row>
    <row r="143" spans="2:6" ht="12.75">
      <c r="B143" s="49">
        <v>45660.690740740742</v>
      </c>
      <c r="C143" s="169">
        <v>227</v>
      </c>
      <c r="D143" s="170" t="s">
        <v>258</v>
      </c>
      <c r="E143" s="170">
        <v>3899.86</v>
      </c>
      <c r="F143" s="171" t="s">
        <v>12</v>
      </c>
    </row>
    <row r="144" spans="2:6" ht="12.75">
      <c r="B144" s="49">
        <v>45660.690740740742</v>
      </c>
      <c r="C144" s="169">
        <v>9</v>
      </c>
      <c r="D144" s="170" t="s">
        <v>258</v>
      </c>
      <c r="E144" s="170">
        <v>154.62</v>
      </c>
      <c r="F144" s="171" t="s">
        <v>12</v>
      </c>
    </row>
    <row r="145" spans="2:6" ht="12.75">
      <c r="B145" s="49">
        <v>45660.690740740742</v>
      </c>
      <c r="C145" s="169">
        <v>147</v>
      </c>
      <c r="D145" s="170" t="s">
        <v>258</v>
      </c>
      <c r="E145" s="170">
        <v>2525.46</v>
      </c>
      <c r="F145" s="171" t="s">
        <v>12</v>
      </c>
    </row>
    <row r="146" spans="2:6" ht="12.75">
      <c r="B146" s="49">
        <v>45660.690740740742</v>
      </c>
      <c r="C146" s="169">
        <v>11</v>
      </c>
      <c r="D146" s="170" t="s">
        <v>258</v>
      </c>
      <c r="E146" s="170">
        <v>188.98</v>
      </c>
      <c r="F146" s="171" t="s">
        <v>12</v>
      </c>
    </row>
    <row r="147" spans="2:6" ht="12.75">
      <c r="B147" s="49">
        <v>45660.690740740742</v>
      </c>
      <c r="C147" s="169">
        <v>64</v>
      </c>
      <c r="D147" s="170" t="s">
        <v>258</v>
      </c>
      <c r="E147" s="170">
        <v>1099.52</v>
      </c>
      <c r="F147" s="171" t="s">
        <v>12</v>
      </c>
    </row>
    <row r="148" spans="2:6" ht="12.75">
      <c r="B148" s="49">
        <v>45660.690740740742</v>
      </c>
      <c r="C148" s="169">
        <v>302</v>
      </c>
      <c r="D148" s="170" t="s">
        <v>258</v>
      </c>
      <c r="E148" s="170">
        <v>5188.3599999999997</v>
      </c>
      <c r="F148" s="171" t="s">
        <v>12</v>
      </c>
    </row>
    <row r="149" spans="2:6" ht="12.75">
      <c r="B149" s="49">
        <v>45660.690740740742</v>
      </c>
      <c r="C149" s="169">
        <v>1</v>
      </c>
      <c r="D149" s="170" t="s">
        <v>258</v>
      </c>
      <c r="E149" s="170">
        <v>17.18</v>
      </c>
      <c r="F149" s="171" t="s">
        <v>12</v>
      </c>
    </row>
    <row r="150" spans="2:6" ht="12.75">
      <c r="B150" s="49">
        <v>45660.690740740742</v>
      </c>
      <c r="C150" s="169">
        <v>101</v>
      </c>
      <c r="D150" s="170" t="s">
        <v>258</v>
      </c>
      <c r="E150" s="170">
        <v>1735.18</v>
      </c>
      <c r="F150" s="171" t="s">
        <v>12</v>
      </c>
    </row>
    <row r="151" spans="2:6" ht="12.75">
      <c r="B151" s="49">
        <v>45660.690740740742</v>
      </c>
      <c r="C151" s="169">
        <v>44</v>
      </c>
      <c r="D151" s="170" t="s">
        <v>258</v>
      </c>
      <c r="E151" s="170">
        <v>755.92</v>
      </c>
      <c r="F151" s="171" t="s">
        <v>12</v>
      </c>
    </row>
    <row r="152" spans="2:6" ht="12.75">
      <c r="B152" s="49">
        <v>45660.693020833336</v>
      </c>
      <c r="C152" s="169">
        <v>328</v>
      </c>
      <c r="D152" s="170" t="s">
        <v>258</v>
      </c>
      <c r="E152" s="170">
        <v>5635.04</v>
      </c>
      <c r="F152" s="171" t="s">
        <v>12</v>
      </c>
    </row>
    <row r="153" spans="2:6" ht="12.75">
      <c r="B153" s="49">
        <v>45660.693449074075</v>
      </c>
      <c r="C153" s="169">
        <v>311</v>
      </c>
      <c r="D153" s="170" t="s">
        <v>258</v>
      </c>
      <c r="E153" s="170">
        <v>5342.98</v>
      </c>
      <c r="F153" s="171" t="s">
        <v>12</v>
      </c>
    </row>
    <row r="154" spans="2:6" ht="12.75">
      <c r="B154" s="49">
        <v>45660.696550925924</v>
      </c>
      <c r="C154" s="169">
        <v>291</v>
      </c>
      <c r="D154" s="170" t="s">
        <v>259</v>
      </c>
      <c r="E154" s="170">
        <v>4996.47</v>
      </c>
      <c r="F154" s="171" t="s">
        <v>12</v>
      </c>
    </row>
    <row r="155" spans="2:6" ht="12.75">
      <c r="B155" s="49">
        <v>45660.697013888886</v>
      </c>
      <c r="C155" s="169">
        <v>324</v>
      </c>
      <c r="D155" s="170" t="s">
        <v>259</v>
      </c>
      <c r="E155" s="170">
        <v>5563.0800000000008</v>
      </c>
      <c r="F155" s="171" t="s">
        <v>12</v>
      </c>
    </row>
    <row r="156" spans="2:6" ht="12.75">
      <c r="B156" s="49">
        <v>45660.701747685183</v>
      </c>
      <c r="C156" s="169">
        <v>284</v>
      </c>
      <c r="D156" s="170" t="s">
        <v>264</v>
      </c>
      <c r="E156" s="170">
        <v>4870.5999999999995</v>
      </c>
      <c r="F156" s="171" t="s">
        <v>12</v>
      </c>
    </row>
    <row r="157" spans="2:6" ht="12.75">
      <c r="B157" s="49">
        <v>45660.70553240741</v>
      </c>
      <c r="C157" s="169">
        <v>219</v>
      </c>
      <c r="D157" s="170" t="s">
        <v>262</v>
      </c>
      <c r="E157" s="170">
        <v>3758.04</v>
      </c>
      <c r="F157" s="171" t="s">
        <v>12</v>
      </c>
    </row>
    <row r="158" spans="2:6" ht="12.75">
      <c r="B158" s="49">
        <v>45660.70553240741</v>
      </c>
      <c r="C158" s="169">
        <v>9</v>
      </c>
      <c r="D158" s="170" t="s">
        <v>262</v>
      </c>
      <c r="E158" s="170">
        <v>154.44</v>
      </c>
      <c r="F158" s="171" t="s">
        <v>12</v>
      </c>
    </row>
    <row r="159" spans="2:6" ht="12.75">
      <c r="B159" s="49">
        <v>45660.70553240741</v>
      </c>
      <c r="C159" s="169">
        <v>62</v>
      </c>
      <c r="D159" s="170" t="s">
        <v>262</v>
      </c>
      <c r="E159" s="170">
        <v>1063.92</v>
      </c>
      <c r="F159" s="171" t="s">
        <v>12</v>
      </c>
    </row>
    <row r="160" spans="2:6" ht="12.75">
      <c r="B160" s="49">
        <v>45660.707337962966</v>
      </c>
      <c r="C160" s="169">
        <v>286</v>
      </c>
      <c r="D160" s="170" t="s">
        <v>264</v>
      </c>
      <c r="E160" s="170">
        <v>4904.8999999999996</v>
      </c>
      <c r="F160" s="171" t="s">
        <v>12</v>
      </c>
    </row>
    <row r="161" spans="2:6" ht="12.75">
      <c r="B161" s="49">
        <v>45660.7112037037</v>
      </c>
      <c r="C161" s="169">
        <v>299</v>
      </c>
      <c r="D161" s="170" t="s">
        <v>264</v>
      </c>
      <c r="E161" s="170">
        <v>5127.8499999999995</v>
      </c>
      <c r="F161" s="171" t="s">
        <v>12</v>
      </c>
    </row>
    <row r="162" spans="2:6" ht="12.75">
      <c r="B162" s="49">
        <v>45660.711631944447</v>
      </c>
      <c r="C162" s="169">
        <v>162</v>
      </c>
      <c r="D162" s="170" t="s">
        <v>261</v>
      </c>
      <c r="E162" s="170">
        <v>2776.6800000000003</v>
      </c>
      <c r="F162" s="171" t="s">
        <v>12</v>
      </c>
    </row>
    <row r="163" spans="2:6" ht="12.75">
      <c r="B163" s="49">
        <v>45660.713773148149</v>
      </c>
      <c r="C163" s="169">
        <v>137</v>
      </c>
      <c r="D163" s="170" t="s">
        <v>261</v>
      </c>
      <c r="E163" s="170">
        <v>2348.1800000000003</v>
      </c>
      <c r="F163" s="171" t="s">
        <v>12</v>
      </c>
    </row>
    <row r="164" spans="2:6" ht="12.75">
      <c r="B164" s="49">
        <v>45660.713773148149</v>
      </c>
      <c r="C164" s="169">
        <v>98</v>
      </c>
      <c r="D164" s="170" t="s">
        <v>261</v>
      </c>
      <c r="E164" s="170">
        <v>1679.72</v>
      </c>
      <c r="F164" s="171" t="s">
        <v>12</v>
      </c>
    </row>
    <row r="165" spans="2:6" ht="12.75">
      <c r="B165" s="49">
        <v>45660.713773148149</v>
      </c>
      <c r="C165" s="169">
        <v>186</v>
      </c>
      <c r="D165" s="170" t="s">
        <v>261</v>
      </c>
      <c r="E165" s="170">
        <v>3188.04</v>
      </c>
      <c r="F165" s="171" t="s">
        <v>12</v>
      </c>
    </row>
    <row r="166" spans="2:6" ht="12.75">
      <c r="B166" s="49">
        <v>45660.715196759258</v>
      </c>
      <c r="C166" s="169">
        <v>165</v>
      </c>
      <c r="D166" s="170" t="s">
        <v>260</v>
      </c>
      <c r="E166" s="170">
        <v>2826.45</v>
      </c>
      <c r="F166" s="171" t="s">
        <v>12</v>
      </c>
    </row>
    <row r="167" spans="2:6" ht="12.75">
      <c r="B167" s="49">
        <v>45660.715196759258</v>
      </c>
      <c r="C167" s="169">
        <v>129</v>
      </c>
      <c r="D167" s="170" t="s">
        <v>260</v>
      </c>
      <c r="E167" s="170">
        <v>2209.77</v>
      </c>
      <c r="F167" s="171" t="s">
        <v>12</v>
      </c>
    </row>
    <row r="168" spans="2:6" ht="12.75">
      <c r="B168" s="49">
        <v>45660.720104166663</v>
      </c>
      <c r="C168" s="169">
        <v>334</v>
      </c>
      <c r="D168" s="170" t="s">
        <v>260</v>
      </c>
      <c r="E168" s="170">
        <v>5721.42</v>
      </c>
      <c r="F168" s="171" t="s">
        <v>12</v>
      </c>
    </row>
    <row r="169" spans="2:6" ht="12.75">
      <c r="B169" s="49">
        <v>45660.720104166663</v>
      </c>
      <c r="C169" s="169">
        <v>309</v>
      </c>
      <c r="D169" s="170" t="s">
        <v>260</v>
      </c>
      <c r="E169" s="170">
        <v>5293.17</v>
      </c>
      <c r="F169" s="171" t="s">
        <v>12</v>
      </c>
    </row>
    <row r="170" spans="2:6" ht="12.75">
      <c r="B170" s="49">
        <v>45660.72079861111</v>
      </c>
      <c r="C170" s="169">
        <v>68</v>
      </c>
      <c r="D170" s="170" t="s">
        <v>260</v>
      </c>
      <c r="E170" s="170">
        <v>1164.8399999999999</v>
      </c>
      <c r="F170" s="171" t="s">
        <v>12</v>
      </c>
    </row>
    <row r="171" spans="2:6" ht="12.75">
      <c r="B171" s="49">
        <v>45660.722187500003</v>
      </c>
      <c r="C171" s="169">
        <v>73</v>
      </c>
      <c r="D171" s="170" t="s">
        <v>260</v>
      </c>
      <c r="E171" s="170">
        <v>1250.49</v>
      </c>
      <c r="F171" s="171" t="s">
        <v>12</v>
      </c>
    </row>
    <row r="172" spans="2:6" ht="12.75">
      <c r="B172" s="49">
        <v>45660.722187500003</v>
      </c>
      <c r="C172" s="169">
        <v>112</v>
      </c>
      <c r="D172" s="170" t="s">
        <v>260</v>
      </c>
      <c r="E172" s="170">
        <v>1918.56</v>
      </c>
      <c r="F172" s="171" t="s">
        <v>12</v>
      </c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1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2DDB8-FDAA-476B-8368-5B3257210F32}">
  <sheetPr codeName="Sheet114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59</v>
      </c>
      <c r="C15" s="83">
        <f>SUMIF(F20:F5000,F15,C20:C5000)</f>
        <v>27000</v>
      </c>
      <c r="D15" s="84">
        <f>E15/C15</f>
        <v>17.216491481481487</v>
      </c>
      <c r="E15" s="84">
        <f>SUMIF(F20:F5000,F15,E20:E5000)</f>
        <v>464845.27000000014</v>
      </c>
      <c r="F15" s="85" t="s">
        <v>12</v>
      </c>
    </row>
    <row r="16" spans="2:10">
      <c r="B16" s="30">
        <v>45659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5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59.380104166667</v>
      </c>
      <c r="C20" s="169">
        <v>269</v>
      </c>
      <c r="D20" s="170" t="s">
        <v>269</v>
      </c>
      <c r="E20" s="170">
        <v>4637.5599999999995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59.380115740743</v>
      </c>
      <c r="C21" s="169">
        <v>134</v>
      </c>
      <c r="D21" s="170" t="s">
        <v>270</v>
      </c>
      <c r="E21" s="170">
        <v>2308.8200000000002</v>
      </c>
      <c r="F21" s="171" t="s">
        <v>12</v>
      </c>
    </row>
    <row r="22" spans="2:12" ht="12.75">
      <c r="B22" s="49">
        <v>45659.381678240738</v>
      </c>
      <c r="C22" s="169">
        <v>321</v>
      </c>
      <c r="D22" s="170" t="s">
        <v>269</v>
      </c>
      <c r="E22" s="170">
        <v>5534.0399999999991</v>
      </c>
      <c r="F22" s="171" t="s">
        <v>12</v>
      </c>
    </row>
    <row r="23" spans="2:12" ht="12.75">
      <c r="B23" s="49">
        <v>45659.385023148148</v>
      </c>
      <c r="C23" s="169">
        <v>276</v>
      </c>
      <c r="D23" s="170" t="s">
        <v>271</v>
      </c>
      <c r="E23" s="170">
        <v>4766.5199999999995</v>
      </c>
      <c r="F23" s="171" t="s">
        <v>12</v>
      </c>
    </row>
    <row r="24" spans="2:12" ht="12.75">
      <c r="B24" s="49">
        <v>45659.386932870373</v>
      </c>
      <c r="C24" s="169">
        <v>274</v>
      </c>
      <c r="D24" s="170" t="s">
        <v>271</v>
      </c>
      <c r="E24" s="170">
        <v>4731.9799999999996</v>
      </c>
      <c r="F24" s="171" t="s">
        <v>12</v>
      </c>
    </row>
    <row r="25" spans="2:12" ht="12.75">
      <c r="B25" s="49">
        <v>45659.38863425926</v>
      </c>
      <c r="C25" s="169">
        <v>103</v>
      </c>
      <c r="D25" s="170" t="s">
        <v>272</v>
      </c>
      <c r="E25" s="170">
        <v>1777.7800000000002</v>
      </c>
      <c r="F25" s="171" t="s">
        <v>12</v>
      </c>
    </row>
    <row r="26" spans="2:12" ht="12.75">
      <c r="B26" s="49">
        <v>45659.390046296299</v>
      </c>
      <c r="C26" s="169">
        <v>313</v>
      </c>
      <c r="D26" s="170" t="s">
        <v>271</v>
      </c>
      <c r="E26" s="170">
        <v>5405.51</v>
      </c>
      <c r="F26" s="171" t="s">
        <v>12</v>
      </c>
    </row>
    <row r="27" spans="2:12" ht="12.75">
      <c r="B27" s="49">
        <v>45659.390081018515</v>
      </c>
      <c r="C27" s="169">
        <v>210</v>
      </c>
      <c r="D27" s="170" t="s">
        <v>272</v>
      </c>
      <c r="E27" s="170">
        <v>3624.6000000000004</v>
      </c>
      <c r="F27" s="171" t="s">
        <v>12</v>
      </c>
    </row>
    <row r="28" spans="2:12" ht="12.75">
      <c r="B28" s="49">
        <v>45659.390127314815</v>
      </c>
      <c r="C28" s="169">
        <v>335</v>
      </c>
      <c r="D28" s="170" t="s">
        <v>267</v>
      </c>
      <c r="E28" s="170">
        <v>5768.7</v>
      </c>
      <c r="F28" s="171" t="s">
        <v>12</v>
      </c>
    </row>
    <row r="29" spans="2:12" ht="12.75">
      <c r="B29" s="49">
        <v>45659.395300925928</v>
      </c>
      <c r="C29" s="169">
        <v>86</v>
      </c>
      <c r="D29" s="170" t="s">
        <v>259</v>
      </c>
      <c r="E29" s="170">
        <v>1476.6200000000001</v>
      </c>
      <c r="F29" s="171" t="s">
        <v>12</v>
      </c>
    </row>
    <row r="30" spans="2:12" ht="12.75">
      <c r="B30" s="49">
        <v>45659.397372685184</v>
      </c>
      <c r="C30" s="169">
        <v>246</v>
      </c>
      <c r="D30" s="170" t="s">
        <v>259</v>
      </c>
      <c r="E30" s="170">
        <v>4223.8200000000006</v>
      </c>
      <c r="F30" s="171" t="s">
        <v>12</v>
      </c>
    </row>
    <row r="31" spans="2:12" ht="12.75">
      <c r="B31" s="49">
        <v>45659.397731481484</v>
      </c>
      <c r="C31" s="169">
        <v>316</v>
      </c>
      <c r="D31" s="170" t="s">
        <v>262</v>
      </c>
      <c r="E31" s="170">
        <v>5422.56</v>
      </c>
      <c r="F31" s="171" t="s">
        <v>12</v>
      </c>
    </row>
    <row r="32" spans="2:12" ht="12.75">
      <c r="B32" s="49">
        <v>45659.405312499999</v>
      </c>
      <c r="C32" s="169">
        <v>70</v>
      </c>
      <c r="D32" s="170" t="s">
        <v>261</v>
      </c>
      <c r="E32" s="170">
        <v>1199.8</v>
      </c>
      <c r="F32" s="171" t="s">
        <v>12</v>
      </c>
    </row>
    <row r="33" spans="2:6" ht="12.75">
      <c r="B33" s="49">
        <v>45659.405312499999</v>
      </c>
      <c r="C33" s="169">
        <v>251</v>
      </c>
      <c r="D33" s="170" t="s">
        <v>261</v>
      </c>
      <c r="E33" s="170">
        <v>4302.1400000000003</v>
      </c>
      <c r="F33" s="171" t="s">
        <v>12</v>
      </c>
    </row>
    <row r="34" spans="2:6" ht="12.75">
      <c r="B34" s="49">
        <v>45659.408993055556</v>
      </c>
      <c r="C34" s="169">
        <v>304</v>
      </c>
      <c r="D34" s="170" t="s">
        <v>264</v>
      </c>
      <c r="E34" s="170">
        <v>5213.5999999999995</v>
      </c>
      <c r="F34" s="171" t="s">
        <v>12</v>
      </c>
    </row>
    <row r="35" spans="2:6" ht="12.75">
      <c r="B35" s="49">
        <v>45659.409502314818</v>
      </c>
      <c r="C35" s="169">
        <v>282</v>
      </c>
      <c r="D35" s="170" t="s">
        <v>264</v>
      </c>
      <c r="E35" s="170">
        <v>4836.2999999999993</v>
      </c>
      <c r="F35" s="171" t="s">
        <v>12</v>
      </c>
    </row>
    <row r="36" spans="2:6" ht="12.75">
      <c r="B36" s="49">
        <v>45659.410196759258</v>
      </c>
      <c r="C36" s="169">
        <v>320</v>
      </c>
      <c r="D36" s="170" t="s">
        <v>261</v>
      </c>
      <c r="E36" s="170">
        <v>5484.8</v>
      </c>
      <c r="F36" s="171" t="s">
        <v>12</v>
      </c>
    </row>
    <row r="37" spans="2:6" ht="12.75">
      <c r="B37" s="49">
        <v>45659.416979166665</v>
      </c>
      <c r="C37" s="169">
        <v>270</v>
      </c>
      <c r="D37" s="170" t="s">
        <v>259</v>
      </c>
      <c r="E37" s="170">
        <v>4635.9000000000005</v>
      </c>
      <c r="F37" s="171" t="s">
        <v>12</v>
      </c>
    </row>
    <row r="38" spans="2:6" ht="12.75">
      <c r="B38" s="49">
        <v>45659.418344907404</v>
      </c>
      <c r="C38" s="169">
        <v>286</v>
      </c>
      <c r="D38" s="170" t="s">
        <v>262</v>
      </c>
      <c r="E38" s="170">
        <v>4907.76</v>
      </c>
      <c r="F38" s="171" t="s">
        <v>12</v>
      </c>
    </row>
    <row r="39" spans="2:6" ht="12.75">
      <c r="B39" s="49">
        <v>45659.420520833337</v>
      </c>
      <c r="C39" s="169">
        <v>295</v>
      </c>
      <c r="D39" s="170" t="s">
        <v>262</v>
      </c>
      <c r="E39" s="170">
        <v>5062.2</v>
      </c>
      <c r="F39" s="171" t="s">
        <v>12</v>
      </c>
    </row>
    <row r="40" spans="2:6" ht="12.75">
      <c r="B40" s="49">
        <v>45659.431921296295</v>
      </c>
      <c r="C40" s="169">
        <v>303</v>
      </c>
      <c r="D40" s="170" t="s">
        <v>266</v>
      </c>
      <c r="E40" s="170">
        <v>5208.5700000000006</v>
      </c>
      <c r="F40" s="171" t="s">
        <v>12</v>
      </c>
    </row>
    <row r="41" spans="2:6" ht="12.75">
      <c r="B41" s="49">
        <v>45659.440520833334</v>
      </c>
      <c r="C41" s="169">
        <v>163</v>
      </c>
      <c r="D41" s="170" t="s">
        <v>270</v>
      </c>
      <c r="E41" s="170">
        <v>2808.4900000000002</v>
      </c>
      <c r="F41" s="171" t="s">
        <v>12</v>
      </c>
    </row>
    <row r="42" spans="2:6" ht="12.75">
      <c r="B42" s="49">
        <v>45659.440520833334</v>
      </c>
      <c r="C42" s="169">
        <v>110</v>
      </c>
      <c r="D42" s="170" t="s">
        <v>270</v>
      </c>
      <c r="E42" s="170">
        <v>1895.3</v>
      </c>
      <c r="F42" s="171" t="s">
        <v>12</v>
      </c>
    </row>
    <row r="43" spans="2:6" ht="12.75">
      <c r="B43" s="49">
        <v>45659.443831018521</v>
      </c>
      <c r="C43" s="169">
        <v>282</v>
      </c>
      <c r="D43" s="170" t="s">
        <v>267</v>
      </c>
      <c r="E43" s="170">
        <v>4856.04</v>
      </c>
      <c r="F43" s="171" t="s">
        <v>12</v>
      </c>
    </row>
    <row r="44" spans="2:6" ht="12.75">
      <c r="B44" s="49">
        <v>45659.443831018521</v>
      </c>
      <c r="C44" s="169">
        <v>302</v>
      </c>
      <c r="D44" s="170" t="s">
        <v>267</v>
      </c>
      <c r="E44" s="170">
        <v>5200.4399999999996</v>
      </c>
      <c r="F44" s="171" t="s">
        <v>12</v>
      </c>
    </row>
    <row r="45" spans="2:6" ht="12.75">
      <c r="B45" s="49">
        <v>45659.452326388891</v>
      </c>
      <c r="C45" s="169">
        <v>330</v>
      </c>
      <c r="D45" s="170" t="s">
        <v>270</v>
      </c>
      <c r="E45" s="170">
        <v>5685.9000000000005</v>
      </c>
      <c r="F45" s="171" t="s">
        <v>12</v>
      </c>
    </row>
    <row r="46" spans="2:6" ht="12.75">
      <c r="B46" s="49">
        <v>45659.453946759262</v>
      </c>
      <c r="C46" s="169">
        <v>296</v>
      </c>
      <c r="D46" s="170" t="s">
        <v>270</v>
      </c>
      <c r="E46" s="170">
        <v>5100.08</v>
      </c>
      <c r="F46" s="171" t="s">
        <v>12</v>
      </c>
    </row>
    <row r="47" spans="2:6" ht="12.75">
      <c r="B47" s="49">
        <v>45659.456585648149</v>
      </c>
      <c r="C47" s="169">
        <v>275</v>
      </c>
      <c r="D47" s="170" t="s">
        <v>269</v>
      </c>
      <c r="E47" s="170">
        <v>4741</v>
      </c>
      <c r="F47" s="171" t="s">
        <v>12</v>
      </c>
    </row>
    <row r="48" spans="2:6" ht="12.75">
      <c r="B48" s="49">
        <v>45659.462534722225</v>
      </c>
      <c r="C48" s="169">
        <v>327</v>
      </c>
      <c r="D48" s="170" t="s">
        <v>270</v>
      </c>
      <c r="E48" s="170">
        <v>5634.21</v>
      </c>
      <c r="F48" s="171" t="s">
        <v>12</v>
      </c>
    </row>
    <row r="49" spans="2:6" ht="12.75">
      <c r="B49" s="49">
        <v>45659.462534722225</v>
      </c>
      <c r="C49" s="169">
        <v>80</v>
      </c>
      <c r="D49" s="170" t="s">
        <v>269</v>
      </c>
      <c r="E49" s="170">
        <v>1379.1999999999998</v>
      </c>
      <c r="F49" s="171" t="s">
        <v>12</v>
      </c>
    </row>
    <row r="50" spans="2:6" ht="12.75">
      <c r="B50" s="49">
        <v>45659.462534722225</v>
      </c>
      <c r="C50" s="169">
        <v>17</v>
      </c>
      <c r="D50" s="170" t="s">
        <v>269</v>
      </c>
      <c r="E50" s="170">
        <v>293.08</v>
      </c>
      <c r="F50" s="171" t="s">
        <v>12</v>
      </c>
    </row>
    <row r="51" spans="2:6" ht="12.75">
      <c r="B51" s="49">
        <v>45659.462534722225</v>
      </c>
      <c r="C51" s="169">
        <v>225</v>
      </c>
      <c r="D51" s="170" t="s">
        <v>269</v>
      </c>
      <c r="E51" s="170">
        <v>3878.9999999999995</v>
      </c>
      <c r="F51" s="171" t="s">
        <v>12</v>
      </c>
    </row>
    <row r="52" spans="2:6" ht="12.75">
      <c r="B52" s="49">
        <v>45659.46365740741</v>
      </c>
      <c r="C52" s="169">
        <v>329</v>
      </c>
      <c r="D52" s="170" t="s">
        <v>267</v>
      </c>
      <c r="E52" s="170">
        <v>5665.3799999999992</v>
      </c>
      <c r="F52" s="171" t="s">
        <v>12</v>
      </c>
    </row>
    <row r="53" spans="2:6" ht="12.75">
      <c r="B53" s="49">
        <v>45659.468819444446</v>
      </c>
      <c r="C53" s="169">
        <v>334</v>
      </c>
      <c r="D53" s="170" t="s">
        <v>269</v>
      </c>
      <c r="E53" s="170">
        <v>5758.16</v>
      </c>
      <c r="F53" s="171" t="s">
        <v>12</v>
      </c>
    </row>
    <row r="54" spans="2:6" ht="12.75">
      <c r="B54" s="49">
        <v>45659.474398148152</v>
      </c>
      <c r="C54" s="169">
        <v>255</v>
      </c>
      <c r="D54" s="170" t="s">
        <v>270</v>
      </c>
      <c r="E54" s="170">
        <v>4393.6500000000005</v>
      </c>
      <c r="F54" s="171" t="s">
        <v>12</v>
      </c>
    </row>
    <row r="55" spans="2:6" ht="12.75">
      <c r="B55" s="49">
        <v>45659.474398148152</v>
      </c>
      <c r="C55" s="169">
        <v>30</v>
      </c>
      <c r="D55" s="170" t="s">
        <v>270</v>
      </c>
      <c r="E55" s="170">
        <v>516.9</v>
      </c>
      <c r="F55" s="171" t="s">
        <v>12</v>
      </c>
    </row>
    <row r="56" spans="2:6" ht="12.75">
      <c r="B56" s="49">
        <v>45659.482245370367</v>
      </c>
      <c r="C56" s="169">
        <v>272</v>
      </c>
      <c r="D56" s="170" t="s">
        <v>256</v>
      </c>
      <c r="E56" s="170">
        <v>4678.3999999999996</v>
      </c>
      <c r="F56" s="171" t="s">
        <v>12</v>
      </c>
    </row>
    <row r="57" spans="2:6" ht="12.75">
      <c r="B57" s="49">
        <v>45659.49423611111</v>
      </c>
      <c r="C57" s="169">
        <v>281</v>
      </c>
      <c r="D57" s="170" t="s">
        <v>256</v>
      </c>
      <c r="E57" s="170">
        <v>4833.2</v>
      </c>
      <c r="F57" s="171" t="s">
        <v>12</v>
      </c>
    </row>
    <row r="58" spans="2:6" ht="12.75">
      <c r="B58" s="49">
        <v>45659.49423611111</v>
      </c>
      <c r="C58" s="169">
        <v>51</v>
      </c>
      <c r="D58" s="170" t="s">
        <v>256</v>
      </c>
      <c r="E58" s="170">
        <v>877.19999999999993</v>
      </c>
      <c r="F58" s="171" t="s">
        <v>12</v>
      </c>
    </row>
    <row r="59" spans="2:6" ht="12.75">
      <c r="B59" s="49">
        <v>45659.494942129626</v>
      </c>
      <c r="C59" s="169">
        <v>323</v>
      </c>
      <c r="D59" s="170" t="s">
        <v>258</v>
      </c>
      <c r="E59" s="170">
        <v>5549.14</v>
      </c>
      <c r="F59" s="171" t="s">
        <v>12</v>
      </c>
    </row>
    <row r="60" spans="2:6" ht="12.75">
      <c r="B60" s="49">
        <v>45659.497025462966</v>
      </c>
      <c r="C60" s="169">
        <v>300</v>
      </c>
      <c r="D60" s="170" t="s">
        <v>258</v>
      </c>
      <c r="E60" s="170">
        <v>5154</v>
      </c>
      <c r="F60" s="171" t="s">
        <v>12</v>
      </c>
    </row>
    <row r="61" spans="2:6" ht="12.75">
      <c r="B61" s="49">
        <v>45659.506053240744</v>
      </c>
      <c r="C61" s="169">
        <v>325</v>
      </c>
      <c r="D61" s="170" t="s">
        <v>256</v>
      </c>
      <c r="E61" s="170">
        <v>5590</v>
      </c>
      <c r="F61" s="171" t="s">
        <v>12</v>
      </c>
    </row>
    <row r="62" spans="2:6" ht="12.75">
      <c r="B62" s="49">
        <v>45659.521469907406</v>
      </c>
      <c r="C62" s="169">
        <v>293</v>
      </c>
      <c r="D62" s="170" t="s">
        <v>257</v>
      </c>
      <c r="E62" s="170">
        <v>5042.5300000000007</v>
      </c>
      <c r="F62" s="171" t="s">
        <v>12</v>
      </c>
    </row>
    <row r="63" spans="2:6" ht="12.75">
      <c r="B63" s="49">
        <v>45659.521469907406</v>
      </c>
      <c r="C63" s="169">
        <v>305</v>
      </c>
      <c r="D63" s="170" t="s">
        <v>257</v>
      </c>
      <c r="E63" s="170">
        <v>5249.05</v>
      </c>
      <c r="F63" s="171" t="s">
        <v>12</v>
      </c>
    </row>
    <row r="64" spans="2:6" ht="12.75">
      <c r="B64" s="49">
        <v>45659.522476851853</v>
      </c>
      <c r="C64" s="169">
        <v>284</v>
      </c>
      <c r="D64" s="170" t="s">
        <v>256</v>
      </c>
      <c r="E64" s="170">
        <v>4884.8</v>
      </c>
      <c r="F64" s="171" t="s">
        <v>12</v>
      </c>
    </row>
    <row r="65" spans="2:6" ht="12.75">
      <c r="B65" s="49">
        <v>45659.526284722226</v>
      </c>
      <c r="C65" s="169">
        <v>312</v>
      </c>
      <c r="D65" s="170" t="s">
        <v>266</v>
      </c>
      <c r="E65" s="170">
        <v>5363.2800000000007</v>
      </c>
      <c r="F65" s="171" t="s">
        <v>12</v>
      </c>
    </row>
    <row r="66" spans="2:6" ht="12.75">
      <c r="B66" s="49">
        <v>45659.53466435185</v>
      </c>
      <c r="C66" s="169">
        <v>279</v>
      </c>
      <c r="D66" s="170" t="s">
        <v>270</v>
      </c>
      <c r="E66" s="170">
        <v>4807.17</v>
      </c>
      <c r="F66" s="171" t="s">
        <v>12</v>
      </c>
    </row>
    <row r="67" spans="2:6" ht="12.75">
      <c r="B67" s="49">
        <v>45659.540243055555</v>
      </c>
      <c r="C67" s="169">
        <v>322</v>
      </c>
      <c r="D67" s="170" t="s">
        <v>269</v>
      </c>
      <c r="E67" s="170">
        <v>5551.28</v>
      </c>
      <c r="F67" s="171" t="s">
        <v>12</v>
      </c>
    </row>
    <row r="68" spans="2:6" ht="12.75">
      <c r="B68" s="49">
        <v>45659.545810185184</v>
      </c>
      <c r="C68" s="169">
        <v>320</v>
      </c>
      <c r="D68" s="170" t="s">
        <v>270</v>
      </c>
      <c r="E68" s="170">
        <v>5513.6</v>
      </c>
      <c r="F68" s="171" t="s">
        <v>12</v>
      </c>
    </row>
    <row r="69" spans="2:6" ht="12.75">
      <c r="B69" s="49">
        <v>45659.547534722224</v>
      </c>
      <c r="C69" s="169">
        <v>208</v>
      </c>
      <c r="D69" s="170" t="s">
        <v>270</v>
      </c>
      <c r="E69" s="170">
        <v>3583.84</v>
      </c>
      <c r="F69" s="171" t="s">
        <v>12</v>
      </c>
    </row>
    <row r="70" spans="2:6" ht="12.75">
      <c r="B70" s="49">
        <v>45659.549490740741</v>
      </c>
      <c r="C70" s="169">
        <v>107</v>
      </c>
      <c r="D70" s="170" t="s">
        <v>270</v>
      </c>
      <c r="E70" s="170">
        <v>1843.6100000000001</v>
      </c>
      <c r="F70" s="171" t="s">
        <v>12</v>
      </c>
    </row>
    <row r="71" spans="2:6" ht="12.75">
      <c r="B71" s="49">
        <v>45659.556435185186</v>
      </c>
      <c r="C71" s="169">
        <v>332</v>
      </c>
      <c r="D71" s="170" t="s">
        <v>267</v>
      </c>
      <c r="E71" s="170">
        <v>5717.04</v>
      </c>
      <c r="F71" s="171" t="s">
        <v>12</v>
      </c>
    </row>
    <row r="72" spans="2:6" ht="12.75">
      <c r="B72" s="49">
        <v>45659.566134259258</v>
      </c>
      <c r="C72" s="169">
        <v>25</v>
      </c>
      <c r="D72" s="170" t="s">
        <v>257</v>
      </c>
      <c r="E72" s="170">
        <v>430.25</v>
      </c>
      <c r="F72" s="171" t="s">
        <v>12</v>
      </c>
    </row>
    <row r="73" spans="2:6" ht="12.75">
      <c r="B73" s="49">
        <v>45659.566620370373</v>
      </c>
      <c r="C73" s="169">
        <v>20</v>
      </c>
      <c r="D73" s="170" t="s">
        <v>257</v>
      </c>
      <c r="E73" s="170">
        <v>344.20000000000005</v>
      </c>
      <c r="F73" s="171" t="s">
        <v>12</v>
      </c>
    </row>
    <row r="74" spans="2:6" ht="12.75">
      <c r="B74" s="49">
        <v>45659.571956018517</v>
      </c>
      <c r="C74" s="169">
        <v>331</v>
      </c>
      <c r="D74" s="170" t="s">
        <v>256</v>
      </c>
      <c r="E74" s="170">
        <v>5693.2</v>
      </c>
      <c r="F74" s="171" t="s">
        <v>12</v>
      </c>
    </row>
    <row r="75" spans="2:6" ht="12.75">
      <c r="B75" s="49">
        <v>45659.571956018517</v>
      </c>
      <c r="C75" s="169">
        <v>324</v>
      </c>
      <c r="D75" s="170" t="s">
        <v>257</v>
      </c>
      <c r="E75" s="170">
        <v>5576.04</v>
      </c>
      <c r="F75" s="171" t="s">
        <v>12</v>
      </c>
    </row>
    <row r="76" spans="2:6" ht="12.75">
      <c r="B76" s="49">
        <v>45659.571956018517</v>
      </c>
      <c r="C76" s="169">
        <v>280</v>
      </c>
      <c r="D76" s="170" t="s">
        <v>257</v>
      </c>
      <c r="E76" s="170">
        <v>4818.8</v>
      </c>
      <c r="F76" s="171" t="s">
        <v>12</v>
      </c>
    </row>
    <row r="77" spans="2:6" ht="12.75">
      <c r="B77" s="49">
        <v>45659.583067129628</v>
      </c>
      <c r="C77" s="169">
        <v>15</v>
      </c>
      <c r="D77" s="170" t="s">
        <v>257</v>
      </c>
      <c r="E77" s="170">
        <v>258.15000000000003</v>
      </c>
      <c r="F77" s="171" t="s">
        <v>12</v>
      </c>
    </row>
    <row r="78" spans="2:6" ht="12.75">
      <c r="B78" s="49">
        <v>45659.583067129628</v>
      </c>
      <c r="C78" s="169">
        <v>289</v>
      </c>
      <c r="D78" s="170" t="s">
        <v>257</v>
      </c>
      <c r="E78" s="170">
        <v>4973.6900000000005</v>
      </c>
      <c r="F78" s="171" t="s">
        <v>12</v>
      </c>
    </row>
    <row r="79" spans="2:6" ht="12.75">
      <c r="B79" s="49">
        <v>45659.588356481479</v>
      </c>
      <c r="C79" s="169">
        <v>289</v>
      </c>
      <c r="D79" s="170" t="s">
        <v>270</v>
      </c>
      <c r="E79" s="170">
        <v>4979.47</v>
      </c>
      <c r="F79" s="171" t="s">
        <v>12</v>
      </c>
    </row>
    <row r="80" spans="2:6" ht="12.75">
      <c r="B80" s="49">
        <v>45659.594965277778</v>
      </c>
      <c r="C80" s="169">
        <v>50</v>
      </c>
      <c r="D80" s="170" t="s">
        <v>269</v>
      </c>
      <c r="E80" s="170">
        <v>861.99999999999989</v>
      </c>
      <c r="F80" s="171" t="s">
        <v>12</v>
      </c>
    </row>
    <row r="81" spans="2:6" ht="12.75">
      <c r="B81" s="49">
        <v>45659.595810185187</v>
      </c>
      <c r="C81" s="169">
        <v>300</v>
      </c>
      <c r="D81" s="170" t="s">
        <v>273</v>
      </c>
      <c r="E81" s="170">
        <v>5175</v>
      </c>
      <c r="F81" s="171" t="s">
        <v>12</v>
      </c>
    </row>
    <row r="82" spans="2:6" ht="12.75">
      <c r="B82" s="49">
        <v>45659.597754629627</v>
      </c>
      <c r="C82" s="169">
        <v>299</v>
      </c>
      <c r="D82" s="170" t="s">
        <v>273</v>
      </c>
      <c r="E82" s="170">
        <v>5157.75</v>
      </c>
      <c r="F82" s="171" t="s">
        <v>12</v>
      </c>
    </row>
    <row r="83" spans="2:6" ht="12.75">
      <c r="B83" s="49">
        <v>45659.601875</v>
      </c>
      <c r="C83" s="169">
        <v>319</v>
      </c>
      <c r="D83" s="170" t="s">
        <v>269</v>
      </c>
      <c r="E83" s="170">
        <v>5499.5599999999995</v>
      </c>
      <c r="F83" s="171" t="s">
        <v>12</v>
      </c>
    </row>
    <row r="84" spans="2:6" ht="12.75">
      <c r="B84" s="49">
        <v>45659.601875</v>
      </c>
      <c r="C84" s="169">
        <v>273</v>
      </c>
      <c r="D84" s="170" t="s">
        <v>273</v>
      </c>
      <c r="E84" s="170">
        <v>4709.25</v>
      </c>
      <c r="F84" s="171" t="s">
        <v>12</v>
      </c>
    </row>
    <row r="85" spans="2:6" ht="12.75">
      <c r="B85" s="49">
        <v>45659.613379629627</v>
      </c>
      <c r="C85" s="169">
        <v>289</v>
      </c>
      <c r="D85" s="170" t="s">
        <v>272</v>
      </c>
      <c r="E85" s="170">
        <v>4988.1400000000003</v>
      </c>
      <c r="F85" s="171" t="s">
        <v>12</v>
      </c>
    </row>
    <row r="86" spans="2:6" ht="12.75">
      <c r="B86" s="49">
        <v>45659.615115740744</v>
      </c>
      <c r="C86" s="169">
        <v>107</v>
      </c>
      <c r="D86" s="170" t="s">
        <v>273</v>
      </c>
      <c r="E86" s="170">
        <v>1845.75</v>
      </c>
      <c r="F86" s="171" t="s">
        <v>12</v>
      </c>
    </row>
    <row r="87" spans="2:6" ht="12.75">
      <c r="B87" s="49">
        <v>45659.615115740744</v>
      </c>
      <c r="C87" s="169">
        <v>202</v>
      </c>
      <c r="D87" s="170" t="s">
        <v>273</v>
      </c>
      <c r="E87" s="170">
        <v>3484.5</v>
      </c>
      <c r="F87" s="171" t="s">
        <v>12</v>
      </c>
    </row>
    <row r="88" spans="2:6" ht="12.75">
      <c r="B88" s="49">
        <v>45659.615983796299</v>
      </c>
      <c r="C88" s="169">
        <v>291</v>
      </c>
      <c r="D88" s="170" t="s">
        <v>269</v>
      </c>
      <c r="E88" s="170">
        <v>5016.8399999999992</v>
      </c>
      <c r="F88" s="171" t="s">
        <v>12</v>
      </c>
    </row>
    <row r="89" spans="2:6" ht="12.75">
      <c r="B89" s="49">
        <v>45659.621678240743</v>
      </c>
      <c r="C89" s="169">
        <v>42</v>
      </c>
      <c r="D89" s="170" t="s">
        <v>270</v>
      </c>
      <c r="E89" s="170">
        <v>723.66</v>
      </c>
      <c r="F89" s="171" t="s">
        <v>12</v>
      </c>
    </row>
    <row r="90" spans="2:6" ht="12.75">
      <c r="B90" s="49">
        <v>45659.621678240743</v>
      </c>
      <c r="C90" s="169">
        <v>240</v>
      </c>
      <c r="D90" s="170" t="s">
        <v>270</v>
      </c>
      <c r="E90" s="170">
        <v>4135.2</v>
      </c>
      <c r="F90" s="171" t="s">
        <v>12</v>
      </c>
    </row>
    <row r="91" spans="2:6" ht="12.75">
      <c r="B91" s="49">
        <v>45659.626030092593</v>
      </c>
      <c r="C91" s="169">
        <v>289</v>
      </c>
      <c r="D91" s="170" t="s">
        <v>257</v>
      </c>
      <c r="E91" s="170">
        <v>4973.6900000000005</v>
      </c>
      <c r="F91" s="171" t="s">
        <v>12</v>
      </c>
    </row>
    <row r="92" spans="2:6" ht="12.75">
      <c r="B92" s="49">
        <v>45659.627523148149</v>
      </c>
      <c r="C92" s="169">
        <v>253</v>
      </c>
      <c r="D92" s="170" t="s">
        <v>257</v>
      </c>
      <c r="E92" s="170">
        <v>4354.13</v>
      </c>
      <c r="F92" s="171" t="s">
        <v>12</v>
      </c>
    </row>
    <row r="93" spans="2:6" ht="12.75">
      <c r="B93" s="49">
        <v>45659.636689814812</v>
      </c>
      <c r="C93" s="169">
        <v>284</v>
      </c>
      <c r="D93" s="170" t="s">
        <v>270</v>
      </c>
      <c r="E93" s="170">
        <v>4893.32</v>
      </c>
      <c r="F93" s="171" t="s">
        <v>12</v>
      </c>
    </row>
    <row r="94" spans="2:6" ht="12.75">
      <c r="B94" s="49">
        <v>45659.637291666666</v>
      </c>
      <c r="C94" s="169">
        <v>286</v>
      </c>
      <c r="D94" s="170" t="s">
        <v>270</v>
      </c>
      <c r="E94" s="170">
        <v>4927.78</v>
      </c>
      <c r="F94" s="171" t="s">
        <v>12</v>
      </c>
    </row>
    <row r="95" spans="2:6" ht="12.75">
      <c r="B95" s="49">
        <v>45659.642395833333</v>
      </c>
      <c r="C95" s="169">
        <v>170</v>
      </c>
      <c r="D95" s="170" t="s">
        <v>267</v>
      </c>
      <c r="E95" s="170">
        <v>2927.3999999999996</v>
      </c>
      <c r="F95" s="171" t="s">
        <v>12</v>
      </c>
    </row>
    <row r="96" spans="2:6" ht="12.75">
      <c r="B96" s="49">
        <v>45659.642395833333</v>
      </c>
      <c r="C96" s="169">
        <v>108</v>
      </c>
      <c r="D96" s="170" t="s">
        <v>267</v>
      </c>
      <c r="E96" s="170">
        <v>1859.7599999999998</v>
      </c>
      <c r="F96" s="171" t="s">
        <v>12</v>
      </c>
    </row>
    <row r="97" spans="2:6" ht="12.75">
      <c r="B97" s="49">
        <v>45659.645856481482</v>
      </c>
      <c r="C97" s="169">
        <v>323</v>
      </c>
      <c r="D97" s="170" t="s">
        <v>267</v>
      </c>
      <c r="E97" s="170">
        <v>5562.0599999999995</v>
      </c>
      <c r="F97" s="171" t="s">
        <v>12</v>
      </c>
    </row>
    <row r="98" spans="2:6" ht="12.75">
      <c r="B98" s="49">
        <v>45659.649826388886</v>
      </c>
      <c r="C98" s="169">
        <v>297</v>
      </c>
      <c r="D98" s="170" t="s">
        <v>272</v>
      </c>
      <c r="E98" s="170">
        <v>5126.22</v>
      </c>
      <c r="F98" s="171" t="s">
        <v>12</v>
      </c>
    </row>
    <row r="99" spans="2:6" ht="12.75">
      <c r="B99" s="49">
        <v>45659.652905092589</v>
      </c>
      <c r="C99" s="169">
        <v>313</v>
      </c>
      <c r="D99" s="170" t="s">
        <v>272</v>
      </c>
      <c r="E99" s="170">
        <v>5402.38</v>
      </c>
      <c r="F99" s="171" t="s">
        <v>12</v>
      </c>
    </row>
    <row r="100" spans="2:6" ht="12.75">
      <c r="B100" s="49">
        <v>45659.652905092589</v>
      </c>
      <c r="C100" s="169">
        <v>223</v>
      </c>
      <c r="D100" s="170" t="s">
        <v>272</v>
      </c>
      <c r="E100" s="170">
        <v>3848.9800000000005</v>
      </c>
      <c r="F100" s="171" t="s">
        <v>12</v>
      </c>
    </row>
    <row r="101" spans="2:6" ht="12.75">
      <c r="B101" s="49">
        <v>45659.652905092589</v>
      </c>
      <c r="C101" s="169">
        <v>72</v>
      </c>
      <c r="D101" s="170" t="s">
        <v>272</v>
      </c>
      <c r="E101" s="170">
        <v>1242.72</v>
      </c>
      <c r="F101" s="171" t="s">
        <v>12</v>
      </c>
    </row>
    <row r="102" spans="2:6" ht="12.75">
      <c r="B102" s="49">
        <v>45659.652905092589</v>
      </c>
      <c r="C102" s="169">
        <v>305</v>
      </c>
      <c r="D102" s="170" t="s">
        <v>272</v>
      </c>
      <c r="E102" s="170">
        <v>5264.3</v>
      </c>
      <c r="F102" s="171" t="s">
        <v>12</v>
      </c>
    </row>
    <row r="103" spans="2:6" ht="12.75">
      <c r="B103" s="49">
        <v>45659.658518518518</v>
      </c>
      <c r="C103" s="169">
        <v>30</v>
      </c>
      <c r="D103" s="170" t="s">
        <v>272</v>
      </c>
      <c r="E103" s="170">
        <v>517.80000000000007</v>
      </c>
      <c r="F103" s="171" t="s">
        <v>12</v>
      </c>
    </row>
    <row r="104" spans="2:6" ht="12.75">
      <c r="B104" s="49">
        <v>45659.658518518518</v>
      </c>
      <c r="C104" s="169">
        <v>243</v>
      </c>
      <c r="D104" s="170" t="s">
        <v>272</v>
      </c>
      <c r="E104" s="170">
        <v>4194.18</v>
      </c>
      <c r="F104" s="171" t="s">
        <v>12</v>
      </c>
    </row>
    <row r="105" spans="2:6" ht="12.75">
      <c r="B105" s="49">
        <v>45659.658819444441</v>
      </c>
      <c r="C105" s="169">
        <v>318</v>
      </c>
      <c r="D105" s="170" t="s">
        <v>273</v>
      </c>
      <c r="E105" s="170">
        <v>5485.5</v>
      </c>
      <c r="F105" s="171" t="s">
        <v>12</v>
      </c>
    </row>
    <row r="106" spans="2:6" ht="12.75">
      <c r="B106" s="49">
        <v>45659.663506944446</v>
      </c>
      <c r="C106" s="169">
        <v>317</v>
      </c>
      <c r="D106" s="170" t="s">
        <v>270</v>
      </c>
      <c r="E106" s="170">
        <v>5461.91</v>
      </c>
      <c r="F106" s="171" t="s">
        <v>12</v>
      </c>
    </row>
    <row r="107" spans="2:6" ht="12.75">
      <c r="B107" s="49">
        <v>45659.66914351852</v>
      </c>
      <c r="C107" s="169">
        <v>303</v>
      </c>
      <c r="D107" s="170" t="s">
        <v>270</v>
      </c>
      <c r="E107" s="170">
        <v>5220.6900000000005</v>
      </c>
      <c r="F107" s="171" t="s">
        <v>12</v>
      </c>
    </row>
    <row r="108" spans="2:6" ht="12.75">
      <c r="B108" s="49">
        <v>45659.670173611114</v>
      </c>
      <c r="C108" s="169">
        <v>268</v>
      </c>
      <c r="D108" s="170" t="s">
        <v>270</v>
      </c>
      <c r="E108" s="170">
        <v>4617.6400000000003</v>
      </c>
      <c r="F108" s="171" t="s">
        <v>12</v>
      </c>
    </row>
    <row r="109" spans="2:6" ht="12.75">
      <c r="B109" s="49">
        <v>45659.676747685182</v>
      </c>
      <c r="C109" s="169">
        <v>79</v>
      </c>
      <c r="D109" s="170" t="s">
        <v>269</v>
      </c>
      <c r="E109" s="170">
        <v>1361.9599999999998</v>
      </c>
      <c r="F109" s="171" t="s">
        <v>12</v>
      </c>
    </row>
    <row r="110" spans="2:6" ht="12.75">
      <c r="B110" s="49">
        <v>45659.676747685182</v>
      </c>
      <c r="C110" s="169">
        <v>215</v>
      </c>
      <c r="D110" s="170" t="s">
        <v>269</v>
      </c>
      <c r="E110" s="170">
        <v>3706.5999999999995</v>
      </c>
      <c r="F110" s="171" t="s">
        <v>12</v>
      </c>
    </row>
    <row r="111" spans="2:6" ht="12.75">
      <c r="B111" s="49">
        <v>45659.677442129629</v>
      </c>
      <c r="C111" s="169">
        <v>3</v>
      </c>
      <c r="D111" s="170" t="s">
        <v>270</v>
      </c>
      <c r="E111" s="170">
        <v>51.69</v>
      </c>
      <c r="F111" s="171" t="s">
        <v>12</v>
      </c>
    </row>
    <row r="112" spans="2:6" ht="12.75">
      <c r="B112" s="49">
        <v>45659.677442129629</v>
      </c>
      <c r="C112" s="169">
        <v>286</v>
      </c>
      <c r="D112" s="170" t="s">
        <v>270</v>
      </c>
      <c r="E112" s="170">
        <v>4927.78</v>
      </c>
      <c r="F112" s="171" t="s">
        <v>12</v>
      </c>
    </row>
    <row r="113" spans="2:6" ht="12.75">
      <c r="B113" s="49">
        <v>45659.680983796294</v>
      </c>
      <c r="C113" s="169">
        <v>297</v>
      </c>
      <c r="D113" s="170" t="s">
        <v>269</v>
      </c>
      <c r="E113" s="170">
        <v>5120.28</v>
      </c>
      <c r="F113" s="171" t="s">
        <v>12</v>
      </c>
    </row>
    <row r="114" spans="2:6" ht="12.75">
      <c r="B114" s="49">
        <v>45659.680983796294</v>
      </c>
      <c r="C114" s="169">
        <v>25</v>
      </c>
      <c r="D114" s="170" t="s">
        <v>269</v>
      </c>
      <c r="E114" s="170">
        <v>430.99999999999994</v>
      </c>
      <c r="F114" s="171" t="s">
        <v>12</v>
      </c>
    </row>
    <row r="115" spans="2:6" ht="12.75">
      <c r="B115" s="49">
        <v>45659.682384259257</v>
      </c>
      <c r="C115" s="169">
        <v>45</v>
      </c>
      <c r="D115" s="170" t="s">
        <v>267</v>
      </c>
      <c r="E115" s="170">
        <v>774.9</v>
      </c>
      <c r="F115" s="171" t="s">
        <v>12</v>
      </c>
    </row>
    <row r="116" spans="2:6" ht="12.75">
      <c r="B116" s="49">
        <v>45659.682384259257</v>
      </c>
      <c r="C116" s="169">
        <v>30</v>
      </c>
      <c r="D116" s="170" t="s">
        <v>267</v>
      </c>
      <c r="E116" s="170">
        <v>516.59999999999991</v>
      </c>
      <c r="F116" s="171" t="s">
        <v>12</v>
      </c>
    </row>
    <row r="117" spans="2:6" ht="12.75">
      <c r="B117" s="49">
        <v>45659.682384259257</v>
      </c>
      <c r="C117" s="169">
        <v>336</v>
      </c>
      <c r="D117" s="170" t="s">
        <v>270</v>
      </c>
      <c r="E117" s="170">
        <v>5789.28</v>
      </c>
      <c r="F117" s="171" t="s">
        <v>12</v>
      </c>
    </row>
    <row r="118" spans="2:6" ht="12.75">
      <c r="B118" s="49">
        <v>45659.682384259257</v>
      </c>
      <c r="C118" s="169">
        <v>2</v>
      </c>
      <c r="D118" s="170" t="s">
        <v>270</v>
      </c>
      <c r="E118" s="170">
        <v>34.46</v>
      </c>
      <c r="F118" s="171" t="s">
        <v>12</v>
      </c>
    </row>
    <row r="119" spans="2:6" ht="12.75">
      <c r="B119" s="49">
        <v>45659.685578703706</v>
      </c>
      <c r="C119" s="169">
        <v>310</v>
      </c>
      <c r="D119" s="170" t="s">
        <v>269</v>
      </c>
      <c r="E119" s="170">
        <v>5344.4</v>
      </c>
      <c r="F119" s="171" t="s">
        <v>12</v>
      </c>
    </row>
    <row r="120" spans="2:6" ht="12.75">
      <c r="B120" s="49">
        <v>45659.690162037034</v>
      </c>
      <c r="C120" s="169">
        <v>61</v>
      </c>
      <c r="D120" s="170" t="s">
        <v>269</v>
      </c>
      <c r="E120" s="170">
        <v>1051.6399999999999</v>
      </c>
      <c r="F120" s="171" t="s">
        <v>12</v>
      </c>
    </row>
    <row r="121" spans="2:6" ht="12.75">
      <c r="B121" s="49">
        <v>45659.690162037034</v>
      </c>
      <c r="C121" s="169">
        <v>59</v>
      </c>
      <c r="D121" s="170" t="s">
        <v>269</v>
      </c>
      <c r="E121" s="170">
        <v>1017.1599999999999</v>
      </c>
      <c r="F121" s="171" t="s">
        <v>12</v>
      </c>
    </row>
    <row r="122" spans="2:6" ht="12.75">
      <c r="B122" s="49">
        <v>45659.690162037034</v>
      </c>
      <c r="C122" s="169">
        <v>60</v>
      </c>
      <c r="D122" s="170" t="s">
        <v>269</v>
      </c>
      <c r="E122" s="170">
        <v>1034.3999999999999</v>
      </c>
      <c r="F122" s="171" t="s">
        <v>12</v>
      </c>
    </row>
    <row r="123" spans="2:6" ht="12.75">
      <c r="B123" s="49">
        <v>45659.691134259258</v>
      </c>
      <c r="C123" s="169">
        <v>275</v>
      </c>
      <c r="D123" s="170" t="s">
        <v>270</v>
      </c>
      <c r="E123" s="170">
        <v>4738.25</v>
      </c>
      <c r="F123" s="171" t="s">
        <v>12</v>
      </c>
    </row>
    <row r="124" spans="2:6" ht="12.75">
      <c r="B124" s="49">
        <v>45659.692743055559</v>
      </c>
      <c r="C124" s="169">
        <v>170</v>
      </c>
      <c r="D124" s="170" t="s">
        <v>267</v>
      </c>
      <c r="E124" s="170">
        <v>2927.3999999999996</v>
      </c>
      <c r="F124" s="171" t="s">
        <v>12</v>
      </c>
    </row>
    <row r="125" spans="2:6" ht="12.75">
      <c r="B125" s="49">
        <v>45659.692743055559</v>
      </c>
      <c r="C125" s="169">
        <v>159</v>
      </c>
      <c r="D125" s="170" t="s">
        <v>267</v>
      </c>
      <c r="E125" s="170">
        <v>2737.98</v>
      </c>
      <c r="F125" s="171" t="s">
        <v>12</v>
      </c>
    </row>
    <row r="126" spans="2:6" ht="12.75">
      <c r="B126" s="49">
        <v>45659.699178240742</v>
      </c>
      <c r="C126" s="169">
        <v>20</v>
      </c>
      <c r="D126" s="170" t="s">
        <v>267</v>
      </c>
      <c r="E126" s="170">
        <v>344.4</v>
      </c>
      <c r="F126" s="171" t="s">
        <v>12</v>
      </c>
    </row>
    <row r="127" spans="2:6" ht="12.75">
      <c r="B127" s="49">
        <v>45659.699178240742</v>
      </c>
      <c r="C127" s="169">
        <v>63</v>
      </c>
      <c r="D127" s="170" t="s">
        <v>267</v>
      </c>
      <c r="E127" s="170">
        <v>1084.8599999999999</v>
      </c>
      <c r="F127" s="171" t="s">
        <v>12</v>
      </c>
    </row>
    <row r="128" spans="2:6" ht="12.75">
      <c r="B128" s="49">
        <v>45659.699178240742</v>
      </c>
      <c r="C128" s="169">
        <v>219</v>
      </c>
      <c r="D128" s="170" t="s">
        <v>267</v>
      </c>
      <c r="E128" s="170">
        <v>3771.18</v>
      </c>
      <c r="F128" s="171" t="s">
        <v>12</v>
      </c>
    </row>
    <row r="129" spans="2:6" ht="12.75">
      <c r="B129" s="49">
        <v>45659.699201388888</v>
      </c>
      <c r="C129" s="169">
        <v>54</v>
      </c>
      <c r="D129" s="170" t="s">
        <v>257</v>
      </c>
      <c r="E129" s="170">
        <v>929.34</v>
      </c>
      <c r="F129" s="171" t="s">
        <v>12</v>
      </c>
    </row>
    <row r="130" spans="2:6" ht="12.75">
      <c r="B130" s="49">
        <v>45659.699201388888</v>
      </c>
      <c r="C130" s="169">
        <v>60</v>
      </c>
      <c r="D130" s="170" t="s">
        <v>257</v>
      </c>
      <c r="E130" s="170">
        <v>1032.6000000000001</v>
      </c>
      <c r="F130" s="171" t="s">
        <v>12</v>
      </c>
    </row>
    <row r="131" spans="2:6" ht="12.75">
      <c r="B131" s="49">
        <v>45659.699201388888</v>
      </c>
      <c r="C131" s="169">
        <v>62</v>
      </c>
      <c r="D131" s="170" t="s">
        <v>257</v>
      </c>
      <c r="E131" s="170">
        <v>1067.02</v>
      </c>
      <c r="F131" s="171" t="s">
        <v>12</v>
      </c>
    </row>
    <row r="132" spans="2:6" ht="12.75">
      <c r="B132" s="49">
        <v>45659.699201388888</v>
      </c>
      <c r="C132" s="169">
        <v>100</v>
      </c>
      <c r="D132" s="170" t="s">
        <v>257</v>
      </c>
      <c r="E132" s="170">
        <v>1721</v>
      </c>
      <c r="F132" s="171" t="s">
        <v>12</v>
      </c>
    </row>
    <row r="133" spans="2:6" ht="12.75">
      <c r="B133" s="49">
        <v>45659.701249999998</v>
      </c>
      <c r="C133" s="169">
        <v>290</v>
      </c>
      <c r="D133" s="170" t="s">
        <v>266</v>
      </c>
      <c r="E133" s="170">
        <v>4985.1000000000004</v>
      </c>
      <c r="F133" s="171" t="s">
        <v>12</v>
      </c>
    </row>
    <row r="134" spans="2:6" ht="12.75">
      <c r="B134" s="49">
        <v>45659.703402777777</v>
      </c>
      <c r="C134" s="169">
        <v>180</v>
      </c>
      <c r="D134" s="170" t="s">
        <v>266</v>
      </c>
      <c r="E134" s="170">
        <v>3094.2000000000003</v>
      </c>
      <c r="F134" s="171" t="s">
        <v>12</v>
      </c>
    </row>
    <row r="135" spans="2:6" ht="12.75">
      <c r="B135" s="49">
        <v>45659.703402777777</v>
      </c>
      <c r="C135" s="169">
        <v>100</v>
      </c>
      <c r="D135" s="170" t="s">
        <v>266</v>
      </c>
      <c r="E135" s="170">
        <v>1719.0000000000002</v>
      </c>
      <c r="F135" s="171" t="s">
        <v>12</v>
      </c>
    </row>
    <row r="136" spans="2:6" ht="12.75">
      <c r="B136" s="49">
        <v>45659.706678240742</v>
      </c>
      <c r="C136" s="169">
        <v>193</v>
      </c>
      <c r="D136" s="170" t="s">
        <v>258</v>
      </c>
      <c r="E136" s="170">
        <v>3315.74</v>
      </c>
      <c r="F136" s="171" t="s">
        <v>12</v>
      </c>
    </row>
    <row r="137" spans="2:6" ht="12.75">
      <c r="B137" s="49">
        <v>45659.706678240742</v>
      </c>
      <c r="C137" s="169">
        <v>19</v>
      </c>
      <c r="D137" s="170" t="s">
        <v>258</v>
      </c>
      <c r="E137" s="170">
        <v>326.42</v>
      </c>
      <c r="F137" s="171" t="s">
        <v>12</v>
      </c>
    </row>
    <row r="138" spans="2:6" ht="12.75">
      <c r="B138" s="49">
        <v>45659.707280092596</v>
      </c>
      <c r="C138" s="169">
        <v>88</v>
      </c>
      <c r="D138" s="170" t="s">
        <v>258</v>
      </c>
      <c r="E138" s="170">
        <v>1511.84</v>
      </c>
      <c r="F138" s="171" t="s">
        <v>12</v>
      </c>
    </row>
    <row r="139" spans="2:6" ht="12.75">
      <c r="B139" s="49">
        <v>45659.710011574076</v>
      </c>
      <c r="C139" s="169">
        <v>294</v>
      </c>
      <c r="D139" s="170" t="s">
        <v>266</v>
      </c>
      <c r="E139" s="170">
        <v>5053.8600000000006</v>
      </c>
      <c r="F139" s="171" t="s">
        <v>12</v>
      </c>
    </row>
    <row r="140" spans="2:6" ht="12.75">
      <c r="B140" s="49">
        <v>45659.711793981478</v>
      </c>
      <c r="C140" s="169">
        <v>280</v>
      </c>
      <c r="D140" s="170" t="s">
        <v>266</v>
      </c>
      <c r="E140" s="170">
        <v>4813.2000000000007</v>
      </c>
      <c r="F140" s="171" t="s">
        <v>12</v>
      </c>
    </row>
    <row r="141" spans="2:6" ht="12.75">
      <c r="B141" s="49">
        <v>45659.711793981478</v>
      </c>
      <c r="C141" s="169">
        <v>28</v>
      </c>
      <c r="D141" s="170" t="s">
        <v>256</v>
      </c>
      <c r="E141" s="170">
        <v>481.59999999999997</v>
      </c>
      <c r="F141" s="171" t="s">
        <v>12</v>
      </c>
    </row>
    <row r="142" spans="2:6" ht="12.75">
      <c r="B142" s="49">
        <v>45659.711793981478</v>
      </c>
      <c r="C142" s="169">
        <v>7</v>
      </c>
      <c r="D142" s="170" t="s">
        <v>256</v>
      </c>
      <c r="E142" s="170">
        <v>120.39999999999999</v>
      </c>
      <c r="F142" s="171" t="s">
        <v>12</v>
      </c>
    </row>
    <row r="143" spans="2:6" ht="12.75">
      <c r="B143" s="49">
        <v>45659.715543981481</v>
      </c>
      <c r="C143" s="169">
        <v>34</v>
      </c>
      <c r="D143" s="170" t="s">
        <v>259</v>
      </c>
      <c r="E143" s="170">
        <v>583.78000000000009</v>
      </c>
      <c r="F143" s="171" t="s">
        <v>12</v>
      </c>
    </row>
    <row r="144" spans="2:6" ht="12.75">
      <c r="B144" s="49">
        <v>45659.715543981481</v>
      </c>
      <c r="C144" s="169">
        <v>298</v>
      </c>
      <c r="D144" s="170" t="s">
        <v>259</v>
      </c>
      <c r="E144" s="170">
        <v>5116.6600000000008</v>
      </c>
      <c r="F144" s="171" t="s">
        <v>12</v>
      </c>
    </row>
    <row r="145" spans="2:6" ht="12.75">
      <c r="B145" s="49">
        <v>45659.717858796299</v>
      </c>
      <c r="C145" s="169">
        <v>254</v>
      </c>
      <c r="D145" s="170" t="s">
        <v>262</v>
      </c>
      <c r="E145" s="170">
        <v>4358.6400000000003</v>
      </c>
      <c r="F145" s="171" t="s">
        <v>12</v>
      </c>
    </row>
    <row r="146" spans="2:6" ht="12.75">
      <c r="B146" s="49">
        <v>45659.717858796299</v>
      </c>
      <c r="C146" s="169">
        <v>52</v>
      </c>
      <c r="D146" s="170" t="s">
        <v>262</v>
      </c>
      <c r="E146" s="170">
        <v>892.32</v>
      </c>
      <c r="F146" s="171" t="s">
        <v>12</v>
      </c>
    </row>
    <row r="147" spans="2:6" ht="12.75">
      <c r="B147" s="49">
        <v>45659.720312500001</v>
      </c>
      <c r="C147" s="169">
        <v>229</v>
      </c>
      <c r="D147" s="170" t="s">
        <v>264</v>
      </c>
      <c r="E147" s="170">
        <v>3927.3499999999995</v>
      </c>
      <c r="F147" s="171" t="s">
        <v>12</v>
      </c>
    </row>
    <row r="148" spans="2:6" ht="12.75">
      <c r="B148" s="49">
        <v>45659.720312500001</v>
      </c>
      <c r="C148" s="169">
        <v>52</v>
      </c>
      <c r="D148" s="170" t="s">
        <v>264</v>
      </c>
      <c r="E148" s="170">
        <v>891.8</v>
      </c>
      <c r="F148" s="171" t="s">
        <v>12</v>
      </c>
    </row>
    <row r="149" spans="2:6" ht="12.75">
      <c r="B149" s="49">
        <v>45659.720312500001</v>
      </c>
      <c r="C149" s="169">
        <v>292</v>
      </c>
      <c r="D149" s="170" t="s">
        <v>262</v>
      </c>
      <c r="E149" s="170">
        <v>5010.72</v>
      </c>
      <c r="F149" s="171" t="s">
        <v>12</v>
      </c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766D1E-D6FD-4B70-864F-ACAB2E10D985}">
  <sheetPr codeName="Sheet115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57</v>
      </c>
      <c r="C15" s="83">
        <f>SUMIF(F20:F5000,F15,C20:C5000)</f>
        <v>20000</v>
      </c>
      <c r="D15" s="84">
        <f>E15/C15</f>
        <v>16.924660500000002</v>
      </c>
      <c r="E15" s="84">
        <f>SUMIF(F20:F5000,F15,E20:E5000)</f>
        <v>338493.21</v>
      </c>
      <c r="F15" s="85" t="s">
        <v>12</v>
      </c>
    </row>
    <row r="16" spans="2:10">
      <c r="B16" s="30">
        <v>45657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57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57.396412037036</v>
      </c>
      <c r="C20" s="169">
        <v>753</v>
      </c>
      <c r="D20" s="170" t="s">
        <v>249</v>
      </c>
      <c r="E20" s="170">
        <v>12665.460000000001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57.396608796298</v>
      </c>
      <c r="C21" s="169">
        <v>25</v>
      </c>
      <c r="D21" s="170" t="s">
        <v>246</v>
      </c>
      <c r="E21" s="170">
        <v>421.5</v>
      </c>
      <c r="F21" s="171" t="s">
        <v>12</v>
      </c>
    </row>
    <row r="22" spans="2:12" ht="12.75">
      <c r="B22" s="49">
        <v>45657.396620370368</v>
      </c>
      <c r="C22" s="169">
        <v>178</v>
      </c>
      <c r="D22" s="170" t="s">
        <v>246</v>
      </c>
      <c r="E22" s="170">
        <v>3001.08</v>
      </c>
      <c r="F22" s="171" t="s">
        <v>12</v>
      </c>
    </row>
    <row r="23" spans="2:12" ht="12.75">
      <c r="B23" s="49">
        <v>45657.396620370368</v>
      </c>
      <c r="C23" s="169">
        <v>802</v>
      </c>
      <c r="D23" s="170" t="s">
        <v>246</v>
      </c>
      <c r="E23" s="170">
        <v>13521.72</v>
      </c>
      <c r="F23" s="171" t="s">
        <v>12</v>
      </c>
    </row>
    <row r="24" spans="2:12" ht="12.75">
      <c r="B24" s="49">
        <v>45657.397349537037</v>
      </c>
      <c r="C24" s="169">
        <v>299</v>
      </c>
      <c r="D24" s="170" t="s">
        <v>244</v>
      </c>
      <c r="E24" s="170">
        <v>5044.13</v>
      </c>
      <c r="F24" s="171" t="s">
        <v>12</v>
      </c>
    </row>
    <row r="25" spans="2:12" ht="12.75">
      <c r="B25" s="49">
        <v>45657.397349537037</v>
      </c>
      <c r="C25" s="169">
        <v>272</v>
      </c>
      <c r="D25" s="170" t="s">
        <v>244</v>
      </c>
      <c r="E25" s="170">
        <v>4588.6400000000003</v>
      </c>
      <c r="F25" s="171" t="s">
        <v>12</v>
      </c>
    </row>
    <row r="26" spans="2:12" ht="12.75">
      <c r="B26" s="49">
        <v>45657.397349537037</v>
      </c>
      <c r="C26" s="169">
        <v>382</v>
      </c>
      <c r="D26" s="170" t="s">
        <v>246</v>
      </c>
      <c r="E26" s="170">
        <v>6440.5199999999995</v>
      </c>
      <c r="F26" s="171" t="s">
        <v>12</v>
      </c>
    </row>
    <row r="27" spans="2:12" ht="12.75">
      <c r="B27" s="49">
        <v>45657.397349537037</v>
      </c>
      <c r="C27" s="169">
        <v>153</v>
      </c>
      <c r="D27" s="170" t="s">
        <v>244</v>
      </c>
      <c r="E27" s="170">
        <v>2581.11</v>
      </c>
      <c r="F27" s="171" t="s">
        <v>12</v>
      </c>
    </row>
    <row r="28" spans="2:12" ht="12.75">
      <c r="B28" s="49">
        <v>45657.397349537037</v>
      </c>
      <c r="C28" s="169">
        <v>67</v>
      </c>
      <c r="D28" s="170" t="s">
        <v>244</v>
      </c>
      <c r="E28" s="170">
        <v>1130.29</v>
      </c>
      <c r="F28" s="171" t="s">
        <v>12</v>
      </c>
    </row>
    <row r="29" spans="2:12" ht="12.75">
      <c r="B29" s="49">
        <v>45657.397349537037</v>
      </c>
      <c r="C29" s="169">
        <v>89</v>
      </c>
      <c r="D29" s="170" t="s">
        <v>244</v>
      </c>
      <c r="E29" s="170">
        <v>1501.43</v>
      </c>
      <c r="F29" s="171" t="s">
        <v>12</v>
      </c>
    </row>
    <row r="30" spans="2:12" ht="12.75">
      <c r="B30" s="49">
        <v>45657.399305555555</v>
      </c>
      <c r="C30" s="169">
        <v>48</v>
      </c>
      <c r="D30" s="170" t="s">
        <v>244</v>
      </c>
      <c r="E30" s="170">
        <v>809.76</v>
      </c>
      <c r="F30" s="171" t="s">
        <v>12</v>
      </c>
    </row>
    <row r="31" spans="2:12" ht="12.75">
      <c r="B31" s="49">
        <v>45657.399305555555</v>
      </c>
      <c r="C31" s="169">
        <v>100</v>
      </c>
      <c r="D31" s="170" t="s">
        <v>244</v>
      </c>
      <c r="E31" s="170">
        <v>1687</v>
      </c>
      <c r="F31" s="171" t="s">
        <v>12</v>
      </c>
    </row>
    <row r="32" spans="2:12" ht="12.75">
      <c r="B32" s="49">
        <v>45657.4065162037</v>
      </c>
      <c r="C32" s="169">
        <v>331</v>
      </c>
      <c r="D32" s="170" t="s">
        <v>236</v>
      </c>
      <c r="E32" s="170">
        <v>5590.59</v>
      </c>
      <c r="F32" s="171" t="s">
        <v>12</v>
      </c>
    </row>
    <row r="33" spans="2:6" ht="12.75">
      <c r="B33" s="49">
        <v>45657.4065162037</v>
      </c>
      <c r="C33" s="169">
        <v>317</v>
      </c>
      <c r="D33" s="170" t="s">
        <v>236</v>
      </c>
      <c r="E33" s="170">
        <v>5354.13</v>
      </c>
      <c r="F33" s="171" t="s">
        <v>12</v>
      </c>
    </row>
    <row r="34" spans="2:6" ht="12.75">
      <c r="B34" s="49">
        <v>45657.4065162037</v>
      </c>
      <c r="C34" s="169">
        <v>170</v>
      </c>
      <c r="D34" s="170" t="s">
        <v>245</v>
      </c>
      <c r="E34" s="170">
        <v>2869.6</v>
      </c>
      <c r="F34" s="171" t="s">
        <v>12</v>
      </c>
    </row>
    <row r="35" spans="2:6" ht="12.75">
      <c r="B35" s="49">
        <v>45657.412523148145</v>
      </c>
      <c r="C35" s="169">
        <v>66</v>
      </c>
      <c r="D35" s="170" t="s">
        <v>244</v>
      </c>
      <c r="E35" s="170">
        <v>1113.42</v>
      </c>
      <c r="F35" s="171" t="s">
        <v>12</v>
      </c>
    </row>
    <row r="36" spans="2:6" ht="12.75">
      <c r="B36" s="49">
        <v>45657.412523148145</v>
      </c>
      <c r="C36" s="169">
        <v>234</v>
      </c>
      <c r="D36" s="170" t="s">
        <v>244</v>
      </c>
      <c r="E36" s="170">
        <v>3947.5800000000004</v>
      </c>
      <c r="F36" s="171" t="s">
        <v>12</v>
      </c>
    </row>
    <row r="37" spans="2:6" ht="12.75">
      <c r="B37" s="49">
        <v>45657.412523148145</v>
      </c>
      <c r="C37" s="169">
        <v>158</v>
      </c>
      <c r="D37" s="170" t="s">
        <v>244</v>
      </c>
      <c r="E37" s="170">
        <v>2665.46</v>
      </c>
      <c r="F37" s="171" t="s">
        <v>12</v>
      </c>
    </row>
    <row r="38" spans="2:6" ht="12.75">
      <c r="B38" s="49">
        <v>45657.412523148145</v>
      </c>
      <c r="C38" s="169">
        <v>168</v>
      </c>
      <c r="D38" s="170" t="s">
        <v>244</v>
      </c>
      <c r="E38" s="170">
        <v>2834.1600000000003</v>
      </c>
      <c r="F38" s="171" t="s">
        <v>12</v>
      </c>
    </row>
    <row r="39" spans="2:6" ht="12.75">
      <c r="B39" s="49">
        <v>45657.421111111114</v>
      </c>
      <c r="C39" s="169">
        <v>79</v>
      </c>
      <c r="D39" s="170" t="s">
        <v>245</v>
      </c>
      <c r="E39" s="170">
        <v>1333.52</v>
      </c>
      <c r="F39" s="171" t="s">
        <v>12</v>
      </c>
    </row>
    <row r="40" spans="2:6" ht="12.75">
      <c r="B40" s="49">
        <v>45657.425555555557</v>
      </c>
      <c r="C40" s="169">
        <v>458</v>
      </c>
      <c r="D40" s="170" t="s">
        <v>245</v>
      </c>
      <c r="E40" s="170">
        <v>7731.04</v>
      </c>
      <c r="F40" s="171" t="s">
        <v>12</v>
      </c>
    </row>
    <row r="41" spans="2:6" ht="12.75">
      <c r="B41" s="49">
        <v>45657.425555555557</v>
      </c>
      <c r="C41" s="169">
        <v>312</v>
      </c>
      <c r="D41" s="170" t="s">
        <v>245</v>
      </c>
      <c r="E41" s="170">
        <v>5266.5599999999995</v>
      </c>
      <c r="F41" s="171" t="s">
        <v>12</v>
      </c>
    </row>
    <row r="42" spans="2:6" ht="12.75">
      <c r="B42" s="49">
        <v>45657.425659722219</v>
      </c>
      <c r="C42" s="169">
        <v>79</v>
      </c>
      <c r="D42" s="170" t="s">
        <v>246</v>
      </c>
      <c r="E42" s="170">
        <v>1331.94</v>
      </c>
      <c r="F42" s="171" t="s">
        <v>12</v>
      </c>
    </row>
    <row r="43" spans="2:6" ht="12.75">
      <c r="B43" s="49">
        <v>45657.425659722219</v>
      </c>
      <c r="C43" s="169">
        <v>336</v>
      </c>
      <c r="D43" s="170" t="s">
        <v>246</v>
      </c>
      <c r="E43" s="170">
        <v>5664.96</v>
      </c>
      <c r="F43" s="171" t="s">
        <v>12</v>
      </c>
    </row>
    <row r="44" spans="2:6" ht="12.75">
      <c r="B44" s="49">
        <v>45657.425659722219</v>
      </c>
      <c r="C44" s="169">
        <v>25</v>
      </c>
      <c r="D44" s="170" t="s">
        <v>246</v>
      </c>
      <c r="E44" s="170">
        <v>421.5</v>
      </c>
      <c r="F44" s="171" t="s">
        <v>12</v>
      </c>
    </row>
    <row r="45" spans="2:6" ht="12.75">
      <c r="B45" s="49">
        <v>45657.426793981482</v>
      </c>
      <c r="C45" s="169">
        <v>100</v>
      </c>
      <c r="D45" s="170" t="s">
        <v>247</v>
      </c>
      <c r="E45" s="170">
        <v>1685.0000000000002</v>
      </c>
      <c r="F45" s="171" t="s">
        <v>12</v>
      </c>
    </row>
    <row r="46" spans="2:6" ht="12.75">
      <c r="B46" s="49">
        <v>45657.426944444444</v>
      </c>
      <c r="C46" s="169">
        <v>169</v>
      </c>
      <c r="D46" s="170" t="s">
        <v>247</v>
      </c>
      <c r="E46" s="170">
        <v>2847.65</v>
      </c>
      <c r="F46" s="171" t="s">
        <v>12</v>
      </c>
    </row>
    <row r="47" spans="2:6" ht="12.75">
      <c r="B47" s="49">
        <v>45657.429768518516</v>
      </c>
      <c r="C47" s="169">
        <v>307</v>
      </c>
      <c r="D47" s="170" t="s">
        <v>251</v>
      </c>
      <c r="E47" s="170">
        <v>5169.88</v>
      </c>
      <c r="F47" s="171" t="s">
        <v>12</v>
      </c>
    </row>
    <row r="48" spans="2:6" ht="12.75">
      <c r="B48" s="49">
        <v>45657.446296296293</v>
      </c>
      <c r="C48" s="169">
        <v>271</v>
      </c>
      <c r="D48" s="170" t="s">
        <v>247</v>
      </c>
      <c r="E48" s="170">
        <v>4566.3500000000004</v>
      </c>
      <c r="F48" s="171" t="s">
        <v>12</v>
      </c>
    </row>
    <row r="49" spans="2:6" ht="12.75">
      <c r="B49" s="49">
        <v>45657.44699074074</v>
      </c>
      <c r="C49" s="169">
        <v>217</v>
      </c>
      <c r="D49" s="170" t="s">
        <v>246</v>
      </c>
      <c r="E49" s="170">
        <v>3658.62</v>
      </c>
      <c r="F49" s="171" t="s">
        <v>12</v>
      </c>
    </row>
    <row r="50" spans="2:6" ht="12.75">
      <c r="B50" s="49">
        <v>45657.44699074074</v>
      </c>
      <c r="C50" s="169">
        <v>80</v>
      </c>
      <c r="D50" s="170" t="s">
        <v>246</v>
      </c>
      <c r="E50" s="170">
        <v>1348.8</v>
      </c>
      <c r="F50" s="171" t="s">
        <v>12</v>
      </c>
    </row>
    <row r="51" spans="2:6" ht="12.75">
      <c r="B51" s="49">
        <v>45657.447569444441</v>
      </c>
      <c r="C51" s="169">
        <v>456</v>
      </c>
      <c r="D51" s="170" t="s">
        <v>246</v>
      </c>
      <c r="E51" s="170">
        <v>7688.16</v>
      </c>
      <c r="F51" s="171" t="s">
        <v>12</v>
      </c>
    </row>
    <row r="52" spans="2:6" ht="12.75">
      <c r="B52" s="49">
        <v>45657.447569444441</v>
      </c>
      <c r="C52" s="169">
        <v>160</v>
      </c>
      <c r="D52" s="170" t="s">
        <v>246</v>
      </c>
      <c r="E52" s="170">
        <v>2697.6</v>
      </c>
      <c r="F52" s="171" t="s">
        <v>12</v>
      </c>
    </row>
    <row r="53" spans="2:6" ht="12.75">
      <c r="B53" s="49">
        <v>45657.447569444441</v>
      </c>
      <c r="C53" s="169">
        <v>44</v>
      </c>
      <c r="D53" s="170" t="s">
        <v>246</v>
      </c>
      <c r="E53" s="170">
        <v>741.83999999999992</v>
      </c>
      <c r="F53" s="171" t="s">
        <v>12</v>
      </c>
    </row>
    <row r="54" spans="2:6" ht="12.75">
      <c r="B54" s="49">
        <v>45657.447569444441</v>
      </c>
      <c r="C54" s="169">
        <v>62</v>
      </c>
      <c r="D54" s="170" t="s">
        <v>246</v>
      </c>
      <c r="E54" s="170">
        <v>1045.32</v>
      </c>
      <c r="F54" s="171" t="s">
        <v>12</v>
      </c>
    </row>
    <row r="55" spans="2:6" ht="12.75">
      <c r="B55" s="49">
        <v>45657.447569444441</v>
      </c>
      <c r="C55" s="169">
        <v>62</v>
      </c>
      <c r="D55" s="170" t="s">
        <v>246</v>
      </c>
      <c r="E55" s="170">
        <v>1045.32</v>
      </c>
      <c r="F55" s="171" t="s">
        <v>12</v>
      </c>
    </row>
    <row r="56" spans="2:6" ht="12.75">
      <c r="B56" s="49">
        <v>45657.458344907405</v>
      </c>
      <c r="C56" s="169">
        <v>276</v>
      </c>
      <c r="D56" s="170" t="s">
        <v>237</v>
      </c>
      <c r="E56" s="170">
        <v>4664.3999999999996</v>
      </c>
      <c r="F56" s="171" t="s">
        <v>12</v>
      </c>
    </row>
    <row r="57" spans="2:6" ht="12.75">
      <c r="B57" s="49">
        <v>45657.458344907405</v>
      </c>
      <c r="C57" s="169">
        <v>269</v>
      </c>
      <c r="D57" s="170" t="s">
        <v>237</v>
      </c>
      <c r="E57" s="170">
        <v>4546.0999999999995</v>
      </c>
      <c r="F57" s="171" t="s">
        <v>12</v>
      </c>
    </row>
    <row r="58" spans="2:6" ht="12.75">
      <c r="B58" s="49">
        <v>45657.466770833336</v>
      </c>
      <c r="C58" s="169">
        <v>283</v>
      </c>
      <c r="D58" s="170" t="s">
        <v>235</v>
      </c>
      <c r="E58" s="170">
        <v>4785.53</v>
      </c>
      <c r="F58" s="171" t="s">
        <v>12</v>
      </c>
    </row>
    <row r="59" spans="2:6" ht="12.75">
      <c r="B59" s="49">
        <v>45657.466770833336</v>
      </c>
      <c r="C59" s="169">
        <v>291</v>
      </c>
      <c r="D59" s="170" t="s">
        <v>235</v>
      </c>
      <c r="E59" s="170">
        <v>4920.8100000000004</v>
      </c>
      <c r="F59" s="171" t="s">
        <v>12</v>
      </c>
    </row>
    <row r="60" spans="2:6" ht="12.75">
      <c r="B60" s="49">
        <v>45657.478194444448</v>
      </c>
      <c r="C60" s="169">
        <v>473</v>
      </c>
      <c r="D60" s="170" t="s">
        <v>235</v>
      </c>
      <c r="E60" s="170">
        <v>7998.43</v>
      </c>
      <c r="F60" s="171" t="s">
        <v>12</v>
      </c>
    </row>
    <row r="61" spans="2:6" ht="12.75">
      <c r="B61" s="49">
        <v>45657.478194444448</v>
      </c>
      <c r="C61" s="169">
        <v>152</v>
      </c>
      <c r="D61" s="170" t="s">
        <v>235</v>
      </c>
      <c r="E61" s="170">
        <v>2570.3200000000002</v>
      </c>
      <c r="F61" s="171" t="s">
        <v>12</v>
      </c>
    </row>
    <row r="62" spans="2:6" ht="12.75">
      <c r="B62" s="49">
        <v>45657.483055555553</v>
      </c>
      <c r="C62" s="169">
        <v>289</v>
      </c>
      <c r="D62" s="170" t="s">
        <v>234</v>
      </c>
      <c r="E62" s="170">
        <v>4889.88</v>
      </c>
      <c r="F62" s="171" t="s">
        <v>12</v>
      </c>
    </row>
    <row r="63" spans="2:6" ht="12.75">
      <c r="B63" s="49">
        <v>45657.483055555553</v>
      </c>
      <c r="C63" s="169">
        <v>293</v>
      </c>
      <c r="D63" s="170" t="s">
        <v>234</v>
      </c>
      <c r="E63" s="170">
        <v>4957.5600000000004</v>
      </c>
      <c r="F63" s="171" t="s">
        <v>12</v>
      </c>
    </row>
    <row r="64" spans="2:6" ht="12.75">
      <c r="B64" s="49">
        <v>45657.490057870367</v>
      </c>
      <c r="C64" s="169">
        <v>330</v>
      </c>
      <c r="D64" s="170" t="s">
        <v>234</v>
      </c>
      <c r="E64" s="170">
        <v>5583.6</v>
      </c>
      <c r="F64" s="171" t="s">
        <v>12</v>
      </c>
    </row>
    <row r="65" spans="2:6" ht="12.75">
      <c r="B65" s="49">
        <v>45657.490057870367</v>
      </c>
      <c r="C65" s="169">
        <v>300</v>
      </c>
      <c r="D65" s="170" t="s">
        <v>234</v>
      </c>
      <c r="E65" s="170">
        <v>5076.0000000000009</v>
      </c>
      <c r="F65" s="171" t="s">
        <v>12</v>
      </c>
    </row>
    <row r="66" spans="2:6" ht="12.75">
      <c r="B66" s="49">
        <v>45657.498622685183</v>
      </c>
      <c r="C66" s="169">
        <v>150</v>
      </c>
      <c r="D66" s="170" t="s">
        <v>242</v>
      </c>
      <c r="E66" s="170">
        <v>2541</v>
      </c>
      <c r="F66" s="171" t="s">
        <v>12</v>
      </c>
    </row>
    <row r="67" spans="2:6" ht="12.75">
      <c r="B67" s="49">
        <v>45657.498622685183</v>
      </c>
      <c r="C67" s="169">
        <v>144</v>
      </c>
      <c r="D67" s="170" t="s">
        <v>242</v>
      </c>
      <c r="E67" s="170">
        <v>2439.36</v>
      </c>
      <c r="F67" s="171" t="s">
        <v>12</v>
      </c>
    </row>
    <row r="68" spans="2:6" ht="12.75">
      <c r="B68" s="49">
        <v>45657.50209490741</v>
      </c>
      <c r="C68" s="169">
        <v>5</v>
      </c>
      <c r="D68" s="170" t="s">
        <v>242</v>
      </c>
      <c r="E68" s="170">
        <v>84.7</v>
      </c>
      <c r="F68" s="171" t="s">
        <v>12</v>
      </c>
    </row>
    <row r="69" spans="2:6" ht="12.75">
      <c r="B69" s="49">
        <v>45657.511689814812</v>
      </c>
      <c r="C69" s="169">
        <v>749</v>
      </c>
      <c r="D69" s="170" t="s">
        <v>241</v>
      </c>
      <c r="E69" s="170">
        <v>12695.55</v>
      </c>
      <c r="F69" s="171" t="s">
        <v>12</v>
      </c>
    </row>
    <row r="70" spans="2:6" ht="12.75">
      <c r="B70" s="49">
        <v>45657.511689814812</v>
      </c>
      <c r="C70" s="169">
        <v>113</v>
      </c>
      <c r="D70" s="170" t="s">
        <v>241</v>
      </c>
      <c r="E70" s="170">
        <v>1915.35</v>
      </c>
      <c r="F70" s="171" t="s">
        <v>12</v>
      </c>
    </row>
    <row r="71" spans="2:6" ht="12.75">
      <c r="B71" s="49">
        <v>45657.511689814812</v>
      </c>
      <c r="C71" s="169">
        <v>269</v>
      </c>
      <c r="D71" s="170" t="s">
        <v>241</v>
      </c>
      <c r="E71" s="170">
        <v>4559.55</v>
      </c>
      <c r="F71" s="171" t="s">
        <v>12</v>
      </c>
    </row>
    <row r="72" spans="2:6" ht="12.75">
      <c r="B72" s="49">
        <v>45657.518206018518</v>
      </c>
      <c r="C72" s="169">
        <v>5</v>
      </c>
      <c r="D72" s="170" t="s">
        <v>240</v>
      </c>
      <c r="E72" s="170">
        <v>84.800000000000011</v>
      </c>
      <c r="F72" s="171" t="s">
        <v>12</v>
      </c>
    </row>
    <row r="73" spans="2:6" ht="12.75">
      <c r="B73" s="49">
        <v>45657.518206018518</v>
      </c>
      <c r="C73" s="169">
        <v>327</v>
      </c>
      <c r="D73" s="170" t="s">
        <v>240</v>
      </c>
      <c r="E73" s="170">
        <v>5545.92</v>
      </c>
      <c r="F73" s="171" t="s">
        <v>12</v>
      </c>
    </row>
    <row r="74" spans="2:6" ht="12.75">
      <c r="B74" s="49">
        <v>45657.52306712963</v>
      </c>
      <c r="C74" s="169">
        <v>55</v>
      </c>
      <c r="D74" s="170" t="s">
        <v>240</v>
      </c>
      <c r="E74" s="170">
        <v>932.80000000000007</v>
      </c>
      <c r="F74" s="171" t="s">
        <v>12</v>
      </c>
    </row>
    <row r="75" spans="2:6" ht="12.75">
      <c r="B75" s="49">
        <v>45657.52306712963</v>
      </c>
      <c r="C75" s="169">
        <v>67</v>
      </c>
      <c r="D75" s="170" t="s">
        <v>240</v>
      </c>
      <c r="E75" s="170">
        <v>1136.3200000000002</v>
      </c>
      <c r="F75" s="171" t="s">
        <v>12</v>
      </c>
    </row>
    <row r="76" spans="2:6" ht="12.75">
      <c r="B76" s="49">
        <v>45657.52306712963</v>
      </c>
      <c r="C76" s="169">
        <v>162</v>
      </c>
      <c r="D76" s="170" t="s">
        <v>240</v>
      </c>
      <c r="E76" s="170">
        <v>2747.52</v>
      </c>
      <c r="F76" s="171" t="s">
        <v>12</v>
      </c>
    </row>
    <row r="77" spans="2:6" ht="12.75">
      <c r="B77" s="49">
        <v>45657.523275462961</v>
      </c>
      <c r="C77" s="169">
        <v>370</v>
      </c>
      <c r="D77" s="170" t="s">
        <v>241</v>
      </c>
      <c r="E77" s="170">
        <v>6271.5</v>
      </c>
      <c r="F77" s="171" t="s">
        <v>12</v>
      </c>
    </row>
    <row r="78" spans="2:6" ht="12.75">
      <c r="B78" s="49">
        <v>45657.523275462961</v>
      </c>
      <c r="C78" s="169">
        <v>151</v>
      </c>
      <c r="D78" s="170" t="s">
        <v>241</v>
      </c>
      <c r="E78" s="170">
        <v>2559.4499999999998</v>
      </c>
      <c r="F78" s="171" t="s">
        <v>12</v>
      </c>
    </row>
    <row r="79" spans="2:6" ht="12.75">
      <c r="B79" s="49">
        <v>45657.530266203707</v>
      </c>
      <c r="C79" s="169">
        <v>18</v>
      </c>
      <c r="D79" s="170" t="s">
        <v>240</v>
      </c>
      <c r="E79" s="170">
        <v>305.28000000000003</v>
      </c>
      <c r="F79" s="171" t="s">
        <v>12</v>
      </c>
    </row>
    <row r="80" spans="2:6" ht="12.75">
      <c r="B80" s="49">
        <v>45657.531666666669</v>
      </c>
      <c r="C80" s="169">
        <v>60</v>
      </c>
      <c r="D80" s="170" t="s">
        <v>240</v>
      </c>
      <c r="E80" s="170">
        <v>1017.6</v>
      </c>
      <c r="F80" s="171" t="s">
        <v>12</v>
      </c>
    </row>
    <row r="81" spans="2:6" ht="12.75">
      <c r="B81" s="49">
        <v>45657.531689814816</v>
      </c>
      <c r="C81" s="169">
        <v>77</v>
      </c>
      <c r="D81" s="170" t="s">
        <v>240</v>
      </c>
      <c r="E81" s="170">
        <v>1305.92</v>
      </c>
      <c r="F81" s="171" t="s">
        <v>12</v>
      </c>
    </row>
    <row r="82" spans="2:6" ht="12.75">
      <c r="B82" s="49">
        <v>45657.543414351851</v>
      </c>
      <c r="C82" s="169">
        <v>335</v>
      </c>
      <c r="D82" s="170" t="s">
        <v>240</v>
      </c>
      <c r="E82" s="170">
        <v>5681.6</v>
      </c>
      <c r="F82" s="171" t="s">
        <v>12</v>
      </c>
    </row>
    <row r="83" spans="2:6" ht="12.75">
      <c r="B83" s="49">
        <v>45657.543414351851</v>
      </c>
      <c r="C83" s="169">
        <v>140</v>
      </c>
      <c r="D83" s="170" t="s">
        <v>240</v>
      </c>
      <c r="E83" s="170">
        <v>2374.4</v>
      </c>
      <c r="F83" s="171" t="s">
        <v>12</v>
      </c>
    </row>
    <row r="84" spans="2:6" ht="12.75">
      <c r="B84" s="49">
        <v>45657.543414351851</v>
      </c>
      <c r="C84" s="169">
        <v>283</v>
      </c>
      <c r="D84" s="170" t="s">
        <v>240</v>
      </c>
      <c r="E84" s="170">
        <v>4799.68</v>
      </c>
      <c r="F84" s="171" t="s">
        <v>12</v>
      </c>
    </row>
    <row r="85" spans="2:6" ht="12.75">
      <c r="B85" s="49">
        <v>45657.543414351851</v>
      </c>
      <c r="C85" s="169">
        <v>142</v>
      </c>
      <c r="D85" s="170" t="s">
        <v>240</v>
      </c>
      <c r="E85" s="170">
        <v>2408.3200000000002</v>
      </c>
      <c r="F85" s="171" t="s">
        <v>12</v>
      </c>
    </row>
    <row r="86" spans="2:6" ht="12.75">
      <c r="B86" s="49">
        <v>45657.543414351851</v>
      </c>
      <c r="C86" s="169">
        <v>187</v>
      </c>
      <c r="D86" s="170" t="s">
        <v>240</v>
      </c>
      <c r="E86" s="170">
        <v>3171.52</v>
      </c>
      <c r="F86" s="171" t="s">
        <v>12</v>
      </c>
    </row>
    <row r="87" spans="2:6" ht="12.75">
      <c r="B87" s="49">
        <v>45657.543414351851</v>
      </c>
      <c r="C87" s="169">
        <v>100</v>
      </c>
      <c r="D87" s="170" t="s">
        <v>240</v>
      </c>
      <c r="E87" s="170">
        <v>1696</v>
      </c>
      <c r="F87" s="171" t="s">
        <v>12</v>
      </c>
    </row>
    <row r="88" spans="2:6" ht="12.75">
      <c r="B88" s="49">
        <v>45657.543414351851</v>
      </c>
      <c r="C88" s="169">
        <v>160</v>
      </c>
      <c r="D88" s="170" t="s">
        <v>240</v>
      </c>
      <c r="E88" s="170">
        <v>2713.6000000000004</v>
      </c>
      <c r="F88" s="171" t="s">
        <v>12</v>
      </c>
    </row>
    <row r="89" spans="2:6" ht="12.75">
      <c r="B89" s="49">
        <v>45657.543414351851</v>
      </c>
      <c r="C89" s="169">
        <v>64</v>
      </c>
      <c r="D89" s="170" t="s">
        <v>240</v>
      </c>
      <c r="E89" s="170">
        <v>1085.44</v>
      </c>
      <c r="F89" s="171" t="s">
        <v>12</v>
      </c>
    </row>
    <row r="90" spans="2:6" ht="12.75">
      <c r="B90" s="49">
        <v>45657.543414351851</v>
      </c>
      <c r="C90" s="169">
        <v>125</v>
      </c>
      <c r="D90" s="170" t="s">
        <v>240</v>
      </c>
      <c r="E90" s="170">
        <v>2120</v>
      </c>
      <c r="F90" s="171" t="s">
        <v>12</v>
      </c>
    </row>
    <row r="91" spans="2:6" ht="12.75">
      <c r="B91" s="49">
        <v>45657.549664351849</v>
      </c>
      <c r="C91" s="169">
        <v>289</v>
      </c>
      <c r="D91" s="170" t="s">
        <v>238</v>
      </c>
      <c r="E91" s="170">
        <v>4904.33</v>
      </c>
      <c r="F91" s="171" t="s">
        <v>12</v>
      </c>
    </row>
    <row r="92" spans="2:6" ht="12.75">
      <c r="B92" s="49">
        <v>45657.553587962961</v>
      </c>
      <c r="C92" s="169">
        <v>63</v>
      </c>
      <c r="D92" s="170" t="s">
        <v>239</v>
      </c>
      <c r="E92" s="170">
        <v>1069.74</v>
      </c>
      <c r="F92" s="171" t="s">
        <v>12</v>
      </c>
    </row>
    <row r="93" spans="2:6" ht="12.75">
      <c r="B93" s="49">
        <v>45657.553587962961</v>
      </c>
      <c r="C93" s="169">
        <v>64</v>
      </c>
      <c r="D93" s="170" t="s">
        <v>239</v>
      </c>
      <c r="E93" s="170">
        <v>1086.72</v>
      </c>
      <c r="F93" s="171" t="s">
        <v>12</v>
      </c>
    </row>
    <row r="94" spans="2:6" ht="12.75">
      <c r="B94" s="49">
        <v>45657.554282407407</v>
      </c>
      <c r="C94" s="169">
        <v>312</v>
      </c>
      <c r="D94" s="170" t="s">
        <v>239</v>
      </c>
      <c r="E94" s="170">
        <v>5297.76</v>
      </c>
      <c r="F94" s="171" t="s">
        <v>12</v>
      </c>
    </row>
    <row r="95" spans="2:6" ht="12.75">
      <c r="B95" s="49">
        <v>45657.55609953704</v>
      </c>
      <c r="C95" s="169">
        <v>20</v>
      </c>
      <c r="D95" s="170" t="s">
        <v>239</v>
      </c>
      <c r="E95" s="170">
        <v>339.6</v>
      </c>
      <c r="F95" s="171" t="s">
        <v>12</v>
      </c>
    </row>
    <row r="96" spans="2:6" ht="12.75">
      <c r="B96" s="49">
        <v>45657.55609953704</v>
      </c>
      <c r="C96" s="169">
        <v>133</v>
      </c>
      <c r="D96" s="170" t="s">
        <v>239</v>
      </c>
      <c r="E96" s="170">
        <v>2258.34</v>
      </c>
      <c r="F96" s="171" t="s">
        <v>12</v>
      </c>
    </row>
    <row r="97" spans="2:6" ht="12.75">
      <c r="B97" s="49">
        <v>45657.556793981479</v>
      </c>
      <c r="C97" s="169">
        <v>2</v>
      </c>
      <c r="D97" s="170" t="s">
        <v>239</v>
      </c>
      <c r="E97" s="170">
        <v>33.96</v>
      </c>
      <c r="F97" s="171" t="s">
        <v>12</v>
      </c>
    </row>
    <row r="98" spans="2:6" ht="12.75">
      <c r="B98" s="49">
        <v>45657.560046296298</v>
      </c>
      <c r="C98" s="169">
        <v>325</v>
      </c>
      <c r="D98" s="170" t="s">
        <v>253</v>
      </c>
      <c r="E98" s="170">
        <v>5531.5</v>
      </c>
      <c r="F98" s="171" t="s">
        <v>12</v>
      </c>
    </row>
    <row r="99" spans="2:6" ht="12.75">
      <c r="B99" s="49">
        <v>45657.560046296298</v>
      </c>
      <c r="C99" s="169">
        <v>335</v>
      </c>
      <c r="D99" s="170" t="s">
        <v>253</v>
      </c>
      <c r="E99" s="170">
        <v>5701.7</v>
      </c>
      <c r="F99" s="171" t="s">
        <v>12</v>
      </c>
    </row>
    <row r="100" spans="2:6" ht="12.75">
      <c r="B100" s="49">
        <v>45657.560046296298</v>
      </c>
      <c r="C100" s="169">
        <v>307</v>
      </c>
      <c r="D100" s="170" t="s">
        <v>254</v>
      </c>
      <c r="E100" s="170">
        <v>5222.0700000000006</v>
      </c>
      <c r="F100" s="171" t="s">
        <v>12</v>
      </c>
    </row>
    <row r="101" spans="2:6" ht="12.75">
      <c r="B101" s="49">
        <v>45657.560046296298</v>
      </c>
      <c r="C101" s="169">
        <v>370</v>
      </c>
      <c r="D101" s="170" t="s">
        <v>253</v>
      </c>
      <c r="E101" s="170">
        <v>6297.4</v>
      </c>
      <c r="F101" s="171" t="s">
        <v>12</v>
      </c>
    </row>
    <row r="102" spans="2:6" ht="12.75">
      <c r="B102" s="49">
        <v>45657.560046296298</v>
      </c>
      <c r="C102" s="169">
        <v>27</v>
      </c>
      <c r="D102" s="170" t="s">
        <v>253</v>
      </c>
      <c r="E102" s="170">
        <v>459.53999999999996</v>
      </c>
      <c r="F102" s="171" t="s">
        <v>12</v>
      </c>
    </row>
    <row r="103" spans="2:6" ht="12.75">
      <c r="B103" s="49">
        <v>45657.56322916667</v>
      </c>
      <c r="C103" s="169">
        <v>289</v>
      </c>
      <c r="D103" s="170" t="s">
        <v>254</v>
      </c>
      <c r="E103" s="170">
        <v>4915.8900000000003</v>
      </c>
      <c r="F103" s="171" t="s">
        <v>12</v>
      </c>
    </row>
    <row r="104" spans="2:6" ht="12.75">
      <c r="B104" s="49">
        <v>45657.565312500003</v>
      </c>
      <c r="C104" s="169">
        <v>335</v>
      </c>
      <c r="D104" s="170" t="s">
        <v>254</v>
      </c>
      <c r="E104" s="170">
        <v>5698.35</v>
      </c>
      <c r="F104" s="171" t="s">
        <v>12</v>
      </c>
    </row>
    <row r="105" spans="2:6" ht="12.75">
      <c r="B105" s="49">
        <v>45657.566018518519</v>
      </c>
      <c r="C105" s="169">
        <v>302</v>
      </c>
      <c r="D105" s="170" t="s">
        <v>255</v>
      </c>
      <c r="E105" s="170">
        <v>5134</v>
      </c>
      <c r="F105" s="171" t="s">
        <v>12</v>
      </c>
    </row>
    <row r="106" spans="2:6" ht="12.75">
      <c r="B106" s="49">
        <v>45657.566018518519</v>
      </c>
      <c r="C106" s="169">
        <v>281</v>
      </c>
      <c r="D106" s="170" t="s">
        <v>255</v>
      </c>
      <c r="E106" s="170">
        <v>4777</v>
      </c>
      <c r="F106" s="171" t="s">
        <v>12</v>
      </c>
    </row>
    <row r="107" spans="2:6" ht="12.75">
      <c r="B107" s="49">
        <v>45657.570185185185</v>
      </c>
      <c r="C107" s="169">
        <v>247</v>
      </c>
      <c r="D107" s="170" t="s">
        <v>255</v>
      </c>
      <c r="E107" s="170">
        <v>4199</v>
      </c>
      <c r="F107" s="171" t="s">
        <v>12</v>
      </c>
    </row>
    <row r="108" spans="2:6" ht="12.75">
      <c r="B108" s="49">
        <v>45657.571296296293</v>
      </c>
      <c r="C108" s="169">
        <v>100</v>
      </c>
      <c r="D108" s="170" t="s">
        <v>254</v>
      </c>
      <c r="E108" s="170">
        <v>1701.0000000000002</v>
      </c>
      <c r="F108" s="171" t="s">
        <v>12</v>
      </c>
    </row>
    <row r="109" spans="2:6" ht="12.75">
      <c r="B109" s="49">
        <v>45657.571585648147</v>
      </c>
      <c r="C109" s="169">
        <v>9</v>
      </c>
      <c r="D109" s="170" t="s">
        <v>253</v>
      </c>
      <c r="E109" s="170">
        <v>153.18</v>
      </c>
      <c r="F109" s="171" t="s">
        <v>12</v>
      </c>
    </row>
    <row r="110" spans="2:6" ht="12.75">
      <c r="B110" s="49">
        <v>45657.571585648147</v>
      </c>
      <c r="C110" s="169">
        <v>250</v>
      </c>
      <c r="D110" s="170" t="s">
        <v>253</v>
      </c>
      <c r="E110" s="170">
        <v>4255</v>
      </c>
      <c r="F110" s="171" t="s">
        <v>12</v>
      </c>
    </row>
    <row r="111" spans="2:6" ht="12.75">
      <c r="B111" s="49">
        <v>45657.571585648147</v>
      </c>
      <c r="C111" s="169">
        <v>32</v>
      </c>
      <c r="D111" s="170" t="s">
        <v>253</v>
      </c>
      <c r="E111" s="170">
        <v>544.64</v>
      </c>
      <c r="F111" s="171" t="s">
        <v>12</v>
      </c>
    </row>
    <row r="112" spans="2:6" ht="12.75">
      <c r="B112" s="49">
        <v>45657.571585648147</v>
      </c>
      <c r="C112" s="169">
        <v>28</v>
      </c>
      <c r="D112" s="170" t="s">
        <v>253</v>
      </c>
      <c r="E112" s="170">
        <v>476.56</v>
      </c>
      <c r="F112" s="171" t="s">
        <v>12</v>
      </c>
    </row>
    <row r="113" spans="2:6" ht="12.75">
      <c r="B113" s="49">
        <v>45657.571759259263</v>
      </c>
      <c r="C113" s="169">
        <v>56</v>
      </c>
      <c r="D113" s="170" t="s">
        <v>253</v>
      </c>
      <c r="E113" s="170">
        <v>953.12</v>
      </c>
      <c r="F113" s="171" t="s">
        <v>12</v>
      </c>
    </row>
    <row r="114" spans="2:6" ht="12.75">
      <c r="B114" s="49">
        <v>45657.571759259263</v>
      </c>
      <c r="C114" s="169">
        <v>55</v>
      </c>
      <c r="D114" s="170" t="s">
        <v>253</v>
      </c>
      <c r="E114" s="170">
        <v>936.1</v>
      </c>
      <c r="F114" s="171" t="s">
        <v>12</v>
      </c>
    </row>
    <row r="115" spans="2:6" ht="12.75">
      <c r="B115" s="49">
        <v>45657.571759259263</v>
      </c>
      <c r="C115" s="169">
        <v>176</v>
      </c>
      <c r="D115" s="170" t="s">
        <v>254</v>
      </c>
      <c r="E115" s="170">
        <v>2993.76</v>
      </c>
      <c r="F115" s="171" t="s">
        <v>12</v>
      </c>
    </row>
    <row r="116" spans="2:6" ht="12.75">
      <c r="B116" s="49">
        <v>45657.571759259263</v>
      </c>
      <c r="C116" s="169">
        <v>287</v>
      </c>
      <c r="D116" s="170" t="s">
        <v>254</v>
      </c>
      <c r="E116" s="170">
        <v>4881.8700000000008</v>
      </c>
      <c r="F116" s="171" t="s">
        <v>12</v>
      </c>
    </row>
    <row r="117" spans="2:6" ht="12.75">
      <c r="B117" s="49">
        <v>45657.57303240741</v>
      </c>
      <c r="C117" s="169">
        <v>159</v>
      </c>
      <c r="D117" s="170" t="s">
        <v>254</v>
      </c>
      <c r="E117" s="170">
        <v>2704.59</v>
      </c>
      <c r="F117" s="171" t="s">
        <v>12</v>
      </c>
    </row>
    <row r="118" spans="2:6" ht="12.75">
      <c r="B118" s="49">
        <v>45657.575057870374</v>
      </c>
      <c r="C118" s="169">
        <v>104</v>
      </c>
      <c r="D118" s="170" t="s">
        <v>254</v>
      </c>
      <c r="E118" s="170">
        <v>1769.0400000000002</v>
      </c>
      <c r="F118" s="171" t="s">
        <v>12</v>
      </c>
    </row>
    <row r="119" spans="2:6" ht="12.75">
      <c r="B119" s="49"/>
      <c r="C119" s="169"/>
      <c r="D119" s="170"/>
      <c r="E119" s="170"/>
      <c r="F119" s="171"/>
    </row>
    <row r="120" spans="2:6" ht="12.75">
      <c r="B120" s="49"/>
      <c r="C120" s="169"/>
      <c r="D120" s="170"/>
      <c r="E120" s="170"/>
      <c r="F120" s="171"/>
    </row>
    <row r="121" spans="2:6" ht="12.75">
      <c r="B121" s="49"/>
      <c r="C121" s="169"/>
      <c r="D121" s="170"/>
      <c r="E121" s="170"/>
      <c r="F121" s="171"/>
    </row>
    <row r="122" spans="2:6" ht="12.75">
      <c r="B122" s="49"/>
      <c r="C122" s="169"/>
      <c r="D122" s="170"/>
      <c r="E122" s="170"/>
      <c r="F122" s="171"/>
    </row>
    <row r="123" spans="2:6" ht="12.75">
      <c r="B123" s="49"/>
      <c r="C123" s="169"/>
      <c r="D123" s="170"/>
      <c r="E123" s="170"/>
      <c r="F123" s="171"/>
    </row>
    <row r="124" spans="2:6" ht="12.75">
      <c r="B124" s="49"/>
      <c r="C124" s="169"/>
      <c r="D124" s="170"/>
      <c r="E124" s="170"/>
      <c r="F124" s="171"/>
    </row>
    <row r="125" spans="2:6" ht="12.75">
      <c r="B125" s="49"/>
      <c r="C125" s="169"/>
      <c r="D125" s="170"/>
      <c r="E125" s="170"/>
      <c r="F125" s="171"/>
    </row>
    <row r="126" spans="2:6" ht="12.75">
      <c r="B126" s="49"/>
      <c r="C126" s="169"/>
      <c r="D126" s="170"/>
      <c r="E126" s="170"/>
      <c r="F126" s="171"/>
    </row>
    <row r="127" spans="2:6" ht="12.75">
      <c r="B127" s="49"/>
      <c r="C127" s="169"/>
      <c r="D127" s="170"/>
      <c r="E127" s="170"/>
      <c r="F127" s="171"/>
    </row>
    <row r="128" spans="2:6" ht="12.75">
      <c r="B128" s="49"/>
      <c r="C128" s="169"/>
      <c r="D128" s="170"/>
      <c r="E128" s="170"/>
      <c r="F128" s="171"/>
    </row>
    <row r="129" spans="2:6" ht="12.75">
      <c r="B129" s="49"/>
      <c r="C129" s="169"/>
      <c r="D129" s="170"/>
      <c r="E129" s="170"/>
      <c r="F129" s="171"/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6F6AB-5F6E-428B-85F9-94D3B3489865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44</v>
      </c>
      <c r="C15" s="83">
        <f>SUMIF(F20:F5000,F15,C20:C5000)</f>
        <v>22428</v>
      </c>
      <c r="D15" s="84">
        <f>E15/C15</f>
        <v>20.369362404137682</v>
      </c>
      <c r="E15" s="84">
        <f>SUMIF(F20:F5000,F15,E20:E5000)</f>
        <v>456844.05999999994</v>
      </c>
      <c r="F15" s="85" t="s">
        <v>12</v>
      </c>
    </row>
    <row r="16" spans="2:10">
      <c r="B16" s="30">
        <v>45744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44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44.380833333336</v>
      </c>
      <c r="C20" s="169">
        <v>86</v>
      </c>
      <c r="D20" s="170">
        <v>20.5</v>
      </c>
      <c r="E20" s="170">
        <v>1763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44.380833333336</v>
      </c>
      <c r="C21" s="169">
        <v>185</v>
      </c>
      <c r="D21" s="170">
        <v>20.5</v>
      </c>
      <c r="E21" s="170">
        <v>3792.5</v>
      </c>
      <c r="F21" s="171" t="s">
        <v>12</v>
      </c>
    </row>
    <row r="22" spans="2:12" ht="12.75">
      <c r="B22" s="49">
        <v>45744.380833333336</v>
      </c>
      <c r="C22" s="169">
        <v>100</v>
      </c>
      <c r="D22" s="170">
        <v>20.5</v>
      </c>
      <c r="E22" s="170">
        <v>2050</v>
      </c>
      <c r="F22" s="171" t="s">
        <v>12</v>
      </c>
    </row>
    <row r="23" spans="2:12" ht="12.75">
      <c r="B23" s="49">
        <v>45744.380833333336</v>
      </c>
      <c r="C23" s="169">
        <v>285</v>
      </c>
      <c r="D23" s="170">
        <v>20.5</v>
      </c>
      <c r="E23" s="170">
        <v>5842.5</v>
      </c>
      <c r="F23" s="171" t="s">
        <v>12</v>
      </c>
    </row>
    <row r="24" spans="2:12" ht="12.75">
      <c r="B24" s="49">
        <v>45744.380833333336</v>
      </c>
      <c r="C24" s="169">
        <v>258</v>
      </c>
      <c r="D24" s="170">
        <v>20.5</v>
      </c>
      <c r="E24" s="170">
        <v>5289</v>
      </c>
      <c r="F24" s="171" t="s">
        <v>12</v>
      </c>
    </row>
    <row r="25" spans="2:12" ht="12.75">
      <c r="B25" s="49">
        <v>45744.388726851852</v>
      </c>
      <c r="C25" s="169">
        <v>338</v>
      </c>
      <c r="D25" s="170">
        <v>20.6</v>
      </c>
      <c r="E25" s="170">
        <v>6962.8</v>
      </c>
      <c r="F25" s="171" t="s">
        <v>12</v>
      </c>
    </row>
    <row r="26" spans="2:12" ht="12.75">
      <c r="B26" s="49">
        <v>45744.390821759262</v>
      </c>
      <c r="C26" s="169">
        <v>250</v>
      </c>
      <c r="D26" s="170">
        <v>20.58</v>
      </c>
      <c r="E26" s="170">
        <v>5145</v>
      </c>
      <c r="F26" s="171" t="s">
        <v>12</v>
      </c>
    </row>
    <row r="27" spans="2:12" ht="12.75">
      <c r="B27" s="49">
        <v>45744.390821759262</v>
      </c>
      <c r="C27" s="169">
        <v>353</v>
      </c>
      <c r="D27" s="170">
        <v>20.58</v>
      </c>
      <c r="E27" s="170">
        <v>7264.74</v>
      </c>
      <c r="F27" s="171" t="s">
        <v>12</v>
      </c>
    </row>
    <row r="28" spans="2:12" ht="12.75">
      <c r="B28" s="49">
        <v>45744.392916666664</v>
      </c>
      <c r="C28" s="169">
        <v>227</v>
      </c>
      <c r="D28" s="170">
        <v>20.54</v>
      </c>
      <c r="E28" s="170">
        <v>4662.58</v>
      </c>
      <c r="F28" s="171" t="s">
        <v>12</v>
      </c>
    </row>
    <row r="29" spans="2:12" ht="12.75">
      <c r="B29" s="49">
        <v>45744.400081018517</v>
      </c>
      <c r="C29" s="169">
        <v>239</v>
      </c>
      <c r="D29" s="170">
        <v>20.52</v>
      </c>
      <c r="E29" s="170">
        <v>4904.28</v>
      </c>
      <c r="F29" s="171" t="s">
        <v>12</v>
      </c>
    </row>
    <row r="30" spans="2:12" ht="12.75">
      <c r="B30" s="49">
        <v>45744.400081018517</v>
      </c>
      <c r="C30" s="169">
        <v>236</v>
      </c>
      <c r="D30" s="170">
        <v>20.52</v>
      </c>
      <c r="E30" s="170">
        <v>4842.72</v>
      </c>
      <c r="F30" s="171" t="s">
        <v>12</v>
      </c>
    </row>
    <row r="31" spans="2:12" ht="12.75">
      <c r="B31" s="49">
        <v>45744.411631944444</v>
      </c>
      <c r="C31" s="169">
        <v>190</v>
      </c>
      <c r="D31" s="170">
        <v>20.58</v>
      </c>
      <c r="E31" s="170">
        <v>3910.2</v>
      </c>
      <c r="F31" s="171" t="s">
        <v>12</v>
      </c>
    </row>
    <row r="32" spans="2:12" ht="12.75">
      <c r="B32" s="49">
        <v>45744.411631944444</v>
      </c>
      <c r="C32" s="169">
        <v>52</v>
      </c>
      <c r="D32" s="170">
        <v>20.58</v>
      </c>
      <c r="E32" s="170">
        <v>1070.1599999999999</v>
      </c>
      <c r="F32" s="171" t="s">
        <v>12</v>
      </c>
    </row>
    <row r="33" spans="2:6" ht="12.75">
      <c r="B33" s="49">
        <v>45744.411631944444</v>
      </c>
      <c r="C33" s="169">
        <v>98</v>
      </c>
      <c r="D33" s="170">
        <v>20.58</v>
      </c>
      <c r="E33" s="170">
        <v>2016.84</v>
      </c>
      <c r="F33" s="171" t="s">
        <v>12</v>
      </c>
    </row>
    <row r="34" spans="2:6" ht="12.75">
      <c r="B34" s="49">
        <v>45744.411631944444</v>
      </c>
      <c r="C34" s="169">
        <v>242</v>
      </c>
      <c r="D34" s="170">
        <v>20.58</v>
      </c>
      <c r="E34" s="170">
        <v>4980.3599999999997</v>
      </c>
      <c r="F34" s="171" t="s">
        <v>12</v>
      </c>
    </row>
    <row r="35" spans="2:6" ht="12.75">
      <c r="B35" s="49">
        <v>45744.411631944444</v>
      </c>
      <c r="C35" s="169">
        <v>147</v>
      </c>
      <c r="D35" s="170">
        <v>20.58</v>
      </c>
      <c r="E35" s="170">
        <v>3025.2599999999998</v>
      </c>
      <c r="F35" s="171" t="s">
        <v>12</v>
      </c>
    </row>
    <row r="36" spans="2:6" ht="12.75">
      <c r="B36" s="49">
        <v>45744.411631944444</v>
      </c>
      <c r="C36" s="169">
        <v>245</v>
      </c>
      <c r="D36" s="170">
        <v>20.58</v>
      </c>
      <c r="E36" s="170">
        <v>5042.0999999999995</v>
      </c>
      <c r="F36" s="171" t="s">
        <v>12</v>
      </c>
    </row>
    <row r="37" spans="2:6" ht="12.75">
      <c r="B37" s="49">
        <v>45744.417002314818</v>
      </c>
      <c r="C37" s="169">
        <v>91</v>
      </c>
      <c r="D37" s="170">
        <v>20.58</v>
      </c>
      <c r="E37" s="170">
        <v>1872.7799999999997</v>
      </c>
      <c r="F37" s="171" t="s">
        <v>12</v>
      </c>
    </row>
    <row r="38" spans="2:6" ht="12.75">
      <c r="B38" s="49">
        <v>45744.423750000002</v>
      </c>
      <c r="C38" s="169">
        <v>215</v>
      </c>
      <c r="D38" s="170">
        <v>20.56</v>
      </c>
      <c r="E38" s="170">
        <v>4420.3999999999996</v>
      </c>
      <c r="F38" s="171" t="s">
        <v>12</v>
      </c>
    </row>
    <row r="39" spans="2:6" ht="12.75">
      <c r="B39" s="49">
        <v>45744.423750000002</v>
      </c>
      <c r="C39" s="169">
        <v>214</v>
      </c>
      <c r="D39" s="170">
        <v>20.56</v>
      </c>
      <c r="E39" s="170">
        <v>4399.84</v>
      </c>
      <c r="F39" s="171" t="s">
        <v>12</v>
      </c>
    </row>
    <row r="40" spans="2:6" ht="12.75">
      <c r="B40" s="49">
        <v>45744.423750000002</v>
      </c>
      <c r="C40" s="169">
        <v>190</v>
      </c>
      <c r="D40" s="170">
        <v>20.56</v>
      </c>
      <c r="E40" s="170">
        <v>3906.3999999999996</v>
      </c>
      <c r="F40" s="171" t="s">
        <v>12</v>
      </c>
    </row>
    <row r="41" spans="2:6" ht="12.75">
      <c r="B41" s="49">
        <v>45744.423750000002</v>
      </c>
      <c r="C41" s="169">
        <v>33</v>
      </c>
      <c r="D41" s="170">
        <v>20.56</v>
      </c>
      <c r="E41" s="170">
        <v>678.4799999999999</v>
      </c>
      <c r="F41" s="171" t="s">
        <v>12</v>
      </c>
    </row>
    <row r="42" spans="2:6" ht="12.75">
      <c r="B42" s="49">
        <v>45744.430497685185</v>
      </c>
      <c r="C42" s="169">
        <v>259</v>
      </c>
      <c r="D42" s="170">
        <v>20.54</v>
      </c>
      <c r="E42" s="170">
        <v>5319.86</v>
      </c>
      <c r="F42" s="171" t="s">
        <v>12</v>
      </c>
    </row>
    <row r="43" spans="2:6" ht="12.75">
      <c r="B43" s="49">
        <v>45744.430497685185</v>
      </c>
      <c r="C43" s="169">
        <v>220</v>
      </c>
      <c r="D43" s="170">
        <v>20.54</v>
      </c>
      <c r="E43" s="170">
        <v>4518.8</v>
      </c>
      <c r="F43" s="171" t="s">
        <v>12</v>
      </c>
    </row>
    <row r="44" spans="2:6" ht="12.75">
      <c r="B44" s="49">
        <v>45744.434814814813</v>
      </c>
      <c r="C44" s="169">
        <v>247</v>
      </c>
      <c r="D44" s="170">
        <v>20.5</v>
      </c>
      <c r="E44" s="170">
        <v>5063.5</v>
      </c>
      <c r="F44" s="171" t="s">
        <v>12</v>
      </c>
    </row>
    <row r="45" spans="2:6" ht="12.75">
      <c r="B45" s="49">
        <v>45744.444097222222</v>
      </c>
      <c r="C45" s="169">
        <v>85</v>
      </c>
      <c r="D45" s="170">
        <v>20.5</v>
      </c>
      <c r="E45" s="170">
        <v>1742.5</v>
      </c>
      <c r="F45" s="171" t="s">
        <v>12</v>
      </c>
    </row>
    <row r="46" spans="2:6" ht="12.75">
      <c r="B46" s="49">
        <v>45744.444097222222</v>
      </c>
      <c r="C46" s="169">
        <v>167</v>
      </c>
      <c r="D46" s="170">
        <v>20.5</v>
      </c>
      <c r="E46" s="170">
        <v>3423.5</v>
      </c>
      <c r="F46" s="171" t="s">
        <v>12</v>
      </c>
    </row>
    <row r="47" spans="2:6" ht="12.75">
      <c r="B47" s="49">
        <v>45744.444097222222</v>
      </c>
      <c r="C47" s="169">
        <v>240</v>
      </c>
      <c r="D47" s="170">
        <v>20.5</v>
      </c>
      <c r="E47" s="170">
        <v>4920</v>
      </c>
      <c r="F47" s="171" t="s">
        <v>12</v>
      </c>
    </row>
    <row r="48" spans="2:6" ht="12.75">
      <c r="B48" s="49">
        <v>45744.44902777778</v>
      </c>
      <c r="C48" s="169">
        <v>247</v>
      </c>
      <c r="D48" s="170">
        <v>20.46</v>
      </c>
      <c r="E48" s="170">
        <v>5053.62</v>
      </c>
      <c r="F48" s="171" t="s">
        <v>12</v>
      </c>
    </row>
    <row r="49" spans="2:6" ht="12.75">
      <c r="B49" s="49">
        <v>45744.455891203703</v>
      </c>
      <c r="C49" s="169">
        <v>228</v>
      </c>
      <c r="D49" s="170">
        <v>20.46</v>
      </c>
      <c r="E49" s="170">
        <v>4664.88</v>
      </c>
      <c r="F49" s="171" t="s">
        <v>12</v>
      </c>
    </row>
    <row r="50" spans="2:6" ht="12.75">
      <c r="B50" s="49">
        <v>45744.455891203703</v>
      </c>
      <c r="C50" s="169">
        <v>231</v>
      </c>
      <c r="D50" s="170">
        <v>20.46</v>
      </c>
      <c r="E50" s="170">
        <v>4726.26</v>
      </c>
      <c r="F50" s="171" t="s">
        <v>12</v>
      </c>
    </row>
    <row r="51" spans="2:6" ht="12.75">
      <c r="B51" s="49">
        <v>45744.461840277778</v>
      </c>
      <c r="C51" s="169">
        <v>261</v>
      </c>
      <c r="D51" s="170">
        <v>20.440000000000001</v>
      </c>
      <c r="E51" s="170">
        <v>5334.84</v>
      </c>
      <c r="F51" s="171" t="s">
        <v>12</v>
      </c>
    </row>
    <row r="52" spans="2:6" ht="12.75">
      <c r="B52" s="49">
        <v>45744.483761574076</v>
      </c>
      <c r="C52" s="169">
        <v>40</v>
      </c>
      <c r="D52" s="170">
        <v>20.420000000000002</v>
      </c>
      <c r="E52" s="170">
        <v>816.80000000000007</v>
      </c>
      <c r="F52" s="171" t="s">
        <v>12</v>
      </c>
    </row>
    <row r="53" spans="2:6" ht="12.75">
      <c r="B53" s="49">
        <v>45744.483761574076</v>
      </c>
      <c r="C53" s="169">
        <v>124</v>
      </c>
      <c r="D53" s="170">
        <v>20.420000000000002</v>
      </c>
      <c r="E53" s="170">
        <v>2532.0800000000004</v>
      </c>
      <c r="F53" s="171" t="s">
        <v>12</v>
      </c>
    </row>
    <row r="54" spans="2:6" ht="12.75">
      <c r="B54" s="49">
        <v>45744.483761574076</v>
      </c>
      <c r="C54" s="169">
        <v>267</v>
      </c>
      <c r="D54" s="170">
        <v>20.420000000000002</v>
      </c>
      <c r="E54" s="170">
        <v>5452.14</v>
      </c>
      <c r="F54" s="171" t="s">
        <v>12</v>
      </c>
    </row>
    <row r="55" spans="2:6" ht="12.75">
      <c r="B55" s="49">
        <v>45744.483761574076</v>
      </c>
      <c r="C55" s="169">
        <v>267</v>
      </c>
      <c r="D55" s="170">
        <v>20.420000000000002</v>
      </c>
      <c r="E55" s="170">
        <v>5452.14</v>
      </c>
      <c r="F55" s="171" t="s">
        <v>12</v>
      </c>
    </row>
    <row r="56" spans="2:6" ht="12.75">
      <c r="B56" s="49">
        <v>45744.483761574076</v>
      </c>
      <c r="C56" s="169">
        <v>100</v>
      </c>
      <c r="D56" s="170">
        <v>20.420000000000002</v>
      </c>
      <c r="E56" s="170">
        <v>2042.0000000000002</v>
      </c>
      <c r="F56" s="171" t="s">
        <v>12</v>
      </c>
    </row>
    <row r="57" spans="2:6" ht="12.75">
      <c r="B57" s="49">
        <v>45744.483761574076</v>
      </c>
      <c r="C57" s="169">
        <v>600</v>
      </c>
      <c r="D57" s="170">
        <v>20.420000000000002</v>
      </c>
      <c r="E57" s="170">
        <v>12252.000000000002</v>
      </c>
      <c r="F57" s="171" t="s">
        <v>12</v>
      </c>
    </row>
    <row r="58" spans="2:6" ht="12.75">
      <c r="B58" s="49">
        <v>45744.494884259257</v>
      </c>
      <c r="C58" s="169">
        <v>225</v>
      </c>
      <c r="D58" s="170">
        <v>20.399999999999999</v>
      </c>
      <c r="E58" s="170">
        <v>4590</v>
      </c>
      <c r="F58" s="171" t="s">
        <v>12</v>
      </c>
    </row>
    <row r="59" spans="2:6" ht="12.75">
      <c r="B59" s="49">
        <v>45744.499560185184</v>
      </c>
      <c r="C59" s="169">
        <v>214</v>
      </c>
      <c r="D59" s="170">
        <v>20.36</v>
      </c>
      <c r="E59" s="170">
        <v>4357.04</v>
      </c>
      <c r="F59" s="171" t="s">
        <v>12</v>
      </c>
    </row>
    <row r="60" spans="2:6" ht="12.75">
      <c r="B60" s="49">
        <v>45744.512002314812</v>
      </c>
      <c r="C60" s="169">
        <v>150</v>
      </c>
      <c r="D60" s="170">
        <v>20.32</v>
      </c>
      <c r="E60" s="170">
        <v>3048</v>
      </c>
      <c r="F60" s="171" t="s">
        <v>12</v>
      </c>
    </row>
    <row r="61" spans="2:6" ht="12.75">
      <c r="B61" s="49">
        <v>45744.514386574076</v>
      </c>
      <c r="C61" s="169">
        <v>244</v>
      </c>
      <c r="D61" s="170">
        <v>20.34</v>
      </c>
      <c r="E61" s="170">
        <v>4962.96</v>
      </c>
      <c r="F61" s="171" t="s">
        <v>12</v>
      </c>
    </row>
    <row r="62" spans="2:6" ht="12.75">
      <c r="B62" s="49">
        <v>45744.521782407406</v>
      </c>
      <c r="C62" s="169">
        <v>90</v>
      </c>
      <c r="D62" s="170">
        <v>20.38</v>
      </c>
      <c r="E62" s="170">
        <v>1834.1999999999998</v>
      </c>
      <c r="F62" s="171" t="s">
        <v>12</v>
      </c>
    </row>
    <row r="63" spans="2:6" ht="12.75">
      <c r="B63" s="49">
        <v>45744.521782407406</v>
      </c>
      <c r="C63" s="169">
        <v>29</v>
      </c>
      <c r="D63" s="170">
        <v>20.38</v>
      </c>
      <c r="E63" s="170">
        <v>591.02</v>
      </c>
      <c r="F63" s="171" t="s">
        <v>12</v>
      </c>
    </row>
    <row r="64" spans="2:6" ht="12.75">
      <c r="B64" s="49">
        <v>45744.521782407406</v>
      </c>
      <c r="C64" s="169">
        <v>63</v>
      </c>
      <c r="D64" s="170">
        <v>20.38</v>
      </c>
      <c r="E64" s="170">
        <v>1283.9399999999998</v>
      </c>
      <c r="F64" s="171" t="s">
        <v>12</v>
      </c>
    </row>
    <row r="65" spans="2:6" ht="12.75">
      <c r="B65" s="49">
        <v>45744.523506944446</v>
      </c>
      <c r="C65" s="169">
        <v>20</v>
      </c>
      <c r="D65" s="170">
        <v>20.38</v>
      </c>
      <c r="E65" s="170">
        <v>407.59999999999997</v>
      </c>
      <c r="F65" s="171" t="s">
        <v>12</v>
      </c>
    </row>
    <row r="66" spans="2:6" ht="12.75">
      <c r="B66" s="49">
        <v>45744.525381944448</v>
      </c>
      <c r="C66" s="169">
        <v>25</v>
      </c>
      <c r="D66" s="170">
        <v>20.399999999999999</v>
      </c>
      <c r="E66" s="170">
        <v>509.99999999999994</v>
      </c>
      <c r="F66" s="171" t="s">
        <v>12</v>
      </c>
    </row>
    <row r="67" spans="2:6" ht="12.75">
      <c r="B67" s="49">
        <v>45744.525879629633</v>
      </c>
      <c r="C67" s="169">
        <v>577</v>
      </c>
      <c r="D67" s="170">
        <v>20.399999999999999</v>
      </c>
      <c r="E67" s="170">
        <v>11770.8</v>
      </c>
      <c r="F67" s="171" t="s">
        <v>12</v>
      </c>
    </row>
    <row r="68" spans="2:6" ht="12.75">
      <c r="B68" s="49">
        <v>45744.525879629633</v>
      </c>
      <c r="C68" s="169">
        <v>30</v>
      </c>
      <c r="D68" s="170">
        <v>20.399999999999999</v>
      </c>
      <c r="E68" s="170">
        <v>612</v>
      </c>
      <c r="F68" s="171" t="s">
        <v>12</v>
      </c>
    </row>
    <row r="69" spans="2:6" ht="12.75">
      <c r="B69" s="49">
        <v>45744.525879629633</v>
      </c>
      <c r="C69" s="169">
        <v>89</v>
      </c>
      <c r="D69" s="170">
        <v>20.399999999999999</v>
      </c>
      <c r="E69" s="170">
        <v>1815.6</v>
      </c>
      <c r="F69" s="171" t="s">
        <v>12</v>
      </c>
    </row>
    <row r="70" spans="2:6" ht="12.75">
      <c r="B70" s="49">
        <v>45744.525879629633</v>
      </c>
      <c r="C70" s="169">
        <v>196</v>
      </c>
      <c r="D70" s="170">
        <v>20.399999999999999</v>
      </c>
      <c r="E70" s="170">
        <v>3998.3999999999996</v>
      </c>
      <c r="F70" s="171" t="s">
        <v>12</v>
      </c>
    </row>
    <row r="71" spans="2:6" ht="12.75">
      <c r="B71" s="49">
        <v>45744.543136574073</v>
      </c>
      <c r="C71" s="169">
        <v>374</v>
      </c>
      <c r="D71" s="170">
        <v>20.38</v>
      </c>
      <c r="E71" s="170">
        <v>7622.12</v>
      </c>
      <c r="F71" s="171" t="s">
        <v>12</v>
      </c>
    </row>
    <row r="72" spans="2:6" ht="12.75">
      <c r="B72" s="49">
        <v>45744.553680555553</v>
      </c>
      <c r="C72" s="169">
        <v>16</v>
      </c>
      <c r="D72" s="170">
        <v>20.38</v>
      </c>
      <c r="E72" s="170">
        <v>326.08</v>
      </c>
      <c r="F72" s="171" t="s">
        <v>12</v>
      </c>
    </row>
    <row r="73" spans="2:6" ht="12.75">
      <c r="B73" s="49">
        <v>45744.553680555553</v>
      </c>
      <c r="C73" s="169">
        <v>90</v>
      </c>
      <c r="D73" s="170">
        <v>20.38</v>
      </c>
      <c r="E73" s="170">
        <v>1834.1999999999998</v>
      </c>
      <c r="F73" s="171" t="s">
        <v>12</v>
      </c>
    </row>
    <row r="74" spans="2:6" ht="12.75">
      <c r="B74" s="49">
        <v>45744.553680555553</v>
      </c>
      <c r="C74" s="169">
        <v>150</v>
      </c>
      <c r="D74" s="170">
        <v>20.38</v>
      </c>
      <c r="E74" s="170">
        <v>3057</v>
      </c>
      <c r="F74" s="171" t="s">
        <v>12</v>
      </c>
    </row>
    <row r="75" spans="2:6" ht="12.75">
      <c r="B75" s="49">
        <v>45744.559398148151</v>
      </c>
      <c r="C75" s="169">
        <v>39</v>
      </c>
      <c r="D75" s="170">
        <v>20.38</v>
      </c>
      <c r="E75" s="170">
        <v>794.81999999999994</v>
      </c>
      <c r="F75" s="171" t="s">
        <v>12</v>
      </c>
    </row>
    <row r="76" spans="2:6" ht="12.75">
      <c r="B76" s="49">
        <v>45744.563946759263</v>
      </c>
      <c r="C76" s="169">
        <v>197</v>
      </c>
      <c r="D76" s="170">
        <v>20.38</v>
      </c>
      <c r="E76" s="170">
        <v>4014.8599999999997</v>
      </c>
      <c r="F76" s="171" t="s">
        <v>12</v>
      </c>
    </row>
    <row r="77" spans="2:6" ht="12.75">
      <c r="B77" s="49">
        <v>45744.563946759263</v>
      </c>
      <c r="C77" s="169">
        <v>258</v>
      </c>
      <c r="D77" s="170">
        <v>20.38</v>
      </c>
      <c r="E77" s="170">
        <v>5258.04</v>
      </c>
      <c r="F77" s="171" t="s">
        <v>12</v>
      </c>
    </row>
    <row r="78" spans="2:6" ht="12.75">
      <c r="B78" s="49">
        <v>45744.563946759263</v>
      </c>
      <c r="C78" s="169">
        <v>252</v>
      </c>
      <c r="D78" s="170">
        <v>20.38</v>
      </c>
      <c r="E78" s="170">
        <v>5135.7599999999993</v>
      </c>
      <c r="F78" s="171" t="s">
        <v>12</v>
      </c>
    </row>
    <row r="79" spans="2:6" ht="12.75">
      <c r="B79" s="49">
        <v>45744.563946759263</v>
      </c>
      <c r="C79" s="169">
        <v>197</v>
      </c>
      <c r="D79" s="170">
        <v>20.38</v>
      </c>
      <c r="E79" s="170">
        <v>4014.8599999999997</v>
      </c>
      <c r="F79" s="171" t="s">
        <v>12</v>
      </c>
    </row>
    <row r="80" spans="2:6" ht="12.75">
      <c r="B80" s="49">
        <v>45744.563946759263</v>
      </c>
      <c r="C80" s="169">
        <v>197</v>
      </c>
      <c r="D80" s="170">
        <v>20.38</v>
      </c>
      <c r="E80" s="170">
        <v>4014.8599999999997</v>
      </c>
      <c r="F80" s="171" t="s">
        <v>12</v>
      </c>
    </row>
    <row r="81" spans="2:6" ht="12.75">
      <c r="B81" s="49">
        <v>45744.583275462966</v>
      </c>
      <c r="C81" s="169">
        <v>503</v>
      </c>
      <c r="D81" s="170">
        <v>20.36</v>
      </c>
      <c r="E81" s="170">
        <v>10241.08</v>
      </c>
      <c r="F81" s="171" t="s">
        <v>12</v>
      </c>
    </row>
    <row r="82" spans="2:6" ht="12.75">
      <c r="B82" s="49">
        <v>45744.583275462966</v>
      </c>
      <c r="C82" s="169">
        <v>236</v>
      </c>
      <c r="D82" s="170">
        <v>20.36</v>
      </c>
      <c r="E82" s="170">
        <v>4804.96</v>
      </c>
      <c r="F82" s="171" t="s">
        <v>12</v>
      </c>
    </row>
    <row r="83" spans="2:6" ht="12.75">
      <c r="B83" s="49">
        <v>45744.596122685187</v>
      </c>
      <c r="C83" s="169">
        <v>215</v>
      </c>
      <c r="D83" s="170">
        <v>20.34</v>
      </c>
      <c r="E83" s="170">
        <v>4373.1000000000004</v>
      </c>
      <c r="F83" s="171" t="s">
        <v>12</v>
      </c>
    </row>
    <row r="84" spans="2:6" ht="12.75">
      <c r="B84" s="49">
        <v>45744.596122685187</v>
      </c>
      <c r="C84" s="169">
        <v>259</v>
      </c>
      <c r="D84" s="170">
        <v>20.34</v>
      </c>
      <c r="E84" s="170">
        <v>5268.06</v>
      </c>
      <c r="F84" s="171" t="s">
        <v>12</v>
      </c>
    </row>
    <row r="85" spans="2:6" ht="12.75">
      <c r="B85" s="49">
        <v>45744.606249999997</v>
      </c>
      <c r="C85" s="169">
        <v>115</v>
      </c>
      <c r="D85" s="170">
        <v>20.34</v>
      </c>
      <c r="E85" s="170">
        <v>2339.1</v>
      </c>
      <c r="F85" s="171" t="s">
        <v>12</v>
      </c>
    </row>
    <row r="86" spans="2:6" ht="12.75">
      <c r="B86" s="49">
        <v>45744.606249999997</v>
      </c>
      <c r="C86" s="169">
        <v>115</v>
      </c>
      <c r="D86" s="170">
        <v>20.34</v>
      </c>
      <c r="E86" s="170">
        <v>2339.1</v>
      </c>
      <c r="F86" s="171" t="s">
        <v>12</v>
      </c>
    </row>
    <row r="87" spans="2:6" ht="12.75">
      <c r="B87" s="49">
        <v>45744.606817129628</v>
      </c>
      <c r="C87" s="169">
        <v>254</v>
      </c>
      <c r="D87" s="170">
        <v>20.32</v>
      </c>
      <c r="E87" s="170">
        <v>5161.28</v>
      </c>
      <c r="F87" s="171" t="s">
        <v>12</v>
      </c>
    </row>
    <row r="88" spans="2:6" ht="12.75">
      <c r="B88" s="49">
        <v>45744.609907407408</v>
      </c>
      <c r="C88" s="169">
        <v>85</v>
      </c>
      <c r="D88" s="170">
        <v>20.32</v>
      </c>
      <c r="E88" s="170">
        <v>1727.2</v>
      </c>
      <c r="F88" s="171" t="s">
        <v>12</v>
      </c>
    </row>
    <row r="89" spans="2:6" ht="12.75">
      <c r="B89" s="49">
        <v>45744.609907407408</v>
      </c>
      <c r="C89" s="169">
        <v>219</v>
      </c>
      <c r="D89" s="170">
        <v>20.32</v>
      </c>
      <c r="E89" s="170">
        <v>4450.08</v>
      </c>
      <c r="F89" s="171" t="s">
        <v>12</v>
      </c>
    </row>
    <row r="90" spans="2:6" ht="12.75">
      <c r="B90" s="49">
        <v>45744.609907407408</v>
      </c>
      <c r="C90" s="169">
        <v>132</v>
      </c>
      <c r="D90" s="170">
        <v>20.32</v>
      </c>
      <c r="E90" s="170">
        <v>2682.2400000000002</v>
      </c>
      <c r="F90" s="171" t="s">
        <v>12</v>
      </c>
    </row>
    <row r="91" spans="2:6" ht="12.75">
      <c r="B91" s="49">
        <v>45744.614224537036</v>
      </c>
      <c r="C91" s="169">
        <v>241</v>
      </c>
      <c r="D91" s="170">
        <v>20.28</v>
      </c>
      <c r="E91" s="170">
        <v>4887.4800000000005</v>
      </c>
      <c r="F91" s="171" t="s">
        <v>12</v>
      </c>
    </row>
    <row r="92" spans="2:6" ht="12.75">
      <c r="B92" s="49">
        <v>45744.617604166669</v>
      </c>
      <c r="C92" s="169">
        <v>253</v>
      </c>
      <c r="D92" s="170">
        <v>20.260000000000002</v>
      </c>
      <c r="E92" s="170">
        <v>5125.7800000000007</v>
      </c>
      <c r="F92" s="171" t="s">
        <v>12</v>
      </c>
    </row>
    <row r="93" spans="2:6" ht="12.75">
      <c r="B93" s="49">
        <v>45744.625023148146</v>
      </c>
      <c r="C93" s="169">
        <v>96</v>
      </c>
      <c r="D93" s="170">
        <v>20.239999999999998</v>
      </c>
      <c r="E93" s="170">
        <v>1943.04</v>
      </c>
      <c r="F93" s="171" t="s">
        <v>12</v>
      </c>
    </row>
    <row r="94" spans="2:6" ht="12.75">
      <c r="B94" s="49">
        <v>45744.625023148146</v>
      </c>
      <c r="C94" s="169">
        <v>136</v>
      </c>
      <c r="D94" s="170">
        <v>20.239999999999998</v>
      </c>
      <c r="E94" s="170">
        <v>2752.64</v>
      </c>
      <c r="F94" s="171" t="s">
        <v>12</v>
      </c>
    </row>
    <row r="95" spans="2:6" ht="12.75">
      <c r="B95" s="49">
        <v>45744.625023148146</v>
      </c>
      <c r="C95" s="169">
        <v>241</v>
      </c>
      <c r="D95" s="170">
        <v>20.239999999999998</v>
      </c>
      <c r="E95" s="170">
        <v>4877.8399999999992</v>
      </c>
      <c r="F95" s="171" t="s">
        <v>12</v>
      </c>
    </row>
    <row r="96" spans="2:6" ht="12.75">
      <c r="B96" s="49">
        <v>45744.634988425925</v>
      </c>
      <c r="C96" s="169">
        <v>65</v>
      </c>
      <c r="D96" s="170">
        <v>20.22</v>
      </c>
      <c r="E96" s="170">
        <v>1314.3</v>
      </c>
      <c r="F96" s="171" t="s">
        <v>12</v>
      </c>
    </row>
    <row r="97" spans="2:6" ht="12.75">
      <c r="B97" s="49">
        <v>45744.634988425925</v>
      </c>
      <c r="C97" s="169">
        <v>214</v>
      </c>
      <c r="D97" s="170">
        <v>20.22</v>
      </c>
      <c r="E97" s="170">
        <v>4327.08</v>
      </c>
      <c r="F97" s="171" t="s">
        <v>12</v>
      </c>
    </row>
    <row r="98" spans="2:6" ht="12.75">
      <c r="B98" s="49">
        <v>45744.634988425925</v>
      </c>
      <c r="C98" s="169">
        <v>221</v>
      </c>
      <c r="D98" s="170">
        <v>20.22</v>
      </c>
      <c r="E98" s="170">
        <v>4468.62</v>
      </c>
      <c r="F98" s="171" t="s">
        <v>12</v>
      </c>
    </row>
    <row r="99" spans="2:6" ht="12.75">
      <c r="B99" s="49">
        <v>45744.634988425925</v>
      </c>
      <c r="C99" s="169">
        <v>166</v>
      </c>
      <c r="D99" s="170">
        <v>20.22</v>
      </c>
      <c r="E99" s="170">
        <v>3356.52</v>
      </c>
      <c r="F99" s="171" t="s">
        <v>12</v>
      </c>
    </row>
    <row r="100" spans="2:6" ht="12.75">
      <c r="B100" s="49">
        <v>45744.647048611114</v>
      </c>
      <c r="C100" s="169">
        <v>238</v>
      </c>
      <c r="D100" s="170">
        <v>20.239999999999998</v>
      </c>
      <c r="E100" s="170">
        <v>4817.12</v>
      </c>
      <c r="F100" s="171" t="s">
        <v>12</v>
      </c>
    </row>
    <row r="101" spans="2:6" ht="12.75">
      <c r="B101" s="49">
        <v>45744.647824074076</v>
      </c>
      <c r="C101" s="169">
        <v>215</v>
      </c>
      <c r="D101" s="170">
        <v>20.22</v>
      </c>
      <c r="E101" s="170">
        <v>4347.3</v>
      </c>
      <c r="F101" s="171" t="s">
        <v>12</v>
      </c>
    </row>
    <row r="102" spans="2:6" ht="12.75">
      <c r="B102" s="49">
        <v>45744.647824074076</v>
      </c>
      <c r="C102" s="169">
        <v>226</v>
      </c>
      <c r="D102" s="170">
        <v>20.22</v>
      </c>
      <c r="E102" s="170">
        <v>4569.7199999999993</v>
      </c>
      <c r="F102" s="171" t="s">
        <v>12</v>
      </c>
    </row>
    <row r="103" spans="2:6" ht="12.75">
      <c r="B103" s="49">
        <v>45744.647824074076</v>
      </c>
      <c r="C103" s="169">
        <v>221</v>
      </c>
      <c r="D103" s="170">
        <v>20.22</v>
      </c>
      <c r="E103" s="170">
        <v>4468.62</v>
      </c>
      <c r="F103" s="171" t="s">
        <v>12</v>
      </c>
    </row>
    <row r="104" spans="2:6" ht="12.75">
      <c r="B104" s="49">
        <v>45744.661817129629</v>
      </c>
      <c r="C104" s="169">
        <v>59</v>
      </c>
      <c r="D104" s="170">
        <v>20.239999999999998</v>
      </c>
      <c r="E104" s="170">
        <v>1194.1599999999999</v>
      </c>
      <c r="F104" s="171" t="s">
        <v>12</v>
      </c>
    </row>
    <row r="105" spans="2:6" ht="12.75">
      <c r="B105" s="49">
        <v>45744.661817129629</v>
      </c>
      <c r="C105" s="169">
        <v>167</v>
      </c>
      <c r="D105" s="170">
        <v>20.239999999999998</v>
      </c>
      <c r="E105" s="170">
        <v>3380.08</v>
      </c>
      <c r="F105" s="171" t="s">
        <v>12</v>
      </c>
    </row>
    <row r="106" spans="2:6" ht="12.75">
      <c r="B106" s="49">
        <v>45744.664004629631</v>
      </c>
      <c r="C106" s="169">
        <v>233</v>
      </c>
      <c r="D106" s="170">
        <v>20.22</v>
      </c>
      <c r="E106" s="170">
        <v>4711.2599999999993</v>
      </c>
      <c r="F106" s="171" t="s">
        <v>12</v>
      </c>
    </row>
    <row r="107" spans="2:6" ht="12.75">
      <c r="B107" s="49">
        <v>45744.664004629631</v>
      </c>
      <c r="C107" s="169">
        <v>253</v>
      </c>
      <c r="D107" s="170">
        <v>20.22</v>
      </c>
      <c r="E107" s="170">
        <v>5115.66</v>
      </c>
      <c r="F107" s="171" t="s">
        <v>12</v>
      </c>
    </row>
    <row r="108" spans="2:6" ht="12.75">
      <c r="B108" s="49">
        <v>45744.664004629631</v>
      </c>
      <c r="C108" s="169">
        <v>223</v>
      </c>
      <c r="D108" s="170">
        <v>20.22</v>
      </c>
      <c r="E108" s="170">
        <v>4509.0599999999995</v>
      </c>
      <c r="F108" s="171" t="s">
        <v>12</v>
      </c>
    </row>
    <row r="109" spans="2:6" ht="12.75">
      <c r="B109" s="49">
        <v>45744.664004629631</v>
      </c>
      <c r="C109" s="169">
        <v>520</v>
      </c>
      <c r="D109" s="170">
        <v>20.22</v>
      </c>
      <c r="E109" s="170">
        <v>10514.4</v>
      </c>
      <c r="F109" s="171" t="s">
        <v>12</v>
      </c>
    </row>
    <row r="110" spans="2:6" ht="12.75">
      <c r="B110" s="49">
        <v>45744.664004629631</v>
      </c>
      <c r="C110" s="169">
        <v>740</v>
      </c>
      <c r="D110" s="170">
        <v>20.22</v>
      </c>
      <c r="E110" s="170">
        <v>14962.8</v>
      </c>
      <c r="F110" s="171" t="s">
        <v>12</v>
      </c>
    </row>
    <row r="111" spans="2:6" ht="12.75">
      <c r="B111" s="49">
        <v>45744.664004629631</v>
      </c>
      <c r="C111" s="169">
        <v>740</v>
      </c>
      <c r="D111" s="170">
        <v>20.22</v>
      </c>
      <c r="E111" s="170">
        <v>14962.8</v>
      </c>
      <c r="F111" s="171" t="s">
        <v>12</v>
      </c>
    </row>
    <row r="112" spans="2:6" ht="12.75">
      <c r="B112" s="49">
        <v>45744.668738425928</v>
      </c>
      <c r="C112" s="169">
        <v>156</v>
      </c>
      <c r="D112" s="170">
        <v>20.2</v>
      </c>
      <c r="E112" s="170">
        <v>3151.2</v>
      </c>
      <c r="F112" s="171" t="s">
        <v>12</v>
      </c>
    </row>
    <row r="113" spans="2:6" ht="12.75">
      <c r="B113" s="49">
        <v>45744.683067129627</v>
      </c>
      <c r="C113" s="169">
        <v>219</v>
      </c>
      <c r="D113" s="170">
        <v>20.260000000000002</v>
      </c>
      <c r="E113" s="170">
        <v>4436.9400000000005</v>
      </c>
      <c r="F113" s="171" t="s">
        <v>12</v>
      </c>
    </row>
    <row r="114" spans="2:6" ht="12.75">
      <c r="B114" s="49">
        <v>45744.683067129627</v>
      </c>
      <c r="C114" s="169">
        <v>214</v>
      </c>
      <c r="D114" s="170">
        <v>20.260000000000002</v>
      </c>
      <c r="E114" s="170">
        <v>4335.6400000000003</v>
      </c>
      <c r="F114" s="171" t="s">
        <v>12</v>
      </c>
    </row>
    <row r="115" spans="2:6" ht="12.75">
      <c r="B115" s="49">
        <v>45744.683067129627</v>
      </c>
      <c r="C115" s="169">
        <v>227</v>
      </c>
      <c r="D115" s="170">
        <v>20.260000000000002</v>
      </c>
      <c r="E115" s="170">
        <v>4599.0200000000004</v>
      </c>
      <c r="F115" s="171" t="s">
        <v>12</v>
      </c>
    </row>
    <row r="116" spans="2:6" ht="12.75">
      <c r="B116" s="49">
        <v>45744.683067129627</v>
      </c>
      <c r="C116" s="169">
        <v>227</v>
      </c>
      <c r="D116" s="170">
        <v>20.260000000000002</v>
      </c>
      <c r="E116" s="170">
        <v>4599.0200000000004</v>
      </c>
      <c r="F116" s="171" t="s">
        <v>12</v>
      </c>
    </row>
    <row r="117" spans="2:6" ht="12.75">
      <c r="B117" s="49">
        <v>45744.683067129627</v>
      </c>
      <c r="C117" s="169">
        <v>214</v>
      </c>
      <c r="D117" s="170">
        <v>20.260000000000002</v>
      </c>
      <c r="E117" s="170">
        <v>4335.6400000000003</v>
      </c>
      <c r="F117" s="171" t="s">
        <v>12</v>
      </c>
    </row>
    <row r="118" spans="2:6" ht="12.75">
      <c r="B118" s="49">
        <v>45744.69</v>
      </c>
      <c r="C118" s="169">
        <v>271</v>
      </c>
      <c r="D118" s="170">
        <v>20.28</v>
      </c>
      <c r="E118" s="170">
        <v>5495.88</v>
      </c>
      <c r="F118" s="171" t="s">
        <v>12</v>
      </c>
    </row>
    <row r="119" spans="2:6" ht="12.75">
      <c r="B119" s="49">
        <v>45744.696689814817</v>
      </c>
      <c r="C119" s="169">
        <v>254</v>
      </c>
      <c r="D119" s="170">
        <v>20.28</v>
      </c>
      <c r="E119" s="170">
        <v>5151.12</v>
      </c>
      <c r="F119" s="171" t="s">
        <v>12</v>
      </c>
    </row>
    <row r="120" spans="2:6" ht="12.75">
      <c r="B120" s="49">
        <v>45744.698055555556</v>
      </c>
      <c r="C120" s="169">
        <v>222</v>
      </c>
      <c r="D120" s="170">
        <v>20.260000000000002</v>
      </c>
      <c r="E120" s="170">
        <v>4497.72</v>
      </c>
      <c r="F120" s="171" t="s">
        <v>12</v>
      </c>
    </row>
    <row r="121" spans="2:6" ht="12.75">
      <c r="B121" s="49">
        <v>45744.701851851853</v>
      </c>
      <c r="C121" s="169">
        <v>256</v>
      </c>
      <c r="D121" s="170">
        <v>20.260000000000002</v>
      </c>
      <c r="E121" s="170">
        <v>5186.5600000000004</v>
      </c>
      <c r="F121" s="171" t="s">
        <v>12</v>
      </c>
    </row>
    <row r="122" spans="2:6" ht="12.75">
      <c r="B122" s="49">
        <v>45744.705983796295</v>
      </c>
      <c r="C122" s="169">
        <v>242</v>
      </c>
      <c r="D122" s="170">
        <v>20.260000000000002</v>
      </c>
      <c r="E122" s="170">
        <v>4902.92</v>
      </c>
      <c r="F122" s="171" t="s">
        <v>12</v>
      </c>
    </row>
    <row r="123" spans="2:6" ht="12.75">
      <c r="B123" s="49">
        <v>45744.715636574074</v>
      </c>
      <c r="C123" s="169">
        <v>491</v>
      </c>
      <c r="D123" s="170">
        <v>20.3</v>
      </c>
      <c r="E123" s="170">
        <v>9967.3000000000011</v>
      </c>
      <c r="F123" s="171" t="s">
        <v>12</v>
      </c>
    </row>
    <row r="124" spans="2:6" ht="12.75">
      <c r="B124" s="49">
        <v>45744.722453703704</v>
      </c>
      <c r="C124" s="169">
        <v>255</v>
      </c>
      <c r="D124" s="170">
        <v>20.32</v>
      </c>
      <c r="E124" s="170">
        <v>5181.6000000000004</v>
      </c>
      <c r="F124" s="171" t="s">
        <v>12</v>
      </c>
    </row>
    <row r="125" spans="2:6" ht="12.75">
      <c r="B125" s="49"/>
      <c r="C125" s="169"/>
      <c r="D125" s="170"/>
      <c r="E125" s="170"/>
      <c r="F125" s="171"/>
    </row>
    <row r="126" spans="2:6" ht="12.75">
      <c r="B126" s="49"/>
      <c r="C126" s="169"/>
      <c r="D126" s="170"/>
      <c r="E126" s="170"/>
      <c r="F126" s="171"/>
    </row>
    <row r="127" spans="2:6" ht="12.75">
      <c r="B127" s="49"/>
      <c r="C127" s="169"/>
      <c r="D127" s="170"/>
      <c r="E127" s="170"/>
      <c r="F127" s="171"/>
    </row>
    <row r="128" spans="2:6" ht="12.75">
      <c r="B128" s="49"/>
      <c r="C128" s="169"/>
      <c r="D128" s="170"/>
      <c r="E128" s="170"/>
      <c r="F128" s="171"/>
    </row>
    <row r="129" spans="2:6" ht="12.75">
      <c r="B129" s="49"/>
      <c r="C129" s="169"/>
      <c r="D129" s="170"/>
      <c r="E129" s="170"/>
      <c r="F129" s="171"/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7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84AC0-A249-4E95-8CAC-C3834EA5E987}">
  <sheetPr codeName="Sheet116"/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56</v>
      </c>
      <c r="C15" s="83">
        <f>SUMIF(F20:F5000,F15,C20:C5000)</f>
        <v>26000</v>
      </c>
      <c r="D15" s="84">
        <f>E15/C15</f>
        <v>16.884066153846153</v>
      </c>
      <c r="E15" s="84">
        <f>SUMIF(F20:F5000,F15,E20:E5000)</f>
        <v>438985.72</v>
      </c>
      <c r="F15" s="85" t="s">
        <v>12</v>
      </c>
    </row>
    <row r="16" spans="2:10">
      <c r="B16" s="30">
        <v>45656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5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56.383113425924</v>
      </c>
      <c r="C20" s="169">
        <v>299</v>
      </c>
      <c r="D20" s="170" t="s">
        <v>234</v>
      </c>
      <c r="E20" s="170">
        <v>5059.0800000000008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56.383113425924</v>
      </c>
      <c r="C21" s="169">
        <v>298</v>
      </c>
      <c r="D21" s="170" t="s">
        <v>234</v>
      </c>
      <c r="E21" s="170">
        <v>5042.1600000000008</v>
      </c>
      <c r="F21" s="171" t="s">
        <v>12</v>
      </c>
    </row>
    <row r="22" spans="2:12" ht="12.75">
      <c r="B22" s="49">
        <v>45656.383518518516</v>
      </c>
      <c r="C22" s="169">
        <v>368</v>
      </c>
      <c r="D22" s="170" t="s">
        <v>235</v>
      </c>
      <c r="E22" s="170">
        <v>6222.88</v>
      </c>
      <c r="F22" s="171" t="s">
        <v>12</v>
      </c>
    </row>
    <row r="23" spans="2:12" ht="12.75">
      <c r="B23" s="49">
        <v>45656.385567129626</v>
      </c>
      <c r="C23" s="169">
        <v>326</v>
      </c>
      <c r="D23" s="170" t="s">
        <v>236</v>
      </c>
      <c r="E23" s="170">
        <v>5506.14</v>
      </c>
      <c r="F23" s="171" t="s">
        <v>12</v>
      </c>
    </row>
    <row r="24" spans="2:12" ht="12.75">
      <c r="B24" s="49">
        <v>45656.389178240737</v>
      </c>
      <c r="C24" s="169">
        <v>304</v>
      </c>
      <c r="D24" s="170" t="s">
        <v>237</v>
      </c>
      <c r="E24" s="170">
        <v>5137.5999999999995</v>
      </c>
      <c r="F24" s="171" t="s">
        <v>12</v>
      </c>
    </row>
    <row r="25" spans="2:12" ht="12.75">
      <c r="B25" s="49">
        <v>45656.401504629626</v>
      </c>
      <c r="C25" s="169">
        <v>42</v>
      </c>
      <c r="D25" s="170" t="s">
        <v>238</v>
      </c>
      <c r="E25" s="170">
        <v>712.74</v>
      </c>
      <c r="F25" s="171" t="s">
        <v>12</v>
      </c>
    </row>
    <row r="26" spans="2:12" ht="12.75">
      <c r="B26" s="49">
        <v>45656.403379629628</v>
      </c>
      <c r="C26" s="169">
        <v>277</v>
      </c>
      <c r="D26" s="170" t="s">
        <v>239</v>
      </c>
      <c r="E26" s="170">
        <v>4703.46</v>
      </c>
      <c r="F26" s="171" t="s">
        <v>12</v>
      </c>
    </row>
    <row r="27" spans="2:12" ht="12.75">
      <c r="B27" s="49">
        <v>45656.403379629628</v>
      </c>
      <c r="C27" s="169">
        <v>161</v>
      </c>
      <c r="D27" s="170" t="s">
        <v>239</v>
      </c>
      <c r="E27" s="170">
        <v>2733.78</v>
      </c>
      <c r="F27" s="171" t="s">
        <v>12</v>
      </c>
    </row>
    <row r="28" spans="2:12" ht="12.75">
      <c r="B28" s="49">
        <v>45656.403379629628</v>
      </c>
      <c r="C28" s="169">
        <v>303</v>
      </c>
      <c r="D28" s="170" t="s">
        <v>239</v>
      </c>
      <c r="E28" s="170">
        <v>5144.9400000000005</v>
      </c>
      <c r="F28" s="171" t="s">
        <v>12</v>
      </c>
    </row>
    <row r="29" spans="2:12" ht="12.75">
      <c r="B29" s="49">
        <v>45656.403379629628</v>
      </c>
      <c r="C29" s="169">
        <v>138</v>
      </c>
      <c r="D29" s="170" t="s">
        <v>239</v>
      </c>
      <c r="E29" s="170">
        <v>2343.2400000000002</v>
      </c>
      <c r="F29" s="171" t="s">
        <v>12</v>
      </c>
    </row>
    <row r="30" spans="2:12" ht="12.75">
      <c r="B30" s="49">
        <v>45656.403483796297</v>
      </c>
      <c r="C30" s="169">
        <v>14</v>
      </c>
      <c r="D30" s="170" t="s">
        <v>240</v>
      </c>
      <c r="E30" s="170">
        <v>237.44</v>
      </c>
      <c r="F30" s="171" t="s">
        <v>12</v>
      </c>
    </row>
    <row r="31" spans="2:12" ht="12.75">
      <c r="B31" s="49">
        <v>45656.403483796297</v>
      </c>
      <c r="C31" s="169">
        <v>384</v>
      </c>
      <c r="D31" s="170" t="s">
        <v>240</v>
      </c>
      <c r="E31" s="170">
        <v>6512.64</v>
      </c>
      <c r="F31" s="171" t="s">
        <v>12</v>
      </c>
    </row>
    <row r="32" spans="2:12" ht="12.75">
      <c r="B32" s="49">
        <v>45656.405555555553</v>
      </c>
      <c r="C32" s="169">
        <v>272</v>
      </c>
      <c r="D32" s="170" t="s">
        <v>240</v>
      </c>
      <c r="E32" s="170">
        <v>4613.12</v>
      </c>
      <c r="F32" s="171" t="s">
        <v>12</v>
      </c>
    </row>
    <row r="33" spans="2:6" ht="12.75">
      <c r="B33" s="49">
        <v>45656.407523148147</v>
      </c>
      <c r="C33" s="169">
        <v>87</v>
      </c>
      <c r="D33" s="170" t="s">
        <v>241</v>
      </c>
      <c r="E33" s="170">
        <v>1474.6499999999999</v>
      </c>
      <c r="F33" s="171" t="s">
        <v>12</v>
      </c>
    </row>
    <row r="34" spans="2:6" ht="12.75">
      <c r="B34" s="49">
        <v>45656.407523148147</v>
      </c>
      <c r="C34" s="169">
        <v>149</v>
      </c>
      <c r="D34" s="170" t="s">
        <v>241</v>
      </c>
      <c r="E34" s="170">
        <v>2525.5499999999997</v>
      </c>
      <c r="F34" s="171" t="s">
        <v>12</v>
      </c>
    </row>
    <row r="35" spans="2:6" ht="12.75">
      <c r="B35" s="49">
        <v>45656.407534722224</v>
      </c>
      <c r="C35" s="169">
        <v>44</v>
      </c>
      <c r="D35" s="170" t="s">
        <v>241</v>
      </c>
      <c r="E35" s="170">
        <v>745.8</v>
      </c>
      <c r="F35" s="171" t="s">
        <v>12</v>
      </c>
    </row>
    <row r="36" spans="2:6" ht="12.75">
      <c r="B36" s="49">
        <v>45656.4137962963</v>
      </c>
      <c r="C36" s="169">
        <v>100</v>
      </c>
      <c r="D36" s="170" t="s">
        <v>240</v>
      </c>
      <c r="E36" s="170">
        <v>1696</v>
      </c>
      <c r="F36" s="171" t="s">
        <v>12</v>
      </c>
    </row>
    <row r="37" spans="2:6" ht="12.75">
      <c r="B37" s="49">
        <v>45656.4137962963</v>
      </c>
      <c r="C37" s="169">
        <v>141</v>
      </c>
      <c r="D37" s="170" t="s">
        <v>240</v>
      </c>
      <c r="E37" s="170">
        <v>2391.36</v>
      </c>
      <c r="F37" s="171" t="s">
        <v>12</v>
      </c>
    </row>
    <row r="38" spans="2:6" ht="12.75">
      <c r="B38" s="49">
        <v>45656.4137962963</v>
      </c>
      <c r="C38" s="169">
        <v>34</v>
      </c>
      <c r="D38" s="170" t="s">
        <v>240</v>
      </c>
      <c r="E38" s="170">
        <v>576.64</v>
      </c>
      <c r="F38" s="171" t="s">
        <v>12</v>
      </c>
    </row>
    <row r="39" spans="2:6" ht="12.75">
      <c r="B39" s="49">
        <v>45656.420451388891</v>
      </c>
      <c r="C39" s="169">
        <v>271</v>
      </c>
      <c r="D39" s="170" t="s">
        <v>238</v>
      </c>
      <c r="E39" s="170">
        <v>4598.87</v>
      </c>
      <c r="F39" s="171" t="s">
        <v>12</v>
      </c>
    </row>
    <row r="40" spans="2:6" ht="12.75">
      <c r="B40" s="49">
        <v>45656.422442129631</v>
      </c>
      <c r="C40" s="169">
        <v>160</v>
      </c>
      <c r="D40" s="170" t="s">
        <v>240</v>
      </c>
      <c r="E40" s="170">
        <v>2713.6000000000004</v>
      </c>
      <c r="F40" s="171" t="s">
        <v>12</v>
      </c>
    </row>
    <row r="41" spans="2:6" ht="12.75">
      <c r="B41" s="49">
        <v>45656.422442129631</v>
      </c>
      <c r="C41" s="169">
        <v>175</v>
      </c>
      <c r="D41" s="170" t="s">
        <v>240</v>
      </c>
      <c r="E41" s="170">
        <v>2968</v>
      </c>
      <c r="F41" s="171" t="s">
        <v>12</v>
      </c>
    </row>
    <row r="42" spans="2:6" ht="12.75">
      <c r="B42" s="49">
        <v>45656.425000000003</v>
      </c>
      <c r="C42" s="169">
        <v>334</v>
      </c>
      <c r="D42" s="170" t="s">
        <v>241</v>
      </c>
      <c r="E42" s="170">
        <v>5661.3</v>
      </c>
      <c r="F42" s="171" t="s">
        <v>12</v>
      </c>
    </row>
    <row r="43" spans="2:6" ht="12.75">
      <c r="B43" s="49">
        <v>45656.42659722222</v>
      </c>
      <c r="C43" s="169">
        <v>275</v>
      </c>
      <c r="D43" s="170" t="s">
        <v>242</v>
      </c>
      <c r="E43" s="170">
        <v>4658.5</v>
      </c>
      <c r="F43" s="171" t="s">
        <v>12</v>
      </c>
    </row>
    <row r="44" spans="2:6" ht="12.75">
      <c r="B44" s="49">
        <v>45656.431354166663</v>
      </c>
      <c r="C44" s="169">
        <v>100</v>
      </c>
      <c r="D44" s="170" t="s">
        <v>234</v>
      </c>
      <c r="E44" s="170">
        <v>1692.0000000000002</v>
      </c>
      <c r="F44" s="171" t="s">
        <v>12</v>
      </c>
    </row>
    <row r="45" spans="2:6" ht="12.75">
      <c r="B45" s="49">
        <v>45656.440972222219</v>
      </c>
      <c r="C45" s="169">
        <v>140</v>
      </c>
      <c r="D45" s="170" t="s">
        <v>241</v>
      </c>
      <c r="E45" s="170">
        <v>2373</v>
      </c>
      <c r="F45" s="171" t="s">
        <v>12</v>
      </c>
    </row>
    <row r="46" spans="2:6" ht="12.75">
      <c r="B46" s="49">
        <v>45656.440972222219</v>
      </c>
      <c r="C46" s="169">
        <v>43</v>
      </c>
      <c r="D46" s="170" t="s">
        <v>241</v>
      </c>
      <c r="E46" s="170">
        <v>728.85</v>
      </c>
      <c r="F46" s="171" t="s">
        <v>12</v>
      </c>
    </row>
    <row r="47" spans="2:6" ht="12.75">
      <c r="B47" s="49">
        <v>45656.440972222219</v>
      </c>
      <c r="C47" s="169">
        <v>264</v>
      </c>
      <c r="D47" s="170" t="s">
        <v>241</v>
      </c>
      <c r="E47" s="170">
        <v>4474.8</v>
      </c>
      <c r="F47" s="171" t="s">
        <v>12</v>
      </c>
    </row>
    <row r="48" spans="2:6" ht="12.75">
      <c r="B48" s="49">
        <v>45656.440972222219</v>
      </c>
      <c r="C48" s="169">
        <v>10</v>
      </c>
      <c r="D48" s="170" t="s">
        <v>241</v>
      </c>
      <c r="E48" s="170">
        <v>169.5</v>
      </c>
      <c r="F48" s="171" t="s">
        <v>12</v>
      </c>
    </row>
    <row r="49" spans="2:6" ht="12.75">
      <c r="B49" s="49">
        <v>45656.440972222219</v>
      </c>
      <c r="C49" s="169">
        <v>137</v>
      </c>
      <c r="D49" s="170" t="s">
        <v>241</v>
      </c>
      <c r="E49" s="170">
        <v>2322.15</v>
      </c>
      <c r="F49" s="171" t="s">
        <v>12</v>
      </c>
    </row>
    <row r="50" spans="2:6" ht="12.75">
      <c r="B50" s="49">
        <v>45656.440972222219</v>
      </c>
      <c r="C50" s="169">
        <v>288</v>
      </c>
      <c r="D50" s="170" t="s">
        <v>241</v>
      </c>
      <c r="E50" s="170">
        <v>4881.5999999999995</v>
      </c>
      <c r="F50" s="171" t="s">
        <v>12</v>
      </c>
    </row>
    <row r="51" spans="2:6" ht="12.75">
      <c r="B51" s="49">
        <v>45656.445868055554</v>
      </c>
      <c r="C51" s="169">
        <v>37</v>
      </c>
      <c r="D51" s="170" t="s">
        <v>243</v>
      </c>
      <c r="E51" s="170">
        <v>626.41</v>
      </c>
      <c r="F51" s="171" t="s">
        <v>12</v>
      </c>
    </row>
    <row r="52" spans="2:6" ht="12.75">
      <c r="B52" s="49">
        <v>45656.445868055554</v>
      </c>
      <c r="C52" s="169">
        <v>248</v>
      </c>
      <c r="D52" s="170" t="s">
        <v>243</v>
      </c>
      <c r="E52" s="170">
        <v>4198.6400000000003</v>
      </c>
      <c r="F52" s="171" t="s">
        <v>12</v>
      </c>
    </row>
    <row r="53" spans="2:6" ht="12.75">
      <c r="B53" s="49">
        <v>45656.45416666667</v>
      </c>
      <c r="C53" s="169">
        <v>314</v>
      </c>
      <c r="D53" s="170" t="s">
        <v>243</v>
      </c>
      <c r="E53" s="170">
        <v>5316.0199999999995</v>
      </c>
      <c r="F53" s="171" t="s">
        <v>12</v>
      </c>
    </row>
    <row r="54" spans="2:6" ht="12.75">
      <c r="B54" s="49">
        <v>45656.454872685186</v>
      </c>
      <c r="C54" s="169">
        <v>284</v>
      </c>
      <c r="D54" s="170" t="s">
        <v>235</v>
      </c>
      <c r="E54" s="170">
        <v>4802.4399999999996</v>
      </c>
      <c r="F54" s="171" t="s">
        <v>12</v>
      </c>
    </row>
    <row r="55" spans="2:6" ht="12.75">
      <c r="B55" s="49">
        <v>45656.458796296298</v>
      </c>
      <c r="C55" s="169">
        <v>181</v>
      </c>
      <c r="D55" s="170" t="s">
        <v>237</v>
      </c>
      <c r="E55" s="170">
        <v>3058.8999999999996</v>
      </c>
      <c r="F55" s="171" t="s">
        <v>12</v>
      </c>
    </row>
    <row r="56" spans="2:6" ht="12.75">
      <c r="B56" s="49">
        <v>45656.458796296298</v>
      </c>
      <c r="C56" s="169">
        <v>52</v>
      </c>
      <c r="D56" s="170" t="s">
        <v>237</v>
      </c>
      <c r="E56" s="170">
        <v>878.8</v>
      </c>
      <c r="F56" s="171" t="s">
        <v>12</v>
      </c>
    </row>
    <row r="57" spans="2:6" ht="12.75">
      <c r="B57" s="49">
        <v>45656.458796296298</v>
      </c>
      <c r="C57" s="169">
        <v>52</v>
      </c>
      <c r="D57" s="170" t="s">
        <v>237</v>
      </c>
      <c r="E57" s="170">
        <v>878.8</v>
      </c>
      <c r="F57" s="171" t="s">
        <v>12</v>
      </c>
    </row>
    <row r="58" spans="2:6" ht="12.75">
      <c r="B58" s="49">
        <v>45656.479849537034</v>
      </c>
      <c r="C58" s="169">
        <v>100</v>
      </c>
      <c r="D58" s="170" t="s">
        <v>234</v>
      </c>
      <c r="E58" s="170">
        <v>1692.0000000000002</v>
      </c>
      <c r="F58" s="171" t="s">
        <v>12</v>
      </c>
    </row>
    <row r="59" spans="2:6" ht="12.75">
      <c r="B59" s="49">
        <v>45656.479849537034</v>
      </c>
      <c r="C59" s="169">
        <v>110</v>
      </c>
      <c r="D59" s="170" t="s">
        <v>234</v>
      </c>
      <c r="E59" s="170">
        <v>1861.2000000000003</v>
      </c>
      <c r="F59" s="171" t="s">
        <v>12</v>
      </c>
    </row>
    <row r="60" spans="2:6" ht="12.75">
      <c r="B60" s="49">
        <v>45656.486226851855</v>
      </c>
      <c r="C60" s="169">
        <v>74</v>
      </c>
      <c r="D60" s="170" t="s">
        <v>243</v>
      </c>
      <c r="E60" s="170">
        <v>1252.82</v>
      </c>
      <c r="F60" s="171" t="s">
        <v>12</v>
      </c>
    </row>
    <row r="61" spans="2:6" ht="12.75">
      <c r="B61" s="49">
        <v>45656.486226851855</v>
      </c>
      <c r="C61" s="169">
        <v>84</v>
      </c>
      <c r="D61" s="170" t="s">
        <v>243</v>
      </c>
      <c r="E61" s="170">
        <v>1422.12</v>
      </c>
      <c r="F61" s="171" t="s">
        <v>12</v>
      </c>
    </row>
    <row r="62" spans="2:6" ht="12.75">
      <c r="B62" s="49">
        <v>45656.489699074074</v>
      </c>
      <c r="C62" s="169">
        <v>5</v>
      </c>
      <c r="D62" s="170" t="s">
        <v>243</v>
      </c>
      <c r="E62" s="170">
        <v>84.65</v>
      </c>
      <c r="F62" s="171" t="s">
        <v>12</v>
      </c>
    </row>
    <row r="63" spans="2:6" ht="12.75">
      <c r="B63" s="49">
        <v>45656.4921412037</v>
      </c>
      <c r="C63" s="169">
        <v>191</v>
      </c>
      <c r="D63" s="170" t="s">
        <v>243</v>
      </c>
      <c r="E63" s="170">
        <v>3233.63</v>
      </c>
      <c r="F63" s="171" t="s">
        <v>12</v>
      </c>
    </row>
    <row r="64" spans="2:6" ht="12.75">
      <c r="B64" s="49">
        <v>45656.4921412037</v>
      </c>
      <c r="C64" s="169">
        <v>191</v>
      </c>
      <c r="D64" s="170" t="s">
        <v>243</v>
      </c>
      <c r="E64" s="170">
        <v>3233.63</v>
      </c>
      <c r="F64" s="171" t="s">
        <v>12</v>
      </c>
    </row>
    <row r="65" spans="2:6" ht="12.75">
      <c r="B65" s="49">
        <v>45656.4921412037</v>
      </c>
      <c r="C65" s="169">
        <v>186</v>
      </c>
      <c r="D65" s="170" t="s">
        <v>243</v>
      </c>
      <c r="E65" s="170">
        <v>3148.98</v>
      </c>
      <c r="F65" s="171" t="s">
        <v>12</v>
      </c>
    </row>
    <row r="66" spans="2:6" ht="12.75">
      <c r="B66" s="49">
        <v>45656.4921412037</v>
      </c>
      <c r="C66" s="169">
        <v>173</v>
      </c>
      <c r="D66" s="170" t="s">
        <v>243</v>
      </c>
      <c r="E66" s="170">
        <v>2928.89</v>
      </c>
      <c r="F66" s="171" t="s">
        <v>12</v>
      </c>
    </row>
    <row r="67" spans="2:6" ht="12.75">
      <c r="B67" s="49">
        <v>45656.496099537035</v>
      </c>
      <c r="C67" s="169">
        <v>330</v>
      </c>
      <c r="D67" s="170" t="s">
        <v>235</v>
      </c>
      <c r="E67" s="170">
        <v>5580.3</v>
      </c>
      <c r="F67" s="171" t="s">
        <v>12</v>
      </c>
    </row>
    <row r="68" spans="2:6" ht="12.75">
      <c r="B68" s="49">
        <v>45656.496099537035</v>
      </c>
      <c r="C68" s="169">
        <v>62</v>
      </c>
      <c r="D68" s="170" t="s">
        <v>235</v>
      </c>
      <c r="E68" s="170">
        <v>1048.42</v>
      </c>
      <c r="F68" s="171" t="s">
        <v>12</v>
      </c>
    </row>
    <row r="69" spans="2:6" ht="12.75">
      <c r="B69" s="49">
        <v>45656.496099537035</v>
      </c>
      <c r="C69" s="169">
        <v>319</v>
      </c>
      <c r="D69" s="170" t="s">
        <v>235</v>
      </c>
      <c r="E69" s="170">
        <v>5394.29</v>
      </c>
      <c r="F69" s="171" t="s">
        <v>12</v>
      </c>
    </row>
    <row r="70" spans="2:6" ht="12.75">
      <c r="B70" s="49">
        <v>45656.503680555557</v>
      </c>
      <c r="C70" s="169">
        <v>292</v>
      </c>
      <c r="D70" s="170" t="s">
        <v>235</v>
      </c>
      <c r="E70" s="170">
        <v>4937.72</v>
      </c>
      <c r="F70" s="171" t="s">
        <v>12</v>
      </c>
    </row>
    <row r="71" spans="2:6" ht="12.75">
      <c r="B71" s="49">
        <v>45656.506423611114</v>
      </c>
      <c r="C71" s="169">
        <v>308</v>
      </c>
      <c r="D71" s="170" t="s">
        <v>235</v>
      </c>
      <c r="E71" s="170">
        <v>5208.28</v>
      </c>
      <c r="F71" s="171" t="s">
        <v>12</v>
      </c>
    </row>
    <row r="72" spans="2:6" ht="12.75">
      <c r="B72" s="49">
        <v>45656.51730324074</v>
      </c>
      <c r="C72" s="169">
        <v>191</v>
      </c>
      <c r="D72" s="170" t="s">
        <v>237</v>
      </c>
      <c r="E72" s="170">
        <v>3227.8999999999996</v>
      </c>
      <c r="F72" s="171" t="s">
        <v>12</v>
      </c>
    </row>
    <row r="73" spans="2:6" ht="12.75">
      <c r="B73" s="49">
        <v>45656.51730324074</v>
      </c>
      <c r="C73" s="169">
        <v>109</v>
      </c>
      <c r="D73" s="170" t="s">
        <v>237</v>
      </c>
      <c r="E73" s="170">
        <v>1842.1</v>
      </c>
      <c r="F73" s="171" t="s">
        <v>12</v>
      </c>
    </row>
    <row r="74" spans="2:6" ht="12.75">
      <c r="B74" s="49">
        <v>45656.527824074074</v>
      </c>
      <c r="C74" s="169">
        <v>298</v>
      </c>
      <c r="D74" s="170" t="s">
        <v>236</v>
      </c>
      <c r="E74" s="170">
        <v>5033.22</v>
      </c>
      <c r="F74" s="171" t="s">
        <v>12</v>
      </c>
    </row>
    <row r="75" spans="2:6" ht="12.75">
      <c r="B75" s="49">
        <v>45656.527824074074</v>
      </c>
      <c r="C75" s="169">
        <v>276</v>
      </c>
      <c r="D75" s="170" t="s">
        <v>236</v>
      </c>
      <c r="E75" s="170">
        <v>4661.6400000000003</v>
      </c>
      <c r="F75" s="171" t="s">
        <v>12</v>
      </c>
    </row>
    <row r="76" spans="2:6" ht="12.75">
      <c r="B76" s="49">
        <v>45656.52784722222</v>
      </c>
      <c r="C76" s="169">
        <v>318</v>
      </c>
      <c r="D76" s="170" t="s">
        <v>244</v>
      </c>
      <c r="E76" s="170">
        <v>5364.6600000000008</v>
      </c>
      <c r="F76" s="171" t="s">
        <v>12</v>
      </c>
    </row>
    <row r="77" spans="2:6" ht="12.75">
      <c r="B77" s="49">
        <v>45656.543229166666</v>
      </c>
      <c r="C77" s="169">
        <v>305</v>
      </c>
      <c r="D77" s="170" t="s">
        <v>245</v>
      </c>
      <c r="E77" s="170">
        <v>5148.3999999999996</v>
      </c>
      <c r="F77" s="171" t="s">
        <v>12</v>
      </c>
    </row>
    <row r="78" spans="2:6" ht="12.75">
      <c r="B78" s="49">
        <v>45656.550671296296</v>
      </c>
      <c r="C78" s="169">
        <v>122</v>
      </c>
      <c r="D78" s="170" t="s">
        <v>237</v>
      </c>
      <c r="E78" s="170">
        <v>2061.7999999999997</v>
      </c>
      <c r="F78" s="171" t="s">
        <v>12</v>
      </c>
    </row>
    <row r="79" spans="2:6" ht="12.75">
      <c r="B79" s="49">
        <v>45656.550671296296</v>
      </c>
      <c r="C79" s="169">
        <v>180</v>
      </c>
      <c r="D79" s="170" t="s">
        <v>237</v>
      </c>
      <c r="E79" s="170">
        <v>3041.9999999999995</v>
      </c>
      <c r="F79" s="171" t="s">
        <v>12</v>
      </c>
    </row>
    <row r="80" spans="2:6" ht="12.75">
      <c r="B80" s="49">
        <v>45656.554444444446</v>
      </c>
      <c r="C80" s="169">
        <v>74</v>
      </c>
      <c r="D80" s="170" t="s">
        <v>236</v>
      </c>
      <c r="E80" s="170">
        <v>1249.8600000000001</v>
      </c>
      <c r="F80" s="171" t="s">
        <v>12</v>
      </c>
    </row>
    <row r="81" spans="2:6" ht="12.75">
      <c r="B81" s="49">
        <v>45656.556064814817</v>
      </c>
      <c r="C81" s="169">
        <v>273</v>
      </c>
      <c r="D81" s="170" t="s">
        <v>237</v>
      </c>
      <c r="E81" s="170">
        <v>4613.7</v>
      </c>
      <c r="F81" s="171" t="s">
        <v>12</v>
      </c>
    </row>
    <row r="82" spans="2:6" ht="12.75">
      <c r="B82" s="49">
        <v>45656.56627314815</v>
      </c>
      <c r="C82" s="169">
        <v>55</v>
      </c>
      <c r="D82" s="170" t="s">
        <v>237</v>
      </c>
      <c r="E82" s="170">
        <v>929.49999999999989</v>
      </c>
      <c r="F82" s="171" t="s">
        <v>12</v>
      </c>
    </row>
    <row r="83" spans="2:6" ht="12.75">
      <c r="B83" s="49">
        <v>45656.567499999997</v>
      </c>
      <c r="C83" s="169">
        <v>242</v>
      </c>
      <c r="D83" s="170" t="s">
        <v>237</v>
      </c>
      <c r="E83" s="170">
        <v>4089.7999999999997</v>
      </c>
      <c r="F83" s="171" t="s">
        <v>12</v>
      </c>
    </row>
    <row r="84" spans="2:6" ht="12.75">
      <c r="B84" s="49">
        <v>45656.568749999999</v>
      </c>
      <c r="C84" s="169">
        <v>283</v>
      </c>
      <c r="D84" s="170" t="s">
        <v>235</v>
      </c>
      <c r="E84" s="170">
        <v>4785.53</v>
      </c>
      <c r="F84" s="171" t="s">
        <v>12</v>
      </c>
    </row>
    <row r="85" spans="2:6" ht="12.75">
      <c r="B85" s="49">
        <v>45656.568749999999</v>
      </c>
      <c r="C85" s="169">
        <v>329</v>
      </c>
      <c r="D85" s="170" t="s">
        <v>237</v>
      </c>
      <c r="E85" s="170">
        <v>5560.0999999999995</v>
      </c>
      <c r="F85" s="171" t="s">
        <v>12</v>
      </c>
    </row>
    <row r="86" spans="2:6" ht="12.75">
      <c r="B86" s="49">
        <v>45656.572962962964</v>
      </c>
      <c r="C86" s="169">
        <v>294</v>
      </c>
      <c r="D86" s="170" t="s">
        <v>236</v>
      </c>
      <c r="E86" s="170">
        <v>4965.66</v>
      </c>
      <c r="F86" s="171" t="s">
        <v>12</v>
      </c>
    </row>
    <row r="87" spans="2:6" ht="12.75">
      <c r="B87" s="49">
        <v>45656.575937499998</v>
      </c>
      <c r="C87" s="169">
        <v>302</v>
      </c>
      <c r="D87" s="170" t="s">
        <v>244</v>
      </c>
      <c r="E87" s="170">
        <v>5094.7400000000007</v>
      </c>
      <c r="F87" s="171" t="s">
        <v>12</v>
      </c>
    </row>
    <row r="88" spans="2:6" ht="12.75">
      <c r="B88" s="49">
        <v>45656.591354166667</v>
      </c>
      <c r="C88" s="169">
        <v>334</v>
      </c>
      <c r="D88" s="170" t="s">
        <v>246</v>
      </c>
      <c r="E88" s="170">
        <v>5631.24</v>
      </c>
      <c r="F88" s="171" t="s">
        <v>12</v>
      </c>
    </row>
    <row r="89" spans="2:6" ht="12.75">
      <c r="B89" s="49">
        <v>45656.605821759258</v>
      </c>
      <c r="C89" s="169">
        <v>274</v>
      </c>
      <c r="D89" s="170" t="s">
        <v>247</v>
      </c>
      <c r="E89" s="170">
        <v>4616.9000000000005</v>
      </c>
      <c r="F89" s="171" t="s">
        <v>12</v>
      </c>
    </row>
    <row r="90" spans="2:6" ht="12.75">
      <c r="B90" s="49">
        <v>45656.605821759258</v>
      </c>
      <c r="C90" s="169">
        <v>321</v>
      </c>
      <c r="D90" s="170" t="s">
        <v>247</v>
      </c>
      <c r="E90" s="170">
        <v>5408.85</v>
      </c>
      <c r="F90" s="171" t="s">
        <v>12</v>
      </c>
    </row>
    <row r="91" spans="2:6" ht="12.75">
      <c r="B91" s="49">
        <v>45656.609722222223</v>
      </c>
      <c r="C91" s="169">
        <v>196</v>
      </c>
      <c r="D91" s="170" t="s">
        <v>248</v>
      </c>
      <c r="E91" s="170">
        <v>3298.68</v>
      </c>
      <c r="F91" s="171" t="s">
        <v>12</v>
      </c>
    </row>
    <row r="92" spans="2:6" ht="12.75">
      <c r="B92" s="49">
        <v>45656.609722222223</v>
      </c>
      <c r="C92" s="169">
        <v>196</v>
      </c>
      <c r="D92" s="170" t="s">
        <v>248</v>
      </c>
      <c r="E92" s="170">
        <v>3298.68</v>
      </c>
      <c r="F92" s="171" t="s">
        <v>12</v>
      </c>
    </row>
    <row r="93" spans="2:6" ht="12.75">
      <c r="B93" s="49">
        <v>45656.609722222223</v>
      </c>
      <c r="C93" s="169">
        <v>36</v>
      </c>
      <c r="D93" s="170" t="s">
        <v>248</v>
      </c>
      <c r="E93" s="170">
        <v>605.87999999999988</v>
      </c>
      <c r="F93" s="171" t="s">
        <v>12</v>
      </c>
    </row>
    <row r="94" spans="2:6" ht="12.75">
      <c r="B94" s="49">
        <v>45656.612372685187</v>
      </c>
      <c r="C94" s="169">
        <v>299</v>
      </c>
      <c r="D94" s="170" t="s">
        <v>248</v>
      </c>
      <c r="E94" s="170">
        <v>5032.1699999999992</v>
      </c>
      <c r="F94" s="171" t="s">
        <v>12</v>
      </c>
    </row>
    <row r="95" spans="2:6" ht="12.75">
      <c r="B95" s="49">
        <v>45656.618530092594</v>
      </c>
      <c r="C95" s="169">
        <v>274</v>
      </c>
      <c r="D95" s="170" t="s">
        <v>249</v>
      </c>
      <c r="E95" s="170">
        <v>4608.68</v>
      </c>
      <c r="F95" s="171" t="s">
        <v>12</v>
      </c>
    </row>
    <row r="96" spans="2:6" ht="12.75">
      <c r="B96" s="49">
        <v>45656.618530092594</v>
      </c>
      <c r="C96" s="169">
        <v>300</v>
      </c>
      <c r="D96" s="170" t="s">
        <v>249</v>
      </c>
      <c r="E96" s="170">
        <v>5046</v>
      </c>
      <c r="F96" s="171" t="s">
        <v>12</v>
      </c>
    </row>
    <row r="97" spans="2:6" ht="12.75">
      <c r="B97" s="49">
        <v>45656.619027777779</v>
      </c>
      <c r="C97" s="169">
        <v>140</v>
      </c>
      <c r="D97" s="170" t="s">
        <v>250</v>
      </c>
      <c r="E97" s="170">
        <v>2353.3999999999996</v>
      </c>
      <c r="F97" s="171" t="s">
        <v>12</v>
      </c>
    </row>
    <row r="98" spans="2:6" ht="12.75">
      <c r="B98" s="49">
        <v>45656.619039351855</v>
      </c>
      <c r="C98" s="169">
        <v>183</v>
      </c>
      <c r="D98" s="170" t="s">
        <v>250</v>
      </c>
      <c r="E98" s="170">
        <v>3076.2299999999996</v>
      </c>
      <c r="F98" s="171" t="s">
        <v>12</v>
      </c>
    </row>
    <row r="99" spans="2:6" ht="12.75">
      <c r="B99" s="49">
        <v>45656.637499999997</v>
      </c>
      <c r="C99" s="169">
        <v>3</v>
      </c>
      <c r="D99" s="170" t="s">
        <v>244</v>
      </c>
      <c r="E99" s="170">
        <v>50.61</v>
      </c>
      <c r="F99" s="171" t="s">
        <v>12</v>
      </c>
    </row>
    <row r="100" spans="2:6" ht="12.75">
      <c r="B100" s="49">
        <v>45656.637499999997</v>
      </c>
      <c r="C100" s="169">
        <v>32</v>
      </c>
      <c r="D100" s="170" t="s">
        <v>244</v>
      </c>
      <c r="E100" s="170">
        <v>539.84</v>
      </c>
      <c r="F100" s="171" t="s">
        <v>12</v>
      </c>
    </row>
    <row r="101" spans="2:6" ht="12.75">
      <c r="B101" s="49">
        <v>45656.637499999997</v>
      </c>
      <c r="C101" s="169">
        <v>102</v>
      </c>
      <c r="D101" s="170" t="s">
        <v>244</v>
      </c>
      <c r="E101" s="170">
        <v>1720.74</v>
      </c>
      <c r="F101" s="171" t="s">
        <v>12</v>
      </c>
    </row>
    <row r="102" spans="2:6" ht="12.75">
      <c r="B102" s="49">
        <v>45656.644618055558</v>
      </c>
      <c r="C102" s="169">
        <v>303</v>
      </c>
      <c r="D102" s="170" t="s">
        <v>246</v>
      </c>
      <c r="E102" s="170">
        <v>5108.58</v>
      </c>
      <c r="F102" s="171" t="s">
        <v>12</v>
      </c>
    </row>
    <row r="103" spans="2:6" ht="12.75">
      <c r="B103" s="49">
        <v>45656.644618055558</v>
      </c>
      <c r="C103" s="169">
        <v>290</v>
      </c>
      <c r="D103" s="170" t="s">
        <v>246</v>
      </c>
      <c r="E103" s="170">
        <v>4889.3999999999996</v>
      </c>
      <c r="F103" s="171" t="s">
        <v>12</v>
      </c>
    </row>
    <row r="104" spans="2:6" ht="12.75">
      <c r="B104" s="49">
        <v>45656.644618055558</v>
      </c>
      <c r="C104" s="169">
        <v>334</v>
      </c>
      <c r="D104" s="170" t="s">
        <v>246</v>
      </c>
      <c r="E104" s="170">
        <v>5631.24</v>
      </c>
      <c r="F104" s="171" t="s">
        <v>12</v>
      </c>
    </row>
    <row r="105" spans="2:6" ht="12.75">
      <c r="B105" s="49">
        <v>45656.645833333336</v>
      </c>
      <c r="C105" s="169">
        <v>288</v>
      </c>
      <c r="D105" s="170" t="s">
        <v>245</v>
      </c>
      <c r="E105" s="170">
        <v>4861.4399999999996</v>
      </c>
      <c r="F105" s="171" t="s">
        <v>12</v>
      </c>
    </row>
    <row r="106" spans="2:6" ht="12.75">
      <c r="B106" s="49">
        <v>45656.645833333336</v>
      </c>
      <c r="C106" s="169">
        <v>310</v>
      </c>
      <c r="D106" s="170" t="s">
        <v>245</v>
      </c>
      <c r="E106" s="170">
        <v>5232.7999999999993</v>
      </c>
      <c r="F106" s="171" t="s">
        <v>12</v>
      </c>
    </row>
    <row r="107" spans="2:6" ht="12.75">
      <c r="B107" s="49">
        <v>45656.646099537036</v>
      </c>
      <c r="C107" s="169">
        <v>293</v>
      </c>
      <c r="D107" s="170" t="s">
        <v>244</v>
      </c>
      <c r="E107" s="170">
        <v>4942.91</v>
      </c>
      <c r="F107" s="171" t="s">
        <v>12</v>
      </c>
    </row>
    <row r="108" spans="2:6" ht="12.75">
      <c r="B108" s="49">
        <v>45656.655046296299</v>
      </c>
      <c r="C108" s="169">
        <v>276</v>
      </c>
      <c r="D108" s="170" t="s">
        <v>244</v>
      </c>
      <c r="E108" s="170">
        <v>4656.12</v>
      </c>
      <c r="F108" s="171" t="s">
        <v>12</v>
      </c>
    </row>
    <row r="109" spans="2:6" ht="12.75">
      <c r="B109" s="49">
        <v>45656.655046296299</v>
      </c>
      <c r="C109" s="169">
        <v>293</v>
      </c>
      <c r="D109" s="170" t="s">
        <v>244</v>
      </c>
      <c r="E109" s="170">
        <v>4942.91</v>
      </c>
      <c r="F109" s="171" t="s">
        <v>12</v>
      </c>
    </row>
    <row r="110" spans="2:6" ht="12.75">
      <c r="B110" s="49">
        <v>45656.655046296299</v>
      </c>
      <c r="C110" s="169">
        <v>14</v>
      </c>
      <c r="D110" s="170" t="s">
        <v>244</v>
      </c>
      <c r="E110" s="170">
        <v>236.18</v>
      </c>
      <c r="F110" s="171" t="s">
        <v>12</v>
      </c>
    </row>
    <row r="111" spans="2:6" ht="12.75">
      <c r="B111" s="49">
        <v>45656.656099537038</v>
      </c>
      <c r="C111" s="169">
        <v>308</v>
      </c>
      <c r="D111" s="170" t="s">
        <v>246</v>
      </c>
      <c r="E111" s="170">
        <v>5192.88</v>
      </c>
      <c r="F111" s="171" t="s">
        <v>12</v>
      </c>
    </row>
    <row r="112" spans="2:6" ht="12.75">
      <c r="B112" s="49">
        <v>45656.659930555557</v>
      </c>
      <c r="C112" s="169">
        <v>291</v>
      </c>
      <c r="D112" s="170" t="s">
        <v>246</v>
      </c>
      <c r="E112" s="170">
        <v>4906.26</v>
      </c>
      <c r="F112" s="171" t="s">
        <v>12</v>
      </c>
    </row>
    <row r="113" spans="2:6" ht="12.75">
      <c r="B113" s="49">
        <v>45656.661134259259</v>
      </c>
      <c r="C113" s="169">
        <v>260</v>
      </c>
      <c r="D113" s="170" t="s">
        <v>247</v>
      </c>
      <c r="E113" s="170">
        <v>4381</v>
      </c>
      <c r="F113" s="171" t="s">
        <v>12</v>
      </c>
    </row>
    <row r="114" spans="2:6" ht="12.75">
      <c r="B114" s="49">
        <v>45656.661134259259</v>
      </c>
      <c r="C114" s="169">
        <v>52</v>
      </c>
      <c r="D114" s="170" t="s">
        <v>247</v>
      </c>
      <c r="E114" s="170">
        <v>876.2</v>
      </c>
      <c r="F114" s="171" t="s">
        <v>12</v>
      </c>
    </row>
    <row r="115" spans="2:6" ht="12.75">
      <c r="B115" s="49">
        <v>45656.666724537034</v>
      </c>
      <c r="C115" s="169">
        <v>136</v>
      </c>
      <c r="D115" s="170" t="s">
        <v>246</v>
      </c>
      <c r="E115" s="170">
        <v>2292.96</v>
      </c>
      <c r="F115" s="171" t="s">
        <v>12</v>
      </c>
    </row>
    <row r="116" spans="2:6" ht="12.75">
      <c r="B116" s="49">
        <v>45656.666724537034</v>
      </c>
      <c r="C116" s="169">
        <v>140</v>
      </c>
      <c r="D116" s="170" t="s">
        <v>246</v>
      </c>
      <c r="E116" s="170">
        <v>2360.4</v>
      </c>
      <c r="F116" s="171" t="s">
        <v>12</v>
      </c>
    </row>
    <row r="117" spans="2:6" ht="12.75">
      <c r="B117" s="49">
        <v>45656.669016203705</v>
      </c>
      <c r="C117" s="169">
        <v>279</v>
      </c>
      <c r="D117" s="170" t="s">
        <v>246</v>
      </c>
      <c r="E117" s="170">
        <v>4703.9399999999996</v>
      </c>
      <c r="F117" s="171" t="s">
        <v>12</v>
      </c>
    </row>
    <row r="118" spans="2:6" ht="12.75">
      <c r="B118" s="49">
        <v>45656.678043981483</v>
      </c>
      <c r="C118" s="169">
        <v>309</v>
      </c>
      <c r="D118" s="170" t="s">
        <v>246</v>
      </c>
      <c r="E118" s="170">
        <v>5209.74</v>
      </c>
      <c r="F118" s="171" t="s">
        <v>12</v>
      </c>
    </row>
    <row r="119" spans="2:6" ht="12.75">
      <c r="B119" s="49">
        <v>45656.678171296298</v>
      </c>
      <c r="C119" s="169">
        <v>269</v>
      </c>
      <c r="D119" s="170" t="s">
        <v>247</v>
      </c>
      <c r="E119" s="170">
        <v>4532.6500000000005</v>
      </c>
      <c r="F119" s="171" t="s">
        <v>12</v>
      </c>
    </row>
    <row r="120" spans="2:6" ht="12.75">
      <c r="B120" s="49">
        <v>45656.678171296298</v>
      </c>
      <c r="C120" s="169">
        <v>295</v>
      </c>
      <c r="D120" s="170" t="s">
        <v>247</v>
      </c>
      <c r="E120" s="170">
        <v>4970.75</v>
      </c>
      <c r="F120" s="171" t="s">
        <v>12</v>
      </c>
    </row>
    <row r="121" spans="2:6" ht="12.75">
      <c r="B121" s="49">
        <v>45656.678171296298</v>
      </c>
      <c r="C121" s="169">
        <v>323</v>
      </c>
      <c r="D121" s="170" t="s">
        <v>251</v>
      </c>
      <c r="E121" s="170">
        <v>5439.32</v>
      </c>
      <c r="F121" s="171" t="s">
        <v>12</v>
      </c>
    </row>
    <row r="122" spans="2:6" ht="12.75">
      <c r="B122" s="49">
        <v>45656.690162037034</v>
      </c>
      <c r="C122" s="169">
        <v>288</v>
      </c>
      <c r="D122" s="170" t="s">
        <v>248</v>
      </c>
      <c r="E122" s="170">
        <v>4847.0399999999991</v>
      </c>
      <c r="F122" s="171" t="s">
        <v>12</v>
      </c>
    </row>
    <row r="123" spans="2:6" ht="12.75">
      <c r="B123" s="49">
        <v>45656.692939814813</v>
      </c>
      <c r="C123" s="169">
        <v>275</v>
      </c>
      <c r="D123" s="170" t="s">
        <v>248</v>
      </c>
      <c r="E123" s="170">
        <v>4628.2499999999991</v>
      </c>
      <c r="F123" s="171" t="s">
        <v>12</v>
      </c>
    </row>
    <row r="124" spans="2:6" ht="12.75">
      <c r="B124" s="49">
        <v>45656.693368055552</v>
      </c>
      <c r="C124" s="169">
        <v>88</v>
      </c>
      <c r="D124" s="170" t="s">
        <v>248</v>
      </c>
      <c r="E124" s="170">
        <v>1481.04</v>
      </c>
      <c r="F124" s="171" t="s">
        <v>12</v>
      </c>
    </row>
    <row r="125" spans="2:6" ht="12.75">
      <c r="B125" s="49">
        <v>45656.696851851855</v>
      </c>
      <c r="C125" s="169">
        <v>104</v>
      </c>
      <c r="D125" s="170" t="s">
        <v>248</v>
      </c>
      <c r="E125" s="170">
        <v>1750.3199999999997</v>
      </c>
      <c r="F125" s="171" t="s">
        <v>12</v>
      </c>
    </row>
    <row r="126" spans="2:6" ht="12.75">
      <c r="B126" s="49">
        <v>45656.696851851855</v>
      </c>
      <c r="C126" s="169">
        <v>195</v>
      </c>
      <c r="D126" s="170" t="s">
        <v>248</v>
      </c>
      <c r="E126" s="170">
        <v>3281.8499999999995</v>
      </c>
      <c r="F126" s="171" t="s">
        <v>12</v>
      </c>
    </row>
    <row r="127" spans="2:6" ht="12.75">
      <c r="B127" s="49">
        <v>45656.696851851855</v>
      </c>
      <c r="C127" s="169">
        <v>275</v>
      </c>
      <c r="D127" s="170" t="s">
        <v>249</v>
      </c>
      <c r="E127" s="170">
        <v>4625.5</v>
      </c>
      <c r="F127" s="171" t="s">
        <v>12</v>
      </c>
    </row>
    <row r="128" spans="2:6" ht="12.75">
      <c r="B128" s="49">
        <v>45656.700798611113</v>
      </c>
      <c r="C128" s="169">
        <v>279</v>
      </c>
      <c r="D128" s="170" t="s">
        <v>248</v>
      </c>
      <c r="E128" s="170">
        <v>4695.57</v>
      </c>
      <c r="F128" s="171" t="s">
        <v>12</v>
      </c>
    </row>
    <row r="129" spans="2:6" ht="12.75">
      <c r="B129" s="49">
        <v>45656.700798611113</v>
      </c>
      <c r="C129" s="169">
        <v>275</v>
      </c>
      <c r="D129" s="170" t="s">
        <v>248</v>
      </c>
      <c r="E129" s="170">
        <v>4628.2499999999991</v>
      </c>
      <c r="F129" s="171" t="s">
        <v>12</v>
      </c>
    </row>
    <row r="130" spans="2:6" ht="12.75">
      <c r="B130" s="49">
        <v>45656.707094907404</v>
      </c>
      <c r="C130" s="169">
        <v>264</v>
      </c>
      <c r="D130" s="170" t="s">
        <v>248</v>
      </c>
      <c r="E130" s="170">
        <v>4443.12</v>
      </c>
      <c r="F130" s="171" t="s">
        <v>12</v>
      </c>
    </row>
    <row r="131" spans="2:6" ht="12.75">
      <c r="B131" s="49">
        <v>45656.707129629627</v>
      </c>
      <c r="C131" s="169">
        <v>10</v>
      </c>
      <c r="D131" s="170" t="s">
        <v>248</v>
      </c>
      <c r="E131" s="170">
        <v>168.29999999999998</v>
      </c>
      <c r="F131" s="171" t="s">
        <v>12</v>
      </c>
    </row>
    <row r="132" spans="2:6" ht="12.75">
      <c r="B132" s="49">
        <v>45656.709907407407</v>
      </c>
      <c r="C132" s="169">
        <v>301</v>
      </c>
      <c r="D132" s="170" t="s">
        <v>248</v>
      </c>
      <c r="E132" s="170">
        <v>5065.83</v>
      </c>
      <c r="F132" s="171" t="s">
        <v>12</v>
      </c>
    </row>
    <row r="133" spans="2:6" ht="12.75">
      <c r="B133" s="49">
        <v>45656.712789351855</v>
      </c>
      <c r="C133" s="169">
        <v>91</v>
      </c>
      <c r="D133" s="170" t="s">
        <v>248</v>
      </c>
      <c r="E133" s="170">
        <v>1531.5299999999997</v>
      </c>
      <c r="F133" s="171" t="s">
        <v>12</v>
      </c>
    </row>
    <row r="134" spans="2:6" ht="12.75">
      <c r="B134" s="49">
        <v>45656.712789351855</v>
      </c>
      <c r="C134" s="169">
        <v>227</v>
      </c>
      <c r="D134" s="170" t="s">
        <v>248</v>
      </c>
      <c r="E134" s="170">
        <v>3820.4099999999994</v>
      </c>
      <c r="F134" s="171" t="s">
        <v>12</v>
      </c>
    </row>
    <row r="135" spans="2:6" ht="12.75">
      <c r="B135" s="49">
        <v>45656.714907407404</v>
      </c>
      <c r="C135" s="169">
        <v>324</v>
      </c>
      <c r="D135" s="170" t="s">
        <v>248</v>
      </c>
      <c r="E135" s="170">
        <v>5452.9199999999992</v>
      </c>
      <c r="F135" s="171" t="s">
        <v>12</v>
      </c>
    </row>
    <row r="136" spans="2:6" ht="12.75">
      <c r="B136" s="49">
        <v>45656.716747685183</v>
      </c>
      <c r="C136" s="169">
        <v>230</v>
      </c>
      <c r="D136" s="170" t="s">
        <v>251</v>
      </c>
      <c r="E136" s="170">
        <v>3873.2</v>
      </c>
      <c r="F136" s="171" t="s">
        <v>12</v>
      </c>
    </row>
    <row r="137" spans="2:6" ht="12.75">
      <c r="B137" s="49">
        <v>45656.716747685183</v>
      </c>
      <c r="C137" s="169">
        <v>86</v>
      </c>
      <c r="D137" s="170" t="s">
        <v>251</v>
      </c>
      <c r="E137" s="170">
        <v>1448.24</v>
      </c>
      <c r="F137" s="171" t="s">
        <v>12</v>
      </c>
    </row>
    <row r="138" spans="2:6" ht="12.75">
      <c r="B138" s="49">
        <v>45656.716747685183</v>
      </c>
      <c r="C138" s="169">
        <v>13</v>
      </c>
      <c r="D138" s="170" t="s">
        <v>251</v>
      </c>
      <c r="E138" s="170">
        <v>218.92</v>
      </c>
      <c r="F138" s="171" t="s">
        <v>12</v>
      </c>
    </row>
    <row r="139" spans="2:6" ht="12.75">
      <c r="B139" s="49">
        <v>45656.716747685183</v>
      </c>
      <c r="C139" s="169">
        <v>88</v>
      </c>
      <c r="D139" s="170" t="s">
        <v>251</v>
      </c>
      <c r="E139" s="170">
        <v>1481.92</v>
      </c>
      <c r="F139" s="171" t="s">
        <v>12</v>
      </c>
    </row>
    <row r="140" spans="2:6" ht="12.75">
      <c r="B140" s="49">
        <v>45656.716747685183</v>
      </c>
      <c r="C140" s="169">
        <v>78</v>
      </c>
      <c r="D140" s="170" t="s">
        <v>251</v>
      </c>
      <c r="E140" s="170">
        <v>1313.52</v>
      </c>
      <c r="F140" s="171" t="s">
        <v>12</v>
      </c>
    </row>
    <row r="141" spans="2:6" ht="12.75">
      <c r="B141" s="49">
        <v>45656.716747685183</v>
      </c>
      <c r="C141" s="169">
        <v>505</v>
      </c>
      <c r="D141" s="170" t="s">
        <v>251</v>
      </c>
      <c r="E141" s="170">
        <v>8504.2000000000007</v>
      </c>
      <c r="F141" s="171" t="s">
        <v>12</v>
      </c>
    </row>
    <row r="142" spans="2:6" ht="12.75">
      <c r="B142" s="49">
        <v>45656.716747685183</v>
      </c>
      <c r="C142" s="169">
        <v>270</v>
      </c>
      <c r="D142" s="170" t="s">
        <v>248</v>
      </c>
      <c r="E142" s="170">
        <v>4544.0999999999995</v>
      </c>
      <c r="F142" s="171" t="s">
        <v>12</v>
      </c>
    </row>
    <row r="143" spans="2:6" ht="12.75">
      <c r="B143" s="49">
        <v>45656.717442129629</v>
      </c>
      <c r="C143" s="169">
        <v>316</v>
      </c>
      <c r="D143" s="170" t="s">
        <v>248</v>
      </c>
      <c r="E143" s="170">
        <v>5318.28</v>
      </c>
      <c r="F143" s="171" t="s">
        <v>12</v>
      </c>
    </row>
    <row r="144" spans="2:6" ht="12.75">
      <c r="B144" s="49">
        <v>45656.722048611111</v>
      </c>
      <c r="C144" s="169">
        <v>370</v>
      </c>
      <c r="D144" s="170" t="s">
        <v>248</v>
      </c>
      <c r="E144" s="170">
        <v>6227.0999999999995</v>
      </c>
      <c r="F144" s="171" t="s">
        <v>12</v>
      </c>
    </row>
    <row r="145" spans="2:6" ht="12.75">
      <c r="B145" s="49">
        <v>45656.722048611111</v>
      </c>
      <c r="C145" s="169">
        <v>113</v>
      </c>
      <c r="D145" s="170" t="s">
        <v>248</v>
      </c>
      <c r="E145" s="170">
        <v>1901.7899999999997</v>
      </c>
      <c r="F145" s="171" t="s">
        <v>12</v>
      </c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56ED68-6919-40C9-B869-699D28E11D44}">
  <sheetPr codeName="Sheet117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53</v>
      </c>
      <c r="C15" s="83">
        <f>SUMIF(F20:F5000,F15,C20:C5000)</f>
        <v>26511</v>
      </c>
      <c r="D15" s="84">
        <f>E15/C15</f>
        <v>17.006651578590017</v>
      </c>
      <c r="E15" s="84">
        <f>SUMIF(F20:F5000,F15,E20:E5000)</f>
        <v>450863.33999999991</v>
      </c>
      <c r="F15" s="85" t="s">
        <v>12</v>
      </c>
    </row>
    <row r="16" spans="2:10">
      <c r="B16" s="30">
        <v>45653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53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53.382615740738</v>
      </c>
      <c r="C20" s="169">
        <v>269</v>
      </c>
      <c r="D20" s="170">
        <v>16.89</v>
      </c>
      <c r="E20" s="170">
        <v>4543.41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53.382615740738</v>
      </c>
      <c r="C21" s="169">
        <v>278</v>
      </c>
      <c r="D21" s="170">
        <v>16.89</v>
      </c>
      <c r="E21" s="170">
        <v>4695.42</v>
      </c>
      <c r="F21" s="171" t="s">
        <v>12</v>
      </c>
    </row>
    <row r="22" spans="2:12" ht="12.75">
      <c r="B22" s="49">
        <v>45653.382615740738</v>
      </c>
      <c r="C22" s="169">
        <v>297</v>
      </c>
      <c r="D22" s="170">
        <v>16.899999999999999</v>
      </c>
      <c r="E22" s="170">
        <v>5019.2999999999993</v>
      </c>
      <c r="F22" s="171" t="s">
        <v>12</v>
      </c>
    </row>
    <row r="23" spans="2:12" ht="12.75">
      <c r="B23" s="49">
        <v>45653.382627314815</v>
      </c>
      <c r="C23" s="169">
        <v>223</v>
      </c>
      <c r="D23" s="170">
        <v>16.88</v>
      </c>
      <c r="E23" s="170">
        <v>3764.24</v>
      </c>
      <c r="F23" s="171" t="s">
        <v>12</v>
      </c>
    </row>
    <row r="24" spans="2:12" ht="12.75">
      <c r="B24" s="49">
        <v>45653.382627314815</v>
      </c>
      <c r="C24" s="169">
        <v>103</v>
      </c>
      <c r="D24" s="170">
        <v>16.88</v>
      </c>
      <c r="E24" s="170">
        <v>1738.6399999999999</v>
      </c>
      <c r="F24" s="171" t="s">
        <v>12</v>
      </c>
    </row>
    <row r="25" spans="2:12" ht="12.75">
      <c r="B25" s="49">
        <v>45653.382627314815</v>
      </c>
      <c r="C25" s="169">
        <v>127</v>
      </c>
      <c r="D25" s="170">
        <v>16.88</v>
      </c>
      <c r="E25" s="170">
        <v>2143.7599999999998</v>
      </c>
      <c r="F25" s="171" t="s">
        <v>12</v>
      </c>
    </row>
    <row r="26" spans="2:12" ht="12.75">
      <c r="B26" s="49">
        <v>45653.382627314815</v>
      </c>
      <c r="C26" s="169">
        <v>230</v>
      </c>
      <c r="D26" s="170">
        <v>16.88</v>
      </c>
      <c r="E26" s="170">
        <v>3882.3999999999996</v>
      </c>
      <c r="F26" s="171" t="s">
        <v>12</v>
      </c>
    </row>
    <row r="27" spans="2:12" ht="12.75">
      <c r="B27" s="49">
        <v>45653.389930555553</v>
      </c>
      <c r="C27" s="169">
        <v>321</v>
      </c>
      <c r="D27" s="170">
        <v>16.899999999999999</v>
      </c>
      <c r="E27" s="170">
        <v>5424.9</v>
      </c>
      <c r="F27" s="171" t="s">
        <v>12</v>
      </c>
    </row>
    <row r="28" spans="2:12" ht="12.75">
      <c r="B28" s="49">
        <v>45653.389930555553</v>
      </c>
      <c r="C28" s="169">
        <v>295</v>
      </c>
      <c r="D28" s="170">
        <v>16.899999999999999</v>
      </c>
      <c r="E28" s="170">
        <v>4985.5</v>
      </c>
      <c r="F28" s="171" t="s">
        <v>12</v>
      </c>
    </row>
    <row r="29" spans="2:12" ht="12.75">
      <c r="B29" s="49">
        <v>45653.389930555553</v>
      </c>
      <c r="C29" s="169">
        <v>281</v>
      </c>
      <c r="D29" s="170">
        <v>16.899999999999999</v>
      </c>
      <c r="E29" s="170">
        <v>4748.8999999999996</v>
      </c>
      <c r="F29" s="171" t="s">
        <v>12</v>
      </c>
    </row>
    <row r="30" spans="2:12" ht="12.75">
      <c r="B30" s="49">
        <v>45653.391909722224</v>
      </c>
      <c r="C30" s="169">
        <v>100</v>
      </c>
      <c r="D30" s="170">
        <v>16.899999999999999</v>
      </c>
      <c r="E30" s="170">
        <v>1689.9999999999998</v>
      </c>
      <c r="F30" s="171" t="s">
        <v>12</v>
      </c>
    </row>
    <row r="31" spans="2:12" ht="12.75">
      <c r="B31" s="49">
        <v>45653.393819444442</v>
      </c>
      <c r="C31" s="169">
        <v>196</v>
      </c>
      <c r="D31" s="170">
        <v>16.899999999999999</v>
      </c>
      <c r="E31" s="170">
        <v>3312.3999999999996</v>
      </c>
      <c r="F31" s="171" t="s">
        <v>12</v>
      </c>
    </row>
    <row r="32" spans="2:12" ht="12.75">
      <c r="B32" s="49">
        <v>45653.393819444442</v>
      </c>
      <c r="C32" s="169">
        <v>54</v>
      </c>
      <c r="D32" s="170">
        <v>16.899999999999999</v>
      </c>
      <c r="E32" s="170">
        <v>912.59999999999991</v>
      </c>
      <c r="F32" s="171" t="s">
        <v>12</v>
      </c>
    </row>
    <row r="33" spans="2:6" ht="12.75">
      <c r="B33" s="49">
        <v>45653.393819444442</v>
      </c>
      <c r="C33" s="169">
        <v>265</v>
      </c>
      <c r="D33" s="170">
        <v>16.899999999999999</v>
      </c>
      <c r="E33" s="170">
        <v>4478.5</v>
      </c>
      <c r="F33" s="171" t="s">
        <v>12</v>
      </c>
    </row>
    <row r="34" spans="2:6" ht="12.75">
      <c r="B34" s="49">
        <v>45653.393819444442</v>
      </c>
      <c r="C34" s="169">
        <v>50</v>
      </c>
      <c r="D34" s="170">
        <v>16.899999999999999</v>
      </c>
      <c r="E34" s="170">
        <v>844.99999999999989</v>
      </c>
      <c r="F34" s="171" t="s">
        <v>12</v>
      </c>
    </row>
    <row r="35" spans="2:6" ht="12.75">
      <c r="B35" s="49">
        <v>45653.393819444442</v>
      </c>
      <c r="C35" s="169">
        <v>268</v>
      </c>
      <c r="D35" s="170">
        <v>16.899999999999999</v>
      </c>
      <c r="E35" s="170">
        <v>4529.2</v>
      </c>
      <c r="F35" s="171" t="s">
        <v>12</v>
      </c>
    </row>
    <row r="36" spans="2:6" ht="12.75">
      <c r="B36" s="49">
        <v>45653.393854166665</v>
      </c>
      <c r="C36" s="169">
        <v>327</v>
      </c>
      <c r="D36" s="170">
        <v>16.89</v>
      </c>
      <c r="E36" s="170">
        <v>5523.03</v>
      </c>
      <c r="F36" s="171" t="s">
        <v>12</v>
      </c>
    </row>
    <row r="37" spans="2:6" ht="12.75">
      <c r="B37" s="49">
        <v>45653.393854166665</v>
      </c>
      <c r="C37" s="169">
        <v>32</v>
      </c>
      <c r="D37" s="170">
        <v>16.89</v>
      </c>
      <c r="E37" s="170">
        <v>540.48</v>
      </c>
      <c r="F37" s="171" t="s">
        <v>12</v>
      </c>
    </row>
    <row r="38" spans="2:6" ht="12.75">
      <c r="B38" s="49">
        <v>45653.393854166665</v>
      </c>
      <c r="C38" s="169">
        <v>324</v>
      </c>
      <c r="D38" s="170">
        <v>16.89</v>
      </c>
      <c r="E38" s="170">
        <v>5472.3600000000006</v>
      </c>
      <c r="F38" s="171" t="s">
        <v>12</v>
      </c>
    </row>
    <row r="39" spans="2:6" ht="12.75">
      <c r="B39" s="49">
        <v>45653.401458333334</v>
      </c>
      <c r="C39" s="169">
        <v>287</v>
      </c>
      <c r="D39" s="170">
        <v>16.89</v>
      </c>
      <c r="E39" s="170">
        <v>4847.43</v>
      </c>
      <c r="F39" s="171" t="s">
        <v>12</v>
      </c>
    </row>
    <row r="40" spans="2:6" ht="12.75">
      <c r="B40" s="49">
        <v>45653.401458333334</v>
      </c>
      <c r="C40" s="169">
        <v>13</v>
      </c>
      <c r="D40" s="170">
        <v>16.89</v>
      </c>
      <c r="E40" s="170">
        <v>219.57</v>
      </c>
      <c r="F40" s="171" t="s">
        <v>12</v>
      </c>
    </row>
    <row r="41" spans="2:6" ht="12.75">
      <c r="B41" s="49">
        <v>45653.409467592595</v>
      </c>
      <c r="C41" s="169">
        <v>128</v>
      </c>
      <c r="D41" s="170">
        <v>16.940000000000001</v>
      </c>
      <c r="E41" s="170">
        <v>2168.3200000000002</v>
      </c>
      <c r="F41" s="171" t="s">
        <v>12</v>
      </c>
    </row>
    <row r="42" spans="2:6" ht="12.75">
      <c r="B42" s="49">
        <v>45653.409467592595</v>
      </c>
      <c r="C42" s="169">
        <v>171</v>
      </c>
      <c r="D42" s="170">
        <v>16.940000000000001</v>
      </c>
      <c r="E42" s="170">
        <v>2896.7400000000002</v>
      </c>
      <c r="F42" s="171" t="s">
        <v>12</v>
      </c>
    </row>
    <row r="43" spans="2:6" ht="12.75">
      <c r="B43" s="49">
        <v>45653.415509259263</v>
      </c>
      <c r="C43" s="169">
        <v>314</v>
      </c>
      <c r="D43" s="170">
        <v>16.98</v>
      </c>
      <c r="E43" s="170">
        <v>5331.72</v>
      </c>
      <c r="F43" s="171" t="s">
        <v>12</v>
      </c>
    </row>
    <row r="44" spans="2:6" ht="12.75">
      <c r="B44" s="49">
        <v>45653.415625000001</v>
      </c>
      <c r="C44" s="169">
        <v>311</v>
      </c>
      <c r="D44" s="170">
        <v>16.98</v>
      </c>
      <c r="E44" s="170">
        <v>5280.78</v>
      </c>
      <c r="F44" s="171" t="s">
        <v>12</v>
      </c>
    </row>
    <row r="45" spans="2:6" ht="12.75">
      <c r="B45" s="49">
        <v>45653.416203703702</v>
      </c>
      <c r="C45" s="169">
        <v>307</v>
      </c>
      <c r="D45" s="170">
        <v>16.98</v>
      </c>
      <c r="E45" s="170">
        <v>5212.8600000000006</v>
      </c>
      <c r="F45" s="171" t="s">
        <v>12</v>
      </c>
    </row>
    <row r="46" spans="2:6" ht="12.75">
      <c r="B46" s="49">
        <v>45653.41679398148</v>
      </c>
      <c r="C46" s="169">
        <v>320</v>
      </c>
      <c r="D46" s="170">
        <v>16.98</v>
      </c>
      <c r="E46" s="170">
        <v>5433.6</v>
      </c>
      <c r="F46" s="171" t="s">
        <v>12</v>
      </c>
    </row>
    <row r="47" spans="2:6" ht="12.75">
      <c r="B47" s="49">
        <v>45653.417384259257</v>
      </c>
      <c r="C47" s="169">
        <v>300</v>
      </c>
      <c r="D47" s="170">
        <v>16.97</v>
      </c>
      <c r="E47" s="170">
        <v>5091</v>
      </c>
      <c r="F47" s="171" t="s">
        <v>12</v>
      </c>
    </row>
    <row r="48" spans="2:6" ht="12.75">
      <c r="B48" s="49">
        <v>45653.417384259257</v>
      </c>
      <c r="C48" s="169">
        <v>243</v>
      </c>
      <c r="D48" s="170">
        <v>16.97</v>
      </c>
      <c r="E48" s="170">
        <v>4123.71</v>
      </c>
      <c r="F48" s="171" t="s">
        <v>12</v>
      </c>
    </row>
    <row r="49" spans="2:6" ht="12.75">
      <c r="B49" s="49">
        <v>45653.417384259257</v>
      </c>
      <c r="C49" s="169">
        <v>140</v>
      </c>
      <c r="D49" s="170">
        <v>16.97</v>
      </c>
      <c r="E49" s="170">
        <v>2375.7999999999997</v>
      </c>
      <c r="F49" s="171" t="s">
        <v>12</v>
      </c>
    </row>
    <row r="50" spans="2:6" ht="12.75">
      <c r="B50" s="49">
        <v>45653.417384259257</v>
      </c>
      <c r="C50" s="169">
        <v>316</v>
      </c>
      <c r="D50" s="170">
        <v>16.97</v>
      </c>
      <c r="E50" s="170">
        <v>5362.5199999999995</v>
      </c>
      <c r="F50" s="171" t="s">
        <v>12</v>
      </c>
    </row>
    <row r="51" spans="2:6" ht="12.75">
      <c r="B51" s="49">
        <v>45653.419861111113</v>
      </c>
      <c r="C51" s="169">
        <v>282</v>
      </c>
      <c r="D51" s="170">
        <v>16.989999999999998</v>
      </c>
      <c r="E51" s="170">
        <v>4791.1799999999994</v>
      </c>
      <c r="F51" s="171" t="s">
        <v>12</v>
      </c>
    </row>
    <row r="52" spans="2:6" ht="12.75">
      <c r="B52" s="49">
        <v>45653.419861111113</v>
      </c>
      <c r="C52" s="169">
        <v>100</v>
      </c>
      <c r="D52" s="170">
        <v>16.989999999999998</v>
      </c>
      <c r="E52" s="170">
        <v>1698.9999999999998</v>
      </c>
      <c r="F52" s="171" t="s">
        <v>12</v>
      </c>
    </row>
    <row r="53" spans="2:6" ht="12.75">
      <c r="B53" s="49">
        <v>45653.419861111113</v>
      </c>
      <c r="C53" s="169">
        <v>208</v>
      </c>
      <c r="D53" s="170">
        <v>16.989999999999998</v>
      </c>
      <c r="E53" s="170">
        <v>3533.9199999999996</v>
      </c>
      <c r="F53" s="171" t="s">
        <v>12</v>
      </c>
    </row>
    <row r="54" spans="2:6" ht="12.75">
      <c r="B54" s="49">
        <v>45653.42627314815</v>
      </c>
      <c r="C54" s="169">
        <v>207</v>
      </c>
      <c r="D54" s="170">
        <v>17.05</v>
      </c>
      <c r="E54" s="170">
        <v>3529.3500000000004</v>
      </c>
      <c r="F54" s="171" t="s">
        <v>12</v>
      </c>
    </row>
    <row r="55" spans="2:6" ht="12.75">
      <c r="B55" s="49">
        <v>45653.42627314815</v>
      </c>
      <c r="C55" s="169">
        <v>125</v>
      </c>
      <c r="D55" s="170">
        <v>17.05</v>
      </c>
      <c r="E55" s="170">
        <v>2131.25</v>
      </c>
      <c r="F55" s="171" t="s">
        <v>12</v>
      </c>
    </row>
    <row r="56" spans="2:6" ht="12.75">
      <c r="B56" s="49">
        <v>45653.42627314815</v>
      </c>
      <c r="C56" s="169">
        <v>272</v>
      </c>
      <c r="D56" s="170">
        <v>17.05</v>
      </c>
      <c r="E56" s="170">
        <v>4637.6000000000004</v>
      </c>
      <c r="F56" s="171" t="s">
        <v>12</v>
      </c>
    </row>
    <row r="57" spans="2:6" ht="12.75">
      <c r="B57" s="49">
        <v>45653.42627314815</v>
      </c>
      <c r="C57" s="169">
        <v>116</v>
      </c>
      <c r="D57" s="170">
        <v>17.04</v>
      </c>
      <c r="E57" s="170">
        <v>1976.6399999999999</v>
      </c>
      <c r="F57" s="171" t="s">
        <v>12</v>
      </c>
    </row>
    <row r="58" spans="2:6" ht="12.75">
      <c r="B58" s="49">
        <v>45653.42627314815</v>
      </c>
      <c r="C58" s="169">
        <v>174</v>
      </c>
      <c r="D58" s="170">
        <v>17.04</v>
      </c>
      <c r="E58" s="170">
        <v>2964.96</v>
      </c>
      <c r="F58" s="171" t="s">
        <v>12</v>
      </c>
    </row>
    <row r="59" spans="2:6" ht="12.75">
      <c r="B59" s="49">
        <v>45653.42627314815</v>
      </c>
      <c r="C59" s="169">
        <v>279</v>
      </c>
      <c r="D59" s="170">
        <v>17.04</v>
      </c>
      <c r="E59" s="170">
        <v>4754.16</v>
      </c>
      <c r="F59" s="171" t="s">
        <v>12</v>
      </c>
    </row>
    <row r="60" spans="2:6" ht="12.75">
      <c r="B60" s="49">
        <v>45653.428912037038</v>
      </c>
      <c r="C60" s="169">
        <v>274</v>
      </c>
      <c r="D60" s="170">
        <v>17.04</v>
      </c>
      <c r="E60" s="170">
        <v>4668.96</v>
      </c>
      <c r="F60" s="171" t="s">
        <v>12</v>
      </c>
    </row>
    <row r="61" spans="2:6" ht="12.75">
      <c r="B61" s="49">
        <v>45653.428912037038</v>
      </c>
      <c r="C61" s="169">
        <v>2</v>
      </c>
      <c r="D61" s="170">
        <v>17.04</v>
      </c>
      <c r="E61" s="170">
        <v>34.08</v>
      </c>
      <c r="F61" s="171" t="s">
        <v>12</v>
      </c>
    </row>
    <row r="62" spans="2:6" ht="12.75">
      <c r="B62" s="49">
        <v>45653.428912037038</v>
      </c>
      <c r="C62" s="169">
        <v>210</v>
      </c>
      <c r="D62" s="170">
        <v>17.04</v>
      </c>
      <c r="E62" s="170">
        <v>3578.3999999999996</v>
      </c>
      <c r="F62" s="171" t="s">
        <v>12</v>
      </c>
    </row>
    <row r="63" spans="2:6" ht="12.75">
      <c r="B63" s="49">
        <v>45653.428912037038</v>
      </c>
      <c r="C63" s="169">
        <v>125</v>
      </c>
      <c r="D63" s="170">
        <v>17.04</v>
      </c>
      <c r="E63" s="170">
        <v>2130</v>
      </c>
      <c r="F63" s="171" t="s">
        <v>12</v>
      </c>
    </row>
    <row r="64" spans="2:6" ht="12.75">
      <c r="B64" s="49">
        <v>45653.43513888889</v>
      </c>
      <c r="C64" s="169">
        <v>258</v>
      </c>
      <c r="D64" s="170">
        <v>17.05</v>
      </c>
      <c r="E64" s="170">
        <v>4398.9000000000005</v>
      </c>
      <c r="F64" s="171" t="s">
        <v>12</v>
      </c>
    </row>
    <row r="65" spans="2:6" ht="12.75">
      <c r="B65" s="49">
        <v>45653.43513888889</v>
      </c>
      <c r="C65" s="169">
        <v>12</v>
      </c>
      <c r="D65" s="170">
        <v>17.05</v>
      </c>
      <c r="E65" s="170">
        <v>204.60000000000002</v>
      </c>
      <c r="F65" s="171" t="s">
        <v>12</v>
      </c>
    </row>
    <row r="66" spans="2:6" ht="12.75">
      <c r="B66" s="49">
        <v>45653.43513888889</v>
      </c>
      <c r="C66" s="169">
        <v>311</v>
      </c>
      <c r="D66" s="170">
        <v>17.05</v>
      </c>
      <c r="E66" s="170">
        <v>5302.55</v>
      </c>
      <c r="F66" s="171" t="s">
        <v>12</v>
      </c>
    </row>
    <row r="67" spans="2:6" ht="12.75">
      <c r="B67" s="49">
        <v>45653.450138888889</v>
      </c>
      <c r="C67" s="169">
        <v>323</v>
      </c>
      <c r="D67" s="170">
        <v>17.059999999999999</v>
      </c>
      <c r="E67" s="170">
        <v>5510.3799999999992</v>
      </c>
      <c r="F67" s="171" t="s">
        <v>12</v>
      </c>
    </row>
    <row r="68" spans="2:6" ht="12.75">
      <c r="B68" s="49">
        <v>45653.450138888889</v>
      </c>
      <c r="C68" s="169">
        <v>259</v>
      </c>
      <c r="D68" s="170">
        <v>17.059999999999999</v>
      </c>
      <c r="E68" s="170">
        <v>4418.54</v>
      </c>
      <c r="F68" s="171" t="s">
        <v>12</v>
      </c>
    </row>
    <row r="69" spans="2:6" ht="12.75">
      <c r="B69" s="49">
        <v>45653.450138888889</v>
      </c>
      <c r="C69" s="169">
        <v>17</v>
      </c>
      <c r="D69" s="170">
        <v>17.059999999999999</v>
      </c>
      <c r="E69" s="170">
        <v>290.02</v>
      </c>
      <c r="F69" s="171" t="s">
        <v>12</v>
      </c>
    </row>
    <row r="70" spans="2:6" ht="12.75">
      <c r="B70" s="49">
        <v>45653.450138888889</v>
      </c>
      <c r="C70" s="169">
        <v>280</v>
      </c>
      <c r="D70" s="170">
        <v>17.059999999999999</v>
      </c>
      <c r="E70" s="170">
        <v>4776.7999999999993</v>
      </c>
      <c r="F70" s="171" t="s">
        <v>12</v>
      </c>
    </row>
    <row r="71" spans="2:6" ht="12.75">
      <c r="B71" s="49">
        <v>45653.450138888889</v>
      </c>
      <c r="C71" s="169">
        <v>225</v>
      </c>
      <c r="D71" s="170">
        <v>17.059999999999999</v>
      </c>
      <c r="E71" s="170">
        <v>3838.4999999999995</v>
      </c>
      <c r="F71" s="171" t="s">
        <v>12</v>
      </c>
    </row>
    <row r="72" spans="2:6" ht="12.75">
      <c r="B72" s="49">
        <v>45653.450138888889</v>
      </c>
      <c r="C72" s="169">
        <v>100</v>
      </c>
      <c r="D72" s="170">
        <v>17.059999999999999</v>
      </c>
      <c r="E72" s="170">
        <v>1705.9999999999998</v>
      </c>
      <c r="F72" s="171" t="s">
        <v>12</v>
      </c>
    </row>
    <row r="73" spans="2:6" ht="12.75">
      <c r="B73" s="49">
        <v>45653.451956018522</v>
      </c>
      <c r="C73" s="169">
        <v>364</v>
      </c>
      <c r="D73" s="170">
        <v>17.04</v>
      </c>
      <c r="E73" s="170">
        <v>6202.5599999999995</v>
      </c>
      <c r="F73" s="171" t="s">
        <v>12</v>
      </c>
    </row>
    <row r="74" spans="2:6" ht="12.75">
      <c r="B74" s="49">
        <v>45653.451956018522</v>
      </c>
      <c r="C74" s="169">
        <v>244</v>
      </c>
      <c r="D74" s="170">
        <v>17.04</v>
      </c>
      <c r="E74" s="170">
        <v>4157.76</v>
      </c>
      <c r="F74" s="171" t="s">
        <v>12</v>
      </c>
    </row>
    <row r="75" spans="2:6" ht="12.75">
      <c r="B75" s="49">
        <v>45653.452210648145</v>
      </c>
      <c r="C75" s="169">
        <v>108</v>
      </c>
      <c r="D75" s="170">
        <v>17.04</v>
      </c>
      <c r="E75" s="170">
        <v>1840.32</v>
      </c>
      <c r="F75" s="171" t="s">
        <v>12</v>
      </c>
    </row>
    <row r="76" spans="2:6" ht="12.75">
      <c r="B76" s="49">
        <v>45653.452210648145</v>
      </c>
      <c r="C76" s="169">
        <v>152</v>
      </c>
      <c r="D76" s="170">
        <v>17.04</v>
      </c>
      <c r="E76" s="170">
        <v>2590.08</v>
      </c>
      <c r="F76" s="171" t="s">
        <v>12</v>
      </c>
    </row>
    <row r="77" spans="2:6" ht="12.75">
      <c r="B77" s="49">
        <v>45653.452210648145</v>
      </c>
      <c r="C77" s="169">
        <v>159</v>
      </c>
      <c r="D77" s="170">
        <v>17.04</v>
      </c>
      <c r="E77" s="170">
        <v>2709.3599999999997</v>
      </c>
      <c r="F77" s="171" t="s">
        <v>12</v>
      </c>
    </row>
    <row r="78" spans="2:6" ht="12.75">
      <c r="B78" s="49">
        <v>45653.452210648145</v>
      </c>
      <c r="C78" s="169">
        <v>41</v>
      </c>
      <c r="D78" s="170">
        <v>17.04</v>
      </c>
      <c r="E78" s="170">
        <v>698.64</v>
      </c>
      <c r="F78" s="171" t="s">
        <v>12</v>
      </c>
    </row>
    <row r="79" spans="2:6" ht="12.75">
      <c r="B79" s="49">
        <v>45653.452210648145</v>
      </c>
      <c r="C79" s="169">
        <v>266</v>
      </c>
      <c r="D79" s="170">
        <v>17.04</v>
      </c>
      <c r="E79" s="170">
        <v>4532.6399999999994</v>
      </c>
      <c r="F79" s="171" t="s">
        <v>12</v>
      </c>
    </row>
    <row r="80" spans="2:6" ht="12.75">
      <c r="B80" s="49">
        <v>45653.460185185184</v>
      </c>
      <c r="C80" s="169">
        <v>1</v>
      </c>
      <c r="D80" s="170">
        <v>17.05</v>
      </c>
      <c r="E80" s="170">
        <v>17.05</v>
      </c>
      <c r="F80" s="171" t="s">
        <v>12</v>
      </c>
    </row>
    <row r="81" spans="2:6" ht="12.75">
      <c r="B81" s="49">
        <v>45653.460185185184</v>
      </c>
      <c r="C81" s="169">
        <v>1</v>
      </c>
      <c r="D81" s="170">
        <v>17.05</v>
      </c>
      <c r="E81" s="170">
        <v>17.05</v>
      </c>
      <c r="F81" s="171" t="s">
        <v>12</v>
      </c>
    </row>
    <row r="82" spans="2:6" ht="12.75">
      <c r="B82" s="49">
        <v>45653.460347222222</v>
      </c>
      <c r="C82" s="169">
        <v>304</v>
      </c>
      <c r="D82" s="170">
        <v>17.04</v>
      </c>
      <c r="E82" s="170">
        <v>5180.16</v>
      </c>
      <c r="F82" s="171" t="s">
        <v>12</v>
      </c>
    </row>
    <row r="83" spans="2:6" ht="12.75">
      <c r="B83" s="49">
        <v>45653.460347222222</v>
      </c>
      <c r="C83" s="169">
        <v>275</v>
      </c>
      <c r="D83" s="170">
        <v>17.04</v>
      </c>
      <c r="E83" s="170">
        <v>4686</v>
      </c>
      <c r="F83" s="171" t="s">
        <v>12</v>
      </c>
    </row>
    <row r="84" spans="2:6" ht="12.75">
      <c r="B84" s="49">
        <v>45653.460347222222</v>
      </c>
      <c r="C84" s="169">
        <v>90</v>
      </c>
      <c r="D84" s="170">
        <v>17.04</v>
      </c>
      <c r="E84" s="170">
        <v>1533.6</v>
      </c>
      <c r="F84" s="171" t="s">
        <v>12</v>
      </c>
    </row>
    <row r="85" spans="2:6" ht="12.75">
      <c r="B85" s="49">
        <v>45653.461689814816</v>
      </c>
      <c r="C85" s="169">
        <v>76</v>
      </c>
      <c r="D85" s="170">
        <v>17.03</v>
      </c>
      <c r="E85" s="170">
        <v>1294.2800000000002</v>
      </c>
      <c r="F85" s="171" t="s">
        <v>12</v>
      </c>
    </row>
    <row r="86" spans="2:6" ht="12.75">
      <c r="B86" s="49">
        <v>45653.461689814816</v>
      </c>
      <c r="C86" s="169">
        <v>219</v>
      </c>
      <c r="D86" s="170">
        <v>17.03</v>
      </c>
      <c r="E86" s="170">
        <v>3729.57</v>
      </c>
      <c r="F86" s="171" t="s">
        <v>12</v>
      </c>
    </row>
    <row r="87" spans="2:6" ht="12.75">
      <c r="B87" s="49">
        <v>45653.461689814816</v>
      </c>
      <c r="C87" s="169">
        <v>269</v>
      </c>
      <c r="D87" s="170">
        <v>17.03</v>
      </c>
      <c r="E87" s="170">
        <v>4581.0700000000006</v>
      </c>
      <c r="F87" s="171" t="s">
        <v>12</v>
      </c>
    </row>
    <row r="88" spans="2:6" ht="12.75">
      <c r="B88" s="49">
        <v>45653.469930555555</v>
      </c>
      <c r="C88" s="169">
        <v>299</v>
      </c>
      <c r="D88" s="170">
        <v>17.010000000000002</v>
      </c>
      <c r="E88" s="170">
        <v>5085.9900000000007</v>
      </c>
      <c r="F88" s="171" t="s">
        <v>12</v>
      </c>
    </row>
    <row r="89" spans="2:6" ht="12.75">
      <c r="B89" s="49">
        <v>45653.469930555555</v>
      </c>
      <c r="C89" s="169">
        <v>304</v>
      </c>
      <c r="D89" s="170">
        <v>17.010000000000002</v>
      </c>
      <c r="E89" s="170">
        <v>5171.0400000000009</v>
      </c>
      <c r="F89" s="171" t="s">
        <v>12</v>
      </c>
    </row>
    <row r="90" spans="2:6" ht="12.75">
      <c r="B90" s="49">
        <v>45653.469930555555</v>
      </c>
      <c r="C90" s="169">
        <v>370</v>
      </c>
      <c r="D90" s="170">
        <v>17.010000000000002</v>
      </c>
      <c r="E90" s="170">
        <v>6293.7000000000007</v>
      </c>
      <c r="F90" s="171" t="s">
        <v>12</v>
      </c>
    </row>
    <row r="91" spans="2:6" ht="12.75">
      <c r="B91" s="49">
        <v>45653.469930555555</v>
      </c>
      <c r="C91" s="169">
        <v>62</v>
      </c>
      <c r="D91" s="170">
        <v>17.02</v>
      </c>
      <c r="E91" s="170">
        <v>1055.24</v>
      </c>
      <c r="F91" s="171" t="s">
        <v>12</v>
      </c>
    </row>
    <row r="92" spans="2:6" ht="12.75">
      <c r="B92" s="49">
        <v>45653.469930555555</v>
      </c>
      <c r="C92" s="169">
        <v>60</v>
      </c>
      <c r="D92" s="170">
        <v>17.02</v>
      </c>
      <c r="E92" s="170">
        <v>1021.1999999999999</v>
      </c>
      <c r="F92" s="171" t="s">
        <v>12</v>
      </c>
    </row>
    <row r="93" spans="2:6" ht="12.75">
      <c r="B93" s="49">
        <v>45653.469930555555</v>
      </c>
      <c r="C93" s="169">
        <v>57</v>
      </c>
      <c r="D93" s="170">
        <v>17.02</v>
      </c>
      <c r="E93" s="170">
        <v>970.14</v>
      </c>
      <c r="F93" s="171" t="s">
        <v>12</v>
      </c>
    </row>
    <row r="94" spans="2:6" ht="12.75">
      <c r="B94" s="49">
        <v>45653.469930555555</v>
      </c>
      <c r="C94" s="169">
        <v>269</v>
      </c>
      <c r="D94" s="170">
        <v>17.02</v>
      </c>
      <c r="E94" s="170">
        <v>4578.38</v>
      </c>
      <c r="F94" s="171" t="s">
        <v>12</v>
      </c>
    </row>
    <row r="95" spans="2:6" ht="12.75">
      <c r="B95" s="49">
        <v>45653.483263888891</v>
      </c>
      <c r="C95" s="169">
        <v>320</v>
      </c>
      <c r="D95" s="170">
        <v>17.02</v>
      </c>
      <c r="E95" s="170">
        <v>5446.4</v>
      </c>
      <c r="F95" s="171" t="s">
        <v>12</v>
      </c>
    </row>
    <row r="96" spans="2:6" ht="12.75">
      <c r="B96" s="49">
        <v>45653.483263888891</v>
      </c>
      <c r="C96" s="169">
        <v>312</v>
      </c>
      <c r="D96" s="170">
        <v>17.02</v>
      </c>
      <c r="E96" s="170">
        <v>5310.24</v>
      </c>
      <c r="F96" s="171" t="s">
        <v>12</v>
      </c>
    </row>
    <row r="97" spans="2:6" ht="12.75">
      <c r="B97" s="49">
        <v>45653.491759259261</v>
      </c>
      <c r="C97" s="169">
        <v>316</v>
      </c>
      <c r="D97" s="170">
        <v>17</v>
      </c>
      <c r="E97" s="170">
        <v>5372</v>
      </c>
      <c r="F97" s="171" t="s">
        <v>12</v>
      </c>
    </row>
    <row r="98" spans="2:6" ht="12.75">
      <c r="B98" s="49">
        <v>45653.491759259261</v>
      </c>
      <c r="C98" s="169">
        <v>84</v>
      </c>
      <c r="D98" s="170">
        <v>17</v>
      </c>
      <c r="E98" s="170">
        <v>1428</v>
      </c>
      <c r="F98" s="171" t="s">
        <v>12</v>
      </c>
    </row>
    <row r="99" spans="2:6" ht="12.75">
      <c r="B99" s="49">
        <v>45653.491759259261</v>
      </c>
      <c r="C99" s="169">
        <v>245</v>
      </c>
      <c r="D99" s="170">
        <v>17</v>
      </c>
      <c r="E99" s="170">
        <v>4165</v>
      </c>
      <c r="F99" s="171" t="s">
        <v>12</v>
      </c>
    </row>
    <row r="100" spans="2:6" ht="12.75">
      <c r="B100" s="49">
        <v>45653.504675925928</v>
      </c>
      <c r="C100" s="169">
        <v>295</v>
      </c>
      <c r="D100" s="170">
        <v>17.03</v>
      </c>
      <c r="E100" s="170">
        <v>5023.8500000000004</v>
      </c>
      <c r="F100" s="171" t="s">
        <v>12</v>
      </c>
    </row>
    <row r="101" spans="2:6" ht="12.75">
      <c r="B101" s="49">
        <v>45653.504675925928</v>
      </c>
      <c r="C101" s="169">
        <v>331</v>
      </c>
      <c r="D101" s="170">
        <v>17.03</v>
      </c>
      <c r="E101" s="170">
        <v>5636.93</v>
      </c>
      <c r="F101" s="171" t="s">
        <v>12</v>
      </c>
    </row>
    <row r="102" spans="2:6" ht="12.75">
      <c r="B102" s="49">
        <v>45653.504675925928</v>
      </c>
      <c r="C102" s="169">
        <v>91</v>
      </c>
      <c r="D102" s="170">
        <v>17.03</v>
      </c>
      <c r="E102" s="170">
        <v>1549.73</v>
      </c>
      <c r="F102" s="171" t="s">
        <v>12</v>
      </c>
    </row>
    <row r="103" spans="2:6" ht="12.75">
      <c r="B103" s="49">
        <v>45653.504675925928</v>
      </c>
      <c r="C103" s="169">
        <v>230</v>
      </c>
      <c r="D103" s="170">
        <v>17.03</v>
      </c>
      <c r="E103" s="170">
        <v>3916.9</v>
      </c>
      <c r="F103" s="171" t="s">
        <v>12</v>
      </c>
    </row>
    <row r="104" spans="2:6" ht="12.75">
      <c r="B104" s="49">
        <v>45653.512754629628</v>
      </c>
      <c r="C104" s="169">
        <v>290</v>
      </c>
      <c r="D104" s="170">
        <v>17.04</v>
      </c>
      <c r="E104" s="170">
        <v>4941.5999999999995</v>
      </c>
      <c r="F104" s="171" t="s">
        <v>12</v>
      </c>
    </row>
    <row r="105" spans="2:6" ht="12.75">
      <c r="B105" s="49">
        <v>45653.512754629628</v>
      </c>
      <c r="C105" s="169">
        <v>263</v>
      </c>
      <c r="D105" s="170">
        <v>17.04</v>
      </c>
      <c r="E105" s="170">
        <v>4481.5199999999995</v>
      </c>
      <c r="F105" s="171" t="s">
        <v>12</v>
      </c>
    </row>
    <row r="106" spans="2:6" ht="12.75">
      <c r="B106" s="49">
        <v>45653.512754629628</v>
      </c>
      <c r="C106" s="169">
        <v>40</v>
      </c>
      <c r="D106" s="170">
        <v>17.04</v>
      </c>
      <c r="E106" s="170">
        <v>681.59999999999991</v>
      </c>
      <c r="F106" s="171" t="s">
        <v>12</v>
      </c>
    </row>
    <row r="107" spans="2:6" ht="12.75">
      <c r="B107" s="49">
        <v>45653.519097222219</v>
      </c>
      <c r="C107" s="169">
        <v>15</v>
      </c>
      <c r="D107" s="170">
        <v>17.04</v>
      </c>
      <c r="E107" s="170">
        <v>255.6</v>
      </c>
      <c r="F107" s="171" t="s">
        <v>12</v>
      </c>
    </row>
    <row r="108" spans="2:6" ht="12.75">
      <c r="B108" s="49">
        <v>45653.519097222219</v>
      </c>
      <c r="C108" s="169">
        <v>136</v>
      </c>
      <c r="D108" s="170">
        <v>17.04</v>
      </c>
      <c r="E108" s="170">
        <v>2317.44</v>
      </c>
      <c r="F108" s="171" t="s">
        <v>12</v>
      </c>
    </row>
    <row r="109" spans="2:6" ht="12.75">
      <c r="B109" s="49">
        <v>45653.519097222219</v>
      </c>
      <c r="C109" s="169">
        <v>134</v>
      </c>
      <c r="D109" s="170">
        <v>17.04</v>
      </c>
      <c r="E109" s="170">
        <v>2283.3599999999997</v>
      </c>
      <c r="F109" s="171" t="s">
        <v>12</v>
      </c>
    </row>
    <row r="110" spans="2:6" ht="12.75">
      <c r="B110" s="49">
        <v>45653.520891203705</v>
      </c>
      <c r="C110" s="169">
        <v>67</v>
      </c>
      <c r="D110" s="170">
        <v>17.04</v>
      </c>
      <c r="E110" s="170">
        <v>1141.6799999999998</v>
      </c>
      <c r="F110" s="171" t="s">
        <v>12</v>
      </c>
    </row>
    <row r="111" spans="2:6" ht="12.75">
      <c r="B111" s="49">
        <v>45653.520891203705</v>
      </c>
      <c r="C111" s="169">
        <v>68</v>
      </c>
      <c r="D111" s="170">
        <v>17.04</v>
      </c>
      <c r="E111" s="170">
        <v>1158.72</v>
      </c>
      <c r="F111" s="171" t="s">
        <v>12</v>
      </c>
    </row>
    <row r="112" spans="2:6" ht="12.75">
      <c r="B112" s="49">
        <v>45653.521921296298</v>
      </c>
      <c r="C112" s="169">
        <v>200</v>
      </c>
      <c r="D112" s="170">
        <v>17.04</v>
      </c>
      <c r="E112" s="170">
        <v>3408</v>
      </c>
      <c r="F112" s="171" t="s">
        <v>12</v>
      </c>
    </row>
    <row r="113" spans="2:6" ht="12.75">
      <c r="B113" s="49">
        <v>45653.521990740737</v>
      </c>
      <c r="C113" s="169">
        <v>137</v>
      </c>
      <c r="D113" s="170">
        <v>17.04</v>
      </c>
      <c r="E113" s="170">
        <v>2334.48</v>
      </c>
      <c r="F113" s="171" t="s">
        <v>12</v>
      </c>
    </row>
    <row r="114" spans="2:6" ht="12.75">
      <c r="B114" s="49">
        <v>45653.529513888891</v>
      </c>
      <c r="C114" s="169">
        <v>130</v>
      </c>
      <c r="D114" s="170">
        <v>17.059999999999999</v>
      </c>
      <c r="E114" s="170">
        <v>2217.7999999999997</v>
      </c>
      <c r="F114" s="171" t="s">
        <v>12</v>
      </c>
    </row>
    <row r="115" spans="2:6" ht="12.75">
      <c r="B115" s="49">
        <v>45653.529513888891</v>
      </c>
      <c r="C115" s="169">
        <v>63</v>
      </c>
      <c r="D115" s="170">
        <v>17.059999999999999</v>
      </c>
      <c r="E115" s="170">
        <v>1074.78</v>
      </c>
      <c r="F115" s="171" t="s">
        <v>12</v>
      </c>
    </row>
    <row r="116" spans="2:6" ht="12.75">
      <c r="B116" s="49">
        <v>45653.529513888891</v>
      </c>
      <c r="C116" s="169">
        <v>64</v>
      </c>
      <c r="D116" s="170">
        <v>17.059999999999999</v>
      </c>
      <c r="E116" s="170">
        <v>1091.8399999999999</v>
      </c>
      <c r="F116" s="171" t="s">
        <v>12</v>
      </c>
    </row>
    <row r="117" spans="2:6" ht="12.75">
      <c r="B117" s="49">
        <v>45653.5309375</v>
      </c>
      <c r="C117" s="169">
        <v>49</v>
      </c>
      <c r="D117" s="170">
        <v>17.05</v>
      </c>
      <c r="E117" s="170">
        <v>835.45</v>
      </c>
      <c r="F117" s="171" t="s">
        <v>12</v>
      </c>
    </row>
    <row r="118" spans="2:6" ht="12.75">
      <c r="B118" s="49">
        <v>45653.5309375</v>
      </c>
      <c r="C118" s="169">
        <v>98</v>
      </c>
      <c r="D118" s="170">
        <v>17.05</v>
      </c>
      <c r="E118" s="170">
        <v>1670.9</v>
      </c>
      <c r="F118" s="171" t="s">
        <v>12</v>
      </c>
    </row>
    <row r="119" spans="2:6" ht="12.75">
      <c r="B119" s="49">
        <v>45653.5309375</v>
      </c>
      <c r="C119" s="169">
        <v>49</v>
      </c>
      <c r="D119" s="170">
        <v>17.05</v>
      </c>
      <c r="E119" s="170">
        <v>835.45</v>
      </c>
      <c r="F119" s="171" t="s">
        <v>12</v>
      </c>
    </row>
    <row r="120" spans="2:6" ht="12.75">
      <c r="B120" s="49">
        <v>45653.5309375</v>
      </c>
      <c r="C120" s="169">
        <v>6</v>
      </c>
      <c r="D120" s="170">
        <v>17.05</v>
      </c>
      <c r="E120" s="170">
        <v>102.30000000000001</v>
      </c>
      <c r="F120" s="171" t="s">
        <v>12</v>
      </c>
    </row>
    <row r="121" spans="2:6" ht="12.75">
      <c r="B121" s="49">
        <v>45653.5309375</v>
      </c>
      <c r="C121" s="169">
        <v>78</v>
      </c>
      <c r="D121" s="170">
        <v>17.05</v>
      </c>
      <c r="E121" s="170">
        <v>1329.9</v>
      </c>
      <c r="F121" s="171" t="s">
        <v>12</v>
      </c>
    </row>
    <row r="122" spans="2:6" ht="12.75">
      <c r="B122" s="49">
        <v>45653.5309375</v>
      </c>
      <c r="C122" s="169">
        <v>287</v>
      </c>
      <c r="D122" s="170">
        <v>17.05</v>
      </c>
      <c r="E122" s="170">
        <v>4893.3500000000004</v>
      </c>
      <c r="F122" s="171" t="s">
        <v>12</v>
      </c>
    </row>
    <row r="123" spans="2:6" ht="12.75">
      <c r="B123" s="49">
        <v>45653.5309375</v>
      </c>
      <c r="C123" s="169">
        <v>331</v>
      </c>
      <c r="D123" s="170">
        <v>17.05</v>
      </c>
      <c r="E123" s="170">
        <v>5643.55</v>
      </c>
      <c r="F123" s="171" t="s">
        <v>12</v>
      </c>
    </row>
    <row r="124" spans="2:6" ht="12.75">
      <c r="B124" s="49">
        <v>45653.538703703707</v>
      </c>
      <c r="C124" s="169">
        <v>323</v>
      </c>
      <c r="D124" s="170">
        <v>17.04</v>
      </c>
      <c r="E124" s="170">
        <v>5503.92</v>
      </c>
      <c r="F124" s="171" t="s">
        <v>12</v>
      </c>
    </row>
    <row r="125" spans="2:6" ht="12.75">
      <c r="B125" s="49">
        <v>45653.538703703707</v>
      </c>
      <c r="C125" s="169">
        <v>300</v>
      </c>
      <c r="D125" s="170">
        <v>17.04</v>
      </c>
      <c r="E125" s="170">
        <v>5112</v>
      </c>
      <c r="F125" s="171" t="s">
        <v>12</v>
      </c>
    </row>
    <row r="126" spans="2:6" ht="12.75">
      <c r="B126" s="49">
        <v>45653.538703703707</v>
      </c>
      <c r="C126" s="169">
        <v>28</v>
      </c>
      <c r="D126" s="170">
        <v>17.04</v>
      </c>
      <c r="E126" s="170">
        <v>477.12</v>
      </c>
      <c r="F126" s="171" t="s">
        <v>12</v>
      </c>
    </row>
    <row r="127" spans="2:6" ht="12.75">
      <c r="B127" s="49">
        <v>45653.545914351853</v>
      </c>
      <c r="C127" s="169">
        <v>210</v>
      </c>
      <c r="D127" s="170">
        <v>17.03</v>
      </c>
      <c r="E127" s="170">
        <v>3576.3</v>
      </c>
      <c r="F127" s="171" t="s">
        <v>12</v>
      </c>
    </row>
    <row r="128" spans="2:6" ht="12.75">
      <c r="B128" s="49">
        <v>45653.545914351853</v>
      </c>
      <c r="C128" s="169">
        <v>115</v>
      </c>
      <c r="D128" s="170">
        <v>17.03</v>
      </c>
      <c r="E128" s="170">
        <v>1958.45</v>
      </c>
      <c r="F128" s="171" t="s">
        <v>12</v>
      </c>
    </row>
    <row r="129" spans="2:6" ht="12.75">
      <c r="B129" s="49">
        <v>45653.545914351853</v>
      </c>
      <c r="C129" s="169">
        <v>308</v>
      </c>
      <c r="D129" s="170">
        <v>17.03</v>
      </c>
      <c r="E129" s="170">
        <v>5245.2400000000007</v>
      </c>
      <c r="F129" s="171" t="s">
        <v>12</v>
      </c>
    </row>
    <row r="130" spans="2:6" ht="12.75">
      <c r="B130" s="49">
        <v>45653.550636574073</v>
      </c>
      <c r="C130" s="169">
        <v>6</v>
      </c>
      <c r="D130" s="170">
        <v>17.02</v>
      </c>
      <c r="E130" s="170">
        <v>102.12</v>
      </c>
      <c r="F130" s="171" t="s">
        <v>12</v>
      </c>
    </row>
    <row r="131" spans="2:6" ht="12.75">
      <c r="B131" s="49">
        <v>45653.550636574073</v>
      </c>
      <c r="C131" s="169">
        <v>292</v>
      </c>
      <c r="D131" s="170">
        <v>17.02</v>
      </c>
      <c r="E131" s="170">
        <v>4969.84</v>
      </c>
      <c r="F131" s="171" t="s">
        <v>12</v>
      </c>
    </row>
    <row r="132" spans="2:6" ht="12.75">
      <c r="B132" s="49">
        <v>45653.550636574073</v>
      </c>
      <c r="C132" s="169">
        <v>315</v>
      </c>
      <c r="D132" s="170">
        <v>17.02</v>
      </c>
      <c r="E132" s="170">
        <v>5361.3</v>
      </c>
      <c r="F132" s="171" t="s">
        <v>12</v>
      </c>
    </row>
    <row r="133" spans="2:6" ht="12.75">
      <c r="B133" s="49">
        <v>45653.563842592594</v>
      </c>
      <c r="C133" s="169">
        <v>313</v>
      </c>
      <c r="D133" s="170">
        <v>17.04</v>
      </c>
      <c r="E133" s="170">
        <v>5333.5199999999995</v>
      </c>
      <c r="F133" s="171" t="s">
        <v>12</v>
      </c>
    </row>
    <row r="134" spans="2:6" ht="12.75">
      <c r="B134" s="49">
        <v>45653.563842592594</v>
      </c>
      <c r="C134" s="169">
        <v>276</v>
      </c>
      <c r="D134" s="170">
        <v>17.04</v>
      </c>
      <c r="E134" s="170">
        <v>4703.04</v>
      </c>
      <c r="F134" s="171" t="s">
        <v>12</v>
      </c>
    </row>
    <row r="135" spans="2:6" ht="12.75">
      <c r="B135" s="49">
        <v>45653.563842592594</v>
      </c>
      <c r="C135" s="169">
        <v>88</v>
      </c>
      <c r="D135" s="170">
        <v>17.04</v>
      </c>
      <c r="E135" s="170">
        <v>1499.52</v>
      </c>
      <c r="F135" s="171" t="s">
        <v>12</v>
      </c>
    </row>
    <row r="136" spans="2:6" ht="12.75">
      <c r="B136" s="49">
        <v>45653.563842592594</v>
      </c>
      <c r="C136" s="169">
        <v>187</v>
      </c>
      <c r="D136" s="170">
        <v>17.04</v>
      </c>
      <c r="E136" s="170">
        <v>3186.48</v>
      </c>
      <c r="F136" s="171" t="s">
        <v>12</v>
      </c>
    </row>
    <row r="137" spans="2:6" ht="12.75">
      <c r="B137" s="49">
        <v>45653.563842592594</v>
      </c>
      <c r="C137" s="169">
        <v>150</v>
      </c>
      <c r="D137" s="170">
        <v>17.04</v>
      </c>
      <c r="E137" s="170">
        <v>2556</v>
      </c>
      <c r="F137" s="171" t="s">
        <v>12</v>
      </c>
    </row>
    <row r="138" spans="2:6" ht="12.75">
      <c r="B138" s="49">
        <v>45653.563842592594</v>
      </c>
      <c r="C138" s="169">
        <v>6</v>
      </c>
      <c r="D138" s="170">
        <v>17.04</v>
      </c>
      <c r="E138" s="170">
        <v>102.24</v>
      </c>
      <c r="F138" s="171" t="s">
        <v>12</v>
      </c>
    </row>
    <row r="139" spans="2:6" ht="12.75">
      <c r="B139" s="49">
        <v>45653.563842592594</v>
      </c>
      <c r="C139" s="169">
        <v>158</v>
      </c>
      <c r="D139" s="170">
        <v>17.04</v>
      </c>
      <c r="E139" s="170">
        <v>2692.3199999999997</v>
      </c>
      <c r="F139" s="171" t="s">
        <v>12</v>
      </c>
    </row>
    <row r="140" spans="2:6" ht="12.75">
      <c r="B140" s="49">
        <v>45653.579050925924</v>
      </c>
      <c r="C140" s="169">
        <v>327</v>
      </c>
      <c r="D140" s="170">
        <v>17.059999999999999</v>
      </c>
      <c r="E140" s="170">
        <v>5578.62</v>
      </c>
      <c r="F140" s="171" t="s">
        <v>12</v>
      </c>
    </row>
    <row r="141" spans="2:6" ht="12.75">
      <c r="B141" s="49">
        <v>45653.579918981479</v>
      </c>
      <c r="C141" s="169">
        <v>324</v>
      </c>
      <c r="D141" s="170">
        <v>17.05</v>
      </c>
      <c r="E141" s="170">
        <v>5524.2</v>
      </c>
      <c r="F141" s="171" t="s">
        <v>12</v>
      </c>
    </row>
    <row r="142" spans="2:6" ht="12.75">
      <c r="B142" s="49">
        <v>45653.579918981479</v>
      </c>
      <c r="C142" s="169">
        <v>325</v>
      </c>
      <c r="D142" s="170">
        <v>17.05</v>
      </c>
      <c r="E142" s="170">
        <v>5541.25</v>
      </c>
      <c r="F142" s="171" t="s">
        <v>12</v>
      </c>
    </row>
    <row r="143" spans="2:6" ht="12.75">
      <c r="B143" s="49">
        <v>45653.579918981479</v>
      </c>
      <c r="C143" s="169">
        <v>288</v>
      </c>
      <c r="D143" s="170">
        <v>17.05</v>
      </c>
      <c r="E143" s="170">
        <v>4910.4000000000005</v>
      </c>
      <c r="F143" s="171" t="s">
        <v>12</v>
      </c>
    </row>
    <row r="144" spans="2:6" ht="12.75">
      <c r="B144" s="49">
        <v>45653.579918981479</v>
      </c>
      <c r="C144" s="169">
        <v>49</v>
      </c>
      <c r="D144" s="170">
        <v>17.05</v>
      </c>
      <c r="E144" s="170">
        <v>835.45</v>
      </c>
      <c r="F144" s="171" t="s">
        <v>12</v>
      </c>
    </row>
    <row r="145" spans="2:6" ht="12.75">
      <c r="B145" s="49">
        <v>45653.579918981479</v>
      </c>
      <c r="C145" s="169">
        <v>125</v>
      </c>
      <c r="D145" s="170">
        <v>17.05</v>
      </c>
      <c r="E145" s="170">
        <v>2131.25</v>
      </c>
      <c r="F145" s="171" t="s">
        <v>12</v>
      </c>
    </row>
    <row r="146" spans="2:6" ht="12.75">
      <c r="B146" s="49">
        <v>45653.579918981479</v>
      </c>
      <c r="C146" s="169">
        <v>125</v>
      </c>
      <c r="D146" s="170">
        <v>17.05</v>
      </c>
      <c r="E146" s="170">
        <v>2131.25</v>
      </c>
      <c r="F146" s="171" t="s">
        <v>12</v>
      </c>
    </row>
    <row r="147" spans="2:6" ht="12.75">
      <c r="B147" s="49">
        <v>45653.580231481479</v>
      </c>
      <c r="C147" s="169">
        <v>296</v>
      </c>
      <c r="D147" s="170">
        <v>17.04</v>
      </c>
      <c r="E147" s="170">
        <v>5043.84</v>
      </c>
      <c r="F147" s="171" t="s">
        <v>12</v>
      </c>
    </row>
    <row r="148" spans="2:6" ht="12.75">
      <c r="B148" s="49">
        <v>45653.580231481479</v>
      </c>
      <c r="C148" s="169">
        <v>191</v>
      </c>
      <c r="D148" s="170">
        <v>17.04</v>
      </c>
      <c r="E148" s="170">
        <v>3254.64</v>
      </c>
      <c r="F148" s="171" t="s">
        <v>12</v>
      </c>
    </row>
    <row r="149" spans="2:6" ht="12.75">
      <c r="B149" s="49">
        <v>45653.580231481479</v>
      </c>
      <c r="C149" s="169">
        <v>143</v>
      </c>
      <c r="D149" s="170">
        <v>17.04</v>
      </c>
      <c r="E149" s="170">
        <v>2436.7199999999998</v>
      </c>
      <c r="F149" s="171" t="s">
        <v>12</v>
      </c>
    </row>
    <row r="150" spans="2:6" ht="12.75">
      <c r="B150" s="49">
        <v>45653.600729166668</v>
      </c>
      <c r="C150" s="169">
        <v>310</v>
      </c>
      <c r="D150" s="170">
        <v>17.03</v>
      </c>
      <c r="E150" s="170">
        <v>5279.3</v>
      </c>
      <c r="F150" s="171" t="s">
        <v>12</v>
      </c>
    </row>
    <row r="151" spans="2:6" ht="12.75">
      <c r="B151" s="49">
        <v>45653.600729166668</v>
      </c>
      <c r="C151" s="169">
        <v>14</v>
      </c>
      <c r="D151" s="170">
        <v>17.03</v>
      </c>
      <c r="E151" s="170">
        <v>238.42000000000002</v>
      </c>
      <c r="F151" s="171" t="s">
        <v>12</v>
      </c>
    </row>
    <row r="152" spans="2:6" ht="12.75">
      <c r="B152" s="49">
        <v>45653.600729166668</v>
      </c>
      <c r="C152" s="169">
        <v>6</v>
      </c>
      <c r="D152" s="170">
        <v>17.03</v>
      </c>
      <c r="E152" s="170">
        <v>102.18</v>
      </c>
      <c r="F152" s="171" t="s">
        <v>12</v>
      </c>
    </row>
    <row r="153" spans="2:6" ht="12.75">
      <c r="B153" s="49">
        <v>45653.600729166668</v>
      </c>
      <c r="C153" s="169">
        <v>6</v>
      </c>
      <c r="D153" s="170">
        <v>17.03</v>
      </c>
      <c r="E153" s="170">
        <v>102.18</v>
      </c>
      <c r="F153" s="171" t="s">
        <v>12</v>
      </c>
    </row>
    <row r="154" spans="2:6" ht="12.75">
      <c r="B154" s="49">
        <v>45653.601550925923</v>
      </c>
      <c r="C154" s="169">
        <v>159</v>
      </c>
      <c r="D154" s="170">
        <v>17.05</v>
      </c>
      <c r="E154" s="170">
        <v>2710.9500000000003</v>
      </c>
      <c r="F154" s="171" t="s">
        <v>12</v>
      </c>
    </row>
    <row r="155" spans="2:6" ht="12.75">
      <c r="B155" s="49">
        <v>45653.601585648146</v>
      </c>
      <c r="C155" s="169">
        <v>331</v>
      </c>
      <c r="D155" s="170">
        <v>17.04</v>
      </c>
      <c r="E155" s="170">
        <v>5640.24</v>
      </c>
      <c r="F155" s="171" t="s">
        <v>12</v>
      </c>
    </row>
    <row r="156" spans="2:6" ht="12.75">
      <c r="B156" s="49">
        <v>45653.601585648146</v>
      </c>
      <c r="C156" s="169">
        <v>51</v>
      </c>
      <c r="D156" s="170">
        <v>17.04</v>
      </c>
      <c r="E156" s="170">
        <v>869.04</v>
      </c>
      <c r="F156" s="171" t="s">
        <v>12</v>
      </c>
    </row>
    <row r="157" spans="2:6" ht="12.75">
      <c r="B157" s="49">
        <v>45653.601585648146</v>
      </c>
      <c r="C157" s="169">
        <v>269</v>
      </c>
      <c r="D157" s="170">
        <v>17.04</v>
      </c>
      <c r="E157" s="170">
        <v>4583.76</v>
      </c>
      <c r="F157" s="171" t="s">
        <v>12</v>
      </c>
    </row>
    <row r="158" spans="2:6" ht="12.75">
      <c r="B158" s="49">
        <v>45653.601585648146</v>
      </c>
      <c r="C158" s="169">
        <v>329</v>
      </c>
      <c r="D158" s="170">
        <v>17.04</v>
      </c>
      <c r="E158" s="170">
        <v>5606.16</v>
      </c>
      <c r="F158" s="171" t="s">
        <v>12</v>
      </c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0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79CEA-B4AE-4667-AE23-4939AFE9FD95}">
  <sheetPr codeName="Sheet118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50</v>
      </c>
      <c r="C15" s="83">
        <f>SUMIF(F20:F5000,F15,C20:C5000)</f>
        <v>18200</v>
      </c>
      <c r="D15" s="84">
        <f>E15/C15</f>
        <v>16.880275824175826</v>
      </c>
      <c r="E15" s="84">
        <f>SUMIF(F20:F5000,F15,E20:E5000)</f>
        <v>307221.02</v>
      </c>
      <c r="F15" s="85" t="s">
        <v>12</v>
      </c>
    </row>
    <row r="16" spans="2:10">
      <c r="B16" s="30">
        <v>45650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50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50.388020833336</v>
      </c>
      <c r="C20" s="169">
        <v>93</v>
      </c>
      <c r="D20" s="170">
        <v>16.84</v>
      </c>
      <c r="E20" s="170">
        <v>1566.12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50.388344907406</v>
      </c>
      <c r="C21" s="169">
        <v>896</v>
      </c>
      <c r="D21" s="170">
        <v>16.84</v>
      </c>
      <c r="E21" s="170">
        <v>15088.64</v>
      </c>
      <c r="F21" s="171" t="s">
        <v>12</v>
      </c>
    </row>
    <row r="22" spans="2:12" ht="12.75">
      <c r="B22" s="49">
        <v>45650.388344907406</v>
      </c>
      <c r="C22" s="169">
        <v>889</v>
      </c>
      <c r="D22" s="170">
        <v>16.84</v>
      </c>
      <c r="E22" s="170">
        <v>14970.76</v>
      </c>
      <c r="F22" s="171" t="s">
        <v>12</v>
      </c>
    </row>
    <row r="23" spans="2:12" ht="12.75">
      <c r="B23" s="49">
        <v>45650.388344907406</v>
      </c>
      <c r="C23" s="169">
        <v>907</v>
      </c>
      <c r="D23" s="170">
        <v>16.850000000000001</v>
      </c>
      <c r="E23" s="170">
        <v>15282.95</v>
      </c>
      <c r="F23" s="171" t="s">
        <v>12</v>
      </c>
    </row>
    <row r="24" spans="2:12" ht="12.75">
      <c r="B24" s="49">
        <v>45650.396307870367</v>
      </c>
      <c r="C24" s="169">
        <v>224</v>
      </c>
      <c r="D24" s="170">
        <v>16.86</v>
      </c>
      <c r="E24" s="170">
        <v>3776.64</v>
      </c>
      <c r="F24" s="171" t="s">
        <v>12</v>
      </c>
    </row>
    <row r="25" spans="2:12" ht="12.75">
      <c r="B25" s="49">
        <v>45650.39738425926</v>
      </c>
      <c r="C25" s="169">
        <v>216</v>
      </c>
      <c r="D25" s="170">
        <v>16.86</v>
      </c>
      <c r="E25" s="170">
        <v>3641.7599999999998</v>
      </c>
      <c r="F25" s="171" t="s">
        <v>12</v>
      </c>
    </row>
    <row r="26" spans="2:12" ht="12.75">
      <c r="B26" s="49">
        <v>45650.399131944447</v>
      </c>
      <c r="C26" s="169">
        <v>252</v>
      </c>
      <c r="D26" s="170">
        <v>16.87</v>
      </c>
      <c r="E26" s="170">
        <v>4251.2400000000007</v>
      </c>
      <c r="F26" s="171" t="s">
        <v>12</v>
      </c>
    </row>
    <row r="27" spans="2:12" ht="12.75">
      <c r="B27" s="49">
        <v>45650.399270833332</v>
      </c>
      <c r="C27" s="169">
        <v>69</v>
      </c>
      <c r="D27" s="170">
        <v>16.86</v>
      </c>
      <c r="E27" s="170">
        <v>1163.3399999999999</v>
      </c>
      <c r="F27" s="171" t="s">
        <v>12</v>
      </c>
    </row>
    <row r="28" spans="2:12" ht="12.75">
      <c r="B28" s="49">
        <v>45650.399270833332</v>
      </c>
      <c r="C28" s="169">
        <v>251</v>
      </c>
      <c r="D28" s="170">
        <v>16.86</v>
      </c>
      <c r="E28" s="170">
        <v>4231.8599999999997</v>
      </c>
      <c r="F28" s="171" t="s">
        <v>12</v>
      </c>
    </row>
    <row r="29" spans="2:12" ht="12.75">
      <c r="B29" s="49">
        <v>45650.399270833332</v>
      </c>
      <c r="C29" s="169">
        <v>370</v>
      </c>
      <c r="D29" s="170">
        <v>16.86</v>
      </c>
      <c r="E29" s="170">
        <v>6238.2</v>
      </c>
      <c r="F29" s="171" t="s">
        <v>12</v>
      </c>
    </row>
    <row r="30" spans="2:12" ht="12.75">
      <c r="B30" s="49">
        <v>45650.402384259258</v>
      </c>
      <c r="C30" s="169">
        <v>467</v>
      </c>
      <c r="D30" s="170">
        <v>16.850000000000001</v>
      </c>
      <c r="E30" s="170">
        <v>7868.9500000000007</v>
      </c>
      <c r="F30" s="171" t="s">
        <v>12</v>
      </c>
    </row>
    <row r="31" spans="2:12" ht="12.75">
      <c r="B31" s="49">
        <v>45650.410624999997</v>
      </c>
      <c r="C31" s="169">
        <v>234</v>
      </c>
      <c r="D31" s="170">
        <v>16.89</v>
      </c>
      <c r="E31" s="170">
        <v>3952.26</v>
      </c>
      <c r="F31" s="171" t="s">
        <v>12</v>
      </c>
    </row>
    <row r="32" spans="2:12" ht="12.75">
      <c r="B32" s="49">
        <v>45650.413576388892</v>
      </c>
      <c r="C32" s="169">
        <v>211</v>
      </c>
      <c r="D32" s="170">
        <v>16.89</v>
      </c>
      <c r="E32" s="170">
        <v>3563.79</v>
      </c>
      <c r="F32" s="171" t="s">
        <v>12</v>
      </c>
    </row>
    <row r="33" spans="2:6" ht="12.75">
      <c r="B33" s="49">
        <v>45650.413900462961</v>
      </c>
      <c r="C33" s="169">
        <v>230</v>
      </c>
      <c r="D33" s="170">
        <v>16.89</v>
      </c>
      <c r="E33" s="170">
        <v>3884.7000000000003</v>
      </c>
      <c r="F33" s="171" t="s">
        <v>12</v>
      </c>
    </row>
    <row r="34" spans="2:6" ht="12.75">
      <c r="B34" s="49">
        <v>45650.416122685187</v>
      </c>
      <c r="C34" s="169">
        <v>228</v>
      </c>
      <c r="D34" s="170">
        <v>16.899999999999999</v>
      </c>
      <c r="E34" s="170">
        <v>3853.2</v>
      </c>
      <c r="F34" s="171" t="s">
        <v>12</v>
      </c>
    </row>
    <row r="35" spans="2:6" ht="12.75">
      <c r="B35" s="49">
        <v>45650.417013888888</v>
      </c>
      <c r="C35" s="169">
        <v>663</v>
      </c>
      <c r="D35" s="170">
        <v>16.89</v>
      </c>
      <c r="E35" s="170">
        <v>11198.07</v>
      </c>
      <c r="F35" s="171" t="s">
        <v>12</v>
      </c>
    </row>
    <row r="36" spans="2:6" ht="12.75">
      <c r="B36" s="49">
        <v>45650.426226851851</v>
      </c>
      <c r="C36" s="169">
        <v>134</v>
      </c>
      <c r="D36" s="170">
        <v>16.89</v>
      </c>
      <c r="E36" s="170">
        <v>2263.2600000000002</v>
      </c>
      <c r="F36" s="171" t="s">
        <v>12</v>
      </c>
    </row>
    <row r="37" spans="2:6" ht="12.75">
      <c r="B37" s="49">
        <v>45650.426226851851</v>
      </c>
      <c r="C37" s="169">
        <v>100</v>
      </c>
      <c r="D37" s="170">
        <v>16.89</v>
      </c>
      <c r="E37" s="170">
        <v>1689</v>
      </c>
      <c r="F37" s="171" t="s">
        <v>12</v>
      </c>
    </row>
    <row r="38" spans="2:6" ht="12.75">
      <c r="B38" s="49">
        <v>45650.426226851851</v>
      </c>
      <c r="C38" s="169">
        <v>413</v>
      </c>
      <c r="D38" s="170">
        <v>16.89</v>
      </c>
      <c r="E38" s="170">
        <v>6975.5700000000006</v>
      </c>
      <c r="F38" s="171" t="s">
        <v>12</v>
      </c>
    </row>
    <row r="39" spans="2:6" ht="12.75">
      <c r="B39" s="49">
        <v>45650.426226851851</v>
      </c>
      <c r="C39" s="169">
        <v>232</v>
      </c>
      <c r="D39" s="170">
        <v>16.89</v>
      </c>
      <c r="E39" s="170">
        <v>3918.48</v>
      </c>
      <c r="F39" s="171" t="s">
        <v>12</v>
      </c>
    </row>
    <row r="40" spans="2:6" ht="12.75">
      <c r="B40" s="49">
        <v>45650.431423611109</v>
      </c>
      <c r="C40" s="169">
        <v>222</v>
      </c>
      <c r="D40" s="170">
        <v>16.88</v>
      </c>
      <c r="E40" s="170">
        <v>3747.3599999999997</v>
      </c>
      <c r="F40" s="171" t="s">
        <v>12</v>
      </c>
    </row>
    <row r="41" spans="2:6" ht="12.75">
      <c r="B41" s="49">
        <v>45650.437372685185</v>
      </c>
      <c r="C41" s="169">
        <v>35</v>
      </c>
      <c r="D41" s="170">
        <v>16.88</v>
      </c>
      <c r="E41" s="170">
        <v>590.79999999999995</v>
      </c>
      <c r="F41" s="171" t="s">
        <v>12</v>
      </c>
    </row>
    <row r="42" spans="2:6" ht="12.75">
      <c r="B42" s="49">
        <v>45650.437372685185</v>
      </c>
      <c r="C42" s="169">
        <v>75</v>
      </c>
      <c r="D42" s="170">
        <v>16.88</v>
      </c>
      <c r="E42" s="170">
        <v>1266</v>
      </c>
      <c r="F42" s="171" t="s">
        <v>12</v>
      </c>
    </row>
    <row r="43" spans="2:6" ht="12.75">
      <c r="B43" s="49">
        <v>45650.437372685185</v>
      </c>
      <c r="C43" s="169">
        <v>149</v>
      </c>
      <c r="D43" s="170">
        <v>16.88</v>
      </c>
      <c r="E43" s="170">
        <v>2515.12</v>
      </c>
      <c r="F43" s="171" t="s">
        <v>12</v>
      </c>
    </row>
    <row r="44" spans="2:6" ht="12.75">
      <c r="B44" s="49">
        <v>45650.437384259261</v>
      </c>
      <c r="C44" s="169">
        <v>89</v>
      </c>
      <c r="D44" s="170">
        <v>16.88</v>
      </c>
      <c r="E44" s="170">
        <v>1502.32</v>
      </c>
      <c r="F44" s="171" t="s">
        <v>12</v>
      </c>
    </row>
    <row r="45" spans="2:6" ht="12.75">
      <c r="B45" s="49">
        <v>45650.447222222225</v>
      </c>
      <c r="C45" s="169">
        <v>238</v>
      </c>
      <c r="D45" s="170">
        <v>16.88</v>
      </c>
      <c r="E45" s="170">
        <v>4017.4399999999996</v>
      </c>
      <c r="F45" s="171" t="s">
        <v>12</v>
      </c>
    </row>
    <row r="46" spans="2:6" ht="12.75">
      <c r="B46" s="49">
        <v>45650.447222222225</v>
      </c>
      <c r="C46" s="169">
        <v>209</v>
      </c>
      <c r="D46" s="170">
        <v>16.88</v>
      </c>
      <c r="E46" s="170">
        <v>3527.9199999999996</v>
      </c>
      <c r="F46" s="171" t="s">
        <v>12</v>
      </c>
    </row>
    <row r="47" spans="2:6" ht="12.75">
      <c r="B47" s="49">
        <v>45650.447222222225</v>
      </c>
      <c r="C47" s="169">
        <v>223</v>
      </c>
      <c r="D47" s="170">
        <v>16.88</v>
      </c>
      <c r="E47" s="170">
        <v>3764.24</v>
      </c>
      <c r="F47" s="171" t="s">
        <v>12</v>
      </c>
    </row>
    <row r="48" spans="2:6" ht="12.75">
      <c r="B48" s="49">
        <v>45650.447222222225</v>
      </c>
      <c r="C48" s="169">
        <v>235</v>
      </c>
      <c r="D48" s="170">
        <v>16.88</v>
      </c>
      <c r="E48" s="170">
        <v>3966.7999999999997</v>
      </c>
      <c r="F48" s="171" t="s">
        <v>12</v>
      </c>
    </row>
    <row r="49" spans="2:6" ht="12.75">
      <c r="B49" s="49">
        <v>45650.458124999997</v>
      </c>
      <c r="C49" s="169">
        <v>68</v>
      </c>
      <c r="D49" s="170">
        <v>16.88</v>
      </c>
      <c r="E49" s="170">
        <v>1147.8399999999999</v>
      </c>
      <c r="F49" s="171" t="s">
        <v>12</v>
      </c>
    </row>
    <row r="50" spans="2:6" ht="12.75">
      <c r="B50" s="49">
        <v>45650.460428240738</v>
      </c>
      <c r="C50" s="169">
        <v>228</v>
      </c>
      <c r="D50" s="170">
        <v>16.88</v>
      </c>
      <c r="E50" s="170">
        <v>3848.64</v>
      </c>
      <c r="F50" s="171" t="s">
        <v>12</v>
      </c>
    </row>
    <row r="51" spans="2:6" ht="12.75">
      <c r="B51" s="49">
        <v>45650.460428240738</v>
      </c>
      <c r="C51" s="169">
        <v>235</v>
      </c>
      <c r="D51" s="170">
        <v>16.88</v>
      </c>
      <c r="E51" s="170">
        <v>3966.7999999999997</v>
      </c>
      <c r="F51" s="171" t="s">
        <v>12</v>
      </c>
    </row>
    <row r="52" spans="2:6" ht="12.75">
      <c r="B52" s="49">
        <v>45650.460428240738</v>
      </c>
      <c r="C52" s="169">
        <v>184</v>
      </c>
      <c r="D52" s="170">
        <v>16.88</v>
      </c>
      <c r="E52" s="170">
        <v>3105.9199999999996</v>
      </c>
      <c r="F52" s="171" t="s">
        <v>12</v>
      </c>
    </row>
    <row r="53" spans="2:6" ht="12.75">
      <c r="B53" s="49">
        <v>45650.460428240738</v>
      </c>
      <c r="C53" s="169">
        <v>223</v>
      </c>
      <c r="D53" s="170">
        <v>16.88</v>
      </c>
      <c r="E53" s="170">
        <v>3764.24</v>
      </c>
      <c r="F53" s="171" t="s">
        <v>12</v>
      </c>
    </row>
    <row r="54" spans="2:6" ht="12.75">
      <c r="B54" s="49">
        <v>45650.460428240738</v>
      </c>
      <c r="C54" s="169">
        <v>184</v>
      </c>
      <c r="D54" s="170">
        <v>16.88</v>
      </c>
      <c r="E54" s="170">
        <v>3105.9199999999996</v>
      </c>
      <c r="F54" s="171" t="s">
        <v>12</v>
      </c>
    </row>
    <row r="55" spans="2:6" ht="12.75">
      <c r="B55" s="49">
        <v>45650.466423611113</v>
      </c>
      <c r="C55" s="169">
        <v>34</v>
      </c>
      <c r="D55" s="170">
        <v>16.88</v>
      </c>
      <c r="E55" s="170">
        <v>573.91999999999996</v>
      </c>
      <c r="F55" s="171" t="s">
        <v>12</v>
      </c>
    </row>
    <row r="56" spans="2:6" ht="12.75">
      <c r="B56" s="49">
        <v>45650.47583333333</v>
      </c>
      <c r="C56" s="169">
        <v>209</v>
      </c>
      <c r="D56" s="170">
        <v>16.89</v>
      </c>
      <c r="E56" s="170">
        <v>3530.01</v>
      </c>
      <c r="F56" s="171" t="s">
        <v>12</v>
      </c>
    </row>
    <row r="57" spans="2:6" ht="12.75">
      <c r="B57" s="49">
        <v>45650.478888888887</v>
      </c>
      <c r="C57" s="169">
        <v>426</v>
      </c>
      <c r="D57" s="170">
        <v>16.89</v>
      </c>
      <c r="E57" s="170">
        <v>7195.14</v>
      </c>
      <c r="F57" s="171" t="s">
        <v>12</v>
      </c>
    </row>
    <row r="58" spans="2:6" ht="12.75">
      <c r="B58" s="49">
        <v>45650.47923611111</v>
      </c>
      <c r="C58" s="169">
        <v>91</v>
      </c>
      <c r="D58" s="170">
        <v>16.88</v>
      </c>
      <c r="E58" s="170">
        <v>1536.08</v>
      </c>
      <c r="F58" s="171" t="s">
        <v>12</v>
      </c>
    </row>
    <row r="59" spans="2:6" ht="12.75">
      <c r="B59" s="49">
        <v>45650.47923611111</v>
      </c>
      <c r="C59" s="169">
        <v>217</v>
      </c>
      <c r="D59" s="170">
        <v>16.88</v>
      </c>
      <c r="E59" s="170">
        <v>3662.9599999999996</v>
      </c>
      <c r="F59" s="171" t="s">
        <v>12</v>
      </c>
    </row>
    <row r="60" spans="2:6" ht="12.75">
      <c r="B60" s="49">
        <v>45650.47923611111</v>
      </c>
      <c r="C60" s="169">
        <v>121</v>
      </c>
      <c r="D60" s="170">
        <v>16.88</v>
      </c>
      <c r="E60" s="170">
        <v>2042.4799999999998</v>
      </c>
      <c r="F60" s="171" t="s">
        <v>12</v>
      </c>
    </row>
    <row r="61" spans="2:6" ht="12.75">
      <c r="B61" s="49">
        <v>45650.483310185184</v>
      </c>
      <c r="C61" s="169">
        <v>217</v>
      </c>
      <c r="D61" s="170">
        <v>16.87</v>
      </c>
      <c r="E61" s="170">
        <v>3660.7900000000004</v>
      </c>
      <c r="F61" s="171" t="s">
        <v>12</v>
      </c>
    </row>
    <row r="62" spans="2:6" ht="12.75">
      <c r="B62" s="49">
        <v>45650.483310185184</v>
      </c>
      <c r="C62" s="169">
        <v>235</v>
      </c>
      <c r="D62" s="170">
        <v>16.87</v>
      </c>
      <c r="E62" s="170">
        <v>3964.4500000000003</v>
      </c>
      <c r="F62" s="171" t="s">
        <v>12</v>
      </c>
    </row>
    <row r="63" spans="2:6" ht="12.75">
      <c r="B63" s="49">
        <v>45650.492800925924</v>
      </c>
      <c r="C63" s="169">
        <v>150</v>
      </c>
      <c r="D63" s="170">
        <v>16.87</v>
      </c>
      <c r="E63" s="170">
        <v>2530.5</v>
      </c>
      <c r="F63" s="171" t="s">
        <v>12</v>
      </c>
    </row>
    <row r="64" spans="2:6" ht="12.75">
      <c r="B64" s="49">
        <v>45650.492800925924</v>
      </c>
      <c r="C64" s="169">
        <v>59</v>
      </c>
      <c r="D64" s="170">
        <v>16.87</v>
      </c>
      <c r="E64" s="170">
        <v>995.33</v>
      </c>
      <c r="F64" s="171" t="s">
        <v>12</v>
      </c>
    </row>
    <row r="65" spans="2:6" ht="12.75">
      <c r="B65" s="49">
        <v>45650.495300925926</v>
      </c>
      <c r="C65" s="169">
        <v>182</v>
      </c>
      <c r="D65" s="170">
        <v>16.86</v>
      </c>
      <c r="E65" s="170">
        <v>3068.52</v>
      </c>
      <c r="F65" s="171" t="s">
        <v>12</v>
      </c>
    </row>
    <row r="66" spans="2:6" ht="12.75">
      <c r="B66" s="49">
        <v>45650.495300925926</v>
      </c>
      <c r="C66" s="169">
        <v>212</v>
      </c>
      <c r="D66" s="170">
        <v>16.86</v>
      </c>
      <c r="E66" s="170">
        <v>3574.3199999999997</v>
      </c>
      <c r="F66" s="171" t="s">
        <v>12</v>
      </c>
    </row>
    <row r="67" spans="2:6" ht="12.75">
      <c r="B67" s="49">
        <v>45650.495300925926</v>
      </c>
      <c r="C67" s="169">
        <v>209</v>
      </c>
      <c r="D67" s="170">
        <v>16.86</v>
      </c>
      <c r="E67" s="170">
        <v>3523.74</v>
      </c>
      <c r="F67" s="171" t="s">
        <v>12</v>
      </c>
    </row>
    <row r="68" spans="2:6" ht="12.75">
      <c r="B68" s="49">
        <v>45650.495300925926</v>
      </c>
      <c r="C68" s="169">
        <v>35</v>
      </c>
      <c r="D68" s="170">
        <v>16.86</v>
      </c>
      <c r="E68" s="170">
        <v>590.1</v>
      </c>
      <c r="F68" s="171" t="s">
        <v>12</v>
      </c>
    </row>
    <row r="69" spans="2:6" ht="12.75">
      <c r="B69" s="49">
        <v>45650.497442129628</v>
      </c>
      <c r="C69" s="169">
        <v>244</v>
      </c>
      <c r="D69" s="170">
        <v>16.850000000000001</v>
      </c>
      <c r="E69" s="170">
        <v>4111.4000000000005</v>
      </c>
      <c r="F69" s="171" t="s">
        <v>12</v>
      </c>
    </row>
    <row r="70" spans="2:6" ht="12.75">
      <c r="B70" s="49">
        <v>45650.503796296296</v>
      </c>
      <c r="C70" s="169">
        <v>251</v>
      </c>
      <c r="D70" s="170">
        <v>16.850000000000001</v>
      </c>
      <c r="E70" s="170">
        <v>4229.3500000000004</v>
      </c>
      <c r="F70" s="171" t="s">
        <v>12</v>
      </c>
    </row>
    <row r="71" spans="2:6" ht="12.75">
      <c r="B71" s="49">
        <v>45650.503796296296</v>
      </c>
      <c r="C71" s="169">
        <v>7</v>
      </c>
      <c r="D71" s="170">
        <v>16.850000000000001</v>
      </c>
      <c r="E71" s="170">
        <v>117.95000000000002</v>
      </c>
      <c r="F71" s="171" t="s">
        <v>12</v>
      </c>
    </row>
    <row r="72" spans="2:6" ht="12.75">
      <c r="B72" s="49">
        <v>45650.503796296296</v>
      </c>
      <c r="C72" s="169">
        <v>223</v>
      </c>
      <c r="D72" s="170">
        <v>16.850000000000001</v>
      </c>
      <c r="E72" s="170">
        <v>3757.55</v>
      </c>
      <c r="F72" s="171" t="s">
        <v>12</v>
      </c>
    </row>
    <row r="73" spans="2:6" ht="12.75">
      <c r="B73" s="49">
        <v>45650.511018518519</v>
      </c>
      <c r="C73" s="169">
        <v>247</v>
      </c>
      <c r="D73" s="170">
        <v>16.920000000000002</v>
      </c>
      <c r="E73" s="170">
        <v>4179.2400000000007</v>
      </c>
      <c r="F73" s="171" t="s">
        <v>12</v>
      </c>
    </row>
    <row r="74" spans="2:6" ht="12.75">
      <c r="B74" s="49">
        <v>45650.511018518519</v>
      </c>
      <c r="C74" s="169">
        <v>3</v>
      </c>
      <c r="D74" s="170">
        <v>16.920000000000002</v>
      </c>
      <c r="E74" s="170">
        <v>50.760000000000005</v>
      </c>
      <c r="F74" s="171" t="s">
        <v>12</v>
      </c>
    </row>
    <row r="75" spans="2:6" ht="12.75">
      <c r="B75" s="49">
        <v>45650.513414351852</v>
      </c>
      <c r="C75" s="169">
        <v>222</v>
      </c>
      <c r="D75" s="170">
        <v>16.91</v>
      </c>
      <c r="E75" s="170">
        <v>3754.02</v>
      </c>
      <c r="F75" s="171" t="s">
        <v>12</v>
      </c>
    </row>
    <row r="76" spans="2:6" ht="12.75">
      <c r="B76" s="49">
        <v>45650.525023148148</v>
      </c>
      <c r="C76" s="169">
        <v>242</v>
      </c>
      <c r="D76" s="170">
        <v>16.940000000000001</v>
      </c>
      <c r="E76" s="170">
        <v>4099.4800000000005</v>
      </c>
      <c r="F76" s="171" t="s">
        <v>12</v>
      </c>
    </row>
    <row r="77" spans="2:6" ht="12.75">
      <c r="B77" s="49">
        <v>45650.525023148148</v>
      </c>
      <c r="C77" s="169">
        <v>253</v>
      </c>
      <c r="D77" s="170">
        <v>16.940000000000001</v>
      </c>
      <c r="E77" s="170">
        <v>4285.8200000000006</v>
      </c>
      <c r="F77" s="171" t="s">
        <v>12</v>
      </c>
    </row>
    <row r="78" spans="2:6" ht="12.75">
      <c r="B78" s="49">
        <v>45650.525023148148</v>
      </c>
      <c r="C78" s="169">
        <v>236</v>
      </c>
      <c r="D78" s="170">
        <v>16.940000000000001</v>
      </c>
      <c r="E78" s="170">
        <v>3997.84</v>
      </c>
      <c r="F78" s="171" t="s">
        <v>12</v>
      </c>
    </row>
    <row r="79" spans="2:6" ht="12.75">
      <c r="B79" s="49">
        <v>45650.525023148148</v>
      </c>
      <c r="C79" s="169">
        <v>213</v>
      </c>
      <c r="D79" s="170">
        <v>16.940000000000001</v>
      </c>
      <c r="E79" s="170">
        <v>3608.2200000000003</v>
      </c>
      <c r="F79" s="171" t="s">
        <v>12</v>
      </c>
    </row>
    <row r="80" spans="2:6" ht="12.75">
      <c r="B80" s="49">
        <v>45650.532465277778</v>
      </c>
      <c r="C80" s="169">
        <v>459</v>
      </c>
      <c r="D80" s="170">
        <v>16.93</v>
      </c>
      <c r="E80" s="170">
        <v>7770.87</v>
      </c>
      <c r="F80" s="171" t="s">
        <v>12</v>
      </c>
    </row>
    <row r="81" spans="2:6" ht="12.75">
      <c r="B81" s="49">
        <v>45650.542997685188</v>
      </c>
      <c r="C81" s="169">
        <v>251</v>
      </c>
      <c r="D81" s="170">
        <v>16.91</v>
      </c>
      <c r="E81" s="170">
        <v>4244.41</v>
      </c>
      <c r="F81" s="171" t="s">
        <v>12</v>
      </c>
    </row>
    <row r="82" spans="2:6" ht="12.75">
      <c r="B82" s="49">
        <v>45650.542997685188</v>
      </c>
      <c r="C82" s="169">
        <v>253</v>
      </c>
      <c r="D82" s="170">
        <v>16.91</v>
      </c>
      <c r="E82" s="170">
        <v>4278.2300000000005</v>
      </c>
      <c r="F82" s="171" t="s">
        <v>12</v>
      </c>
    </row>
    <row r="83" spans="2:6" ht="12.75">
      <c r="B83" s="49">
        <v>45650.542997685188</v>
      </c>
      <c r="C83" s="169">
        <v>210</v>
      </c>
      <c r="D83" s="170">
        <v>16.91</v>
      </c>
      <c r="E83" s="170">
        <v>3551.1</v>
      </c>
      <c r="F83" s="171" t="s">
        <v>12</v>
      </c>
    </row>
    <row r="84" spans="2:6" ht="12.75">
      <c r="B84" s="49">
        <v>45650.542997685188</v>
      </c>
      <c r="C84" s="169">
        <v>229</v>
      </c>
      <c r="D84" s="170">
        <v>16.91</v>
      </c>
      <c r="E84" s="170">
        <v>3872.39</v>
      </c>
      <c r="F84" s="171" t="s">
        <v>12</v>
      </c>
    </row>
    <row r="85" spans="2:6" ht="12.75">
      <c r="B85" s="49">
        <v>45650.547719907408</v>
      </c>
      <c r="C85" s="169">
        <v>109</v>
      </c>
      <c r="D85" s="170">
        <v>16.899999999999999</v>
      </c>
      <c r="E85" s="170">
        <v>1842.1</v>
      </c>
      <c r="F85" s="171" t="s">
        <v>12</v>
      </c>
    </row>
    <row r="86" spans="2:6" ht="12.75">
      <c r="B86" s="49">
        <v>45650.547731481478</v>
      </c>
      <c r="C86" s="169">
        <v>125</v>
      </c>
      <c r="D86" s="170">
        <v>16.899999999999999</v>
      </c>
      <c r="E86" s="170">
        <v>2112.5</v>
      </c>
      <c r="F86" s="171" t="s">
        <v>12</v>
      </c>
    </row>
    <row r="87" spans="2:6" ht="12.75">
      <c r="B87" s="49">
        <v>45650.555034722223</v>
      </c>
      <c r="C87" s="169">
        <v>233</v>
      </c>
      <c r="D87" s="170">
        <v>16.89</v>
      </c>
      <c r="E87" s="170">
        <v>3935.3700000000003</v>
      </c>
      <c r="F87" s="171" t="s">
        <v>12</v>
      </c>
    </row>
    <row r="88" spans="2:6" ht="12.75">
      <c r="B88" s="49">
        <v>45650.555034722223</v>
      </c>
      <c r="C88" s="169">
        <v>224</v>
      </c>
      <c r="D88" s="170">
        <v>16.89</v>
      </c>
      <c r="E88" s="170">
        <v>3783.36</v>
      </c>
      <c r="F88" s="171" t="s">
        <v>12</v>
      </c>
    </row>
    <row r="89" spans="2:6" ht="12.75">
      <c r="B89" s="49">
        <v>45650.561018518521</v>
      </c>
      <c r="C89" s="169">
        <v>61</v>
      </c>
      <c r="D89" s="170">
        <v>16.899999999999999</v>
      </c>
      <c r="E89" s="170">
        <v>1030.8999999999999</v>
      </c>
      <c r="F89" s="171" t="s">
        <v>12</v>
      </c>
    </row>
    <row r="90" spans="2:6" ht="12.75">
      <c r="B90" s="49">
        <v>45650.561018518521</v>
      </c>
      <c r="C90" s="169">
        <v>297</v>
      </c>
      <c r="D90" s="170">
        <v>16.899999999999999</v>
      </c>
      <c r="E90" s="170">
        <v>5019.2999999999993</v>
      </c>
      <c r="F90" s="171" t="s">
        <v>12</v>
      </c>
    </row>
    <row r="91" spans="2:6" ht="12.75">
      <c r="B91" s="49">
        <v>45650.561018518521</v>
      </c>
      <c r="C91" s="169">
        <v>108</v>
      </c>
      <c r="D91" s="170">
        <v>16.899999999999999</v>
      </c>
      <c r="E91" s="170">
        <v>1825.1999999999998</v>
      </c>
      <c r="F91" s="171" t="s">
        <v>12</v>
      </c>
    </row>
    <row r="92" spans="2:6" ht="12.75">
      <c r="B92" s="49">
        <v>45650.563287037039</v>
      </c>
      <c r="C92" s="169">
        <v>220</v>
      </c>
      <c r="D92" s="170">
        <v>16.88</v>
      </c>
      <c r="E92" s="170">
        <v>3713.6</v>
      </c>
      <c r="F92" s="171" t="s">
        <v>12</v>
      </c>
    </row>
    <row r="93" spans="2:6" ht="12.75">
      <c r="B93" s="49">
        <v>45650.567395833335</v>
      </c>
      <c r="C93" s="169">
        <v>221</v>
      </c>
      <c r="D93" s="170">
        <v>16.88</v>
      </c>
      <c r="E93" s="170">
        <v>3730.4799999999996</v>
      </c>
      <c r="F93" s="171" t="s">
        <v>12</v>
      </c>
    </row>
    <row r="94" spans="2:6" ht="12.75">
      <c r="B94" s="49">
        <v>45650.57439814815</v>
      </c>
      <c r="C94" s="169">
        <v>14</v>
      </c>
      <c r="D94" s="170">
        <v>16.88</v>
      </c>
      <c r="E94" s="170">
        <v>236.32</v>
      </c>
      <c r="F94" s="171" t="s">
        <v>12</v>
      </c>
    </row>
    <row r="95" spans="2:6" ht="12.75">
      <c r="B95" s="49">
        <v>45650.57439814815</v>
      </c>
      <c r="C95" s="169">
        <v>71</v>
      </c>
      <c r="D95" s="170">
        <v>16.88</v>
      </c>
      <c r="E95" s="170">
        <v>1198.48</v>
      </c>
      <c r="F95" s="171" t="s">
        <v>12</v>
      </c>
    </row>
    <row r="96" spans="2:6" ht="12.75">
      <c r="B96" s="49">
        <v>45650.575798611113</v>
      </c>
      <c r="C96" s="169">
        <v>435</v>
      </c>
      <c r="D96" s="170">
        <v>16.89</v>
      </c>
      <c r="E96" s="170">
        <v>7347.1500000000005</v>
      </c>
      <c r="F96" s="171" t="s">
        <v>12</v>
      </c>
    </row>
    <row r="97" spans="2:6" ht="12.75">
      <c r="B97" s="49">
        <v>45650.575798611113</v>
      </c>
      <c r="C97" s="169">
        <v>226</v>
      </c>
      <c r="D97" s="170">
        <v>16.89</v>
      </c>
      <c r="E97" s="170">
        <v>3817.1400000000003</v>
      </c>
      <c r="F97" s="171" t="s">
        <v>12</v>
      </c>
    </row>
    <row r="98" spans="2:6" ht="12.75">
      <c r="B98" s="49">
        <v>45650.576608796298</v>
      </c>
      <c r="C98" s="169">
        <v>85</v>
      </c>
      <c r="D98" s="170">
        <v>16.899999999999999</v>
      </c>
      <c r="E98" s="170">
        <v>1436.4999999999998</v>
      </c>
      <c r="F98" s="171" t="s">
        <v>12</v>
      </c>
    </row>
    <row r="99" spans="2:6" ht="12.75">
      <c r="B99" s="49">
        <v>45650.576608796298</v>
      </c>
      <c r="C99" s="169">
        <v>155</v>
      </c>
      <c r="D99" s="170">
        <v>16.899999999999999</v>
      </c>
      <c r="E99" s="170">
        <v>2619.5</v>
      </c>
      <c r="F99" s="171" t="s">
        <v>12</v>
      </c>
    </row>
    <row r="100" spans="2:6" ht="12.75">
      <c r="B100" s="49"/>
      <c r="C100" s="169"/>
      <c r="D100" s="170"/>
      <c r="E100" s="170"/>
      <c r="F100" s="171"/>
    </row>
    <row r="101" spans="2:6" ht="12.75">
      <c r="B101" s="49"/>
      <c r="C101" s="169"/>
      <c r="D101" s="170"/>
      <c r="E101" s="170"/>
      <c r="F101" s="171"/>
    </row>
    <row r="102" spans="2:6" ht="12.75">
      <c r="B102" s="49"/>
      <c r="C102" s="169"/>
      <c r="D102" s="170"/>
      <c r="E102" s="170"/>
      <c r="F102" s="171"/>
    </row>
    <row r="103" spans="2:6" ht="12.75">
      <c r="B103" s="49"/>
      <c r="C103" s="169"/>
      <c r="D103" s="170"/>
      <c r="E103" s="170"/>
      <c r="F103" s="171"/>
    </row>
    <row r="104" spans="2:6" ht="12.75">
      <c r="B104" s="49"/>
      <c r="C104" s="169"/>
      <c r="D104" s="170"/>
      <c r="E104" s="170"/>
      <c r="F104" s="171"/>
    </row>
    <row r="105" spans="2:6" ht="12.75">
      <c r="B105" s="49"/>
      <c r="C105" s="169"/>
      <c r="D105" s="170"/>
      <c r="E105" s="170"/>
      <c r="F105" s="171"/>
    </row>
    <row r="106" spans="2:6" ht="12.75">
      <c r="B106" s="49"/>
      <c r="C106" s="169"/>
      <c r="D106" s="170"/>
      <c r="E106" s="170"/>
      <c r="F106" s="171"/>
    </row>
    <row r="107" spans="2:6" ht="12.75">
      <c r="B107" s="49"/>
      <c r="C107" s="169"/>
      <c r="D107" s="170"/>
      <c r="E107" s="170"/>
      <c r="F107" s="171"/>
    </row>
    <row r="108" spans="2:6" ht="12.75">
      <c r="B108" s="49"/>
      <c r="C108" s="169"/>
      <c r="D108" s="170"/>
      <c r="E108" s="170"/>
      <c r="F108" s="171"/>
    </row>
    <row r="109" spans="2:6" ht="12.75">
      <c r="B109" s="49"/>
      <c r="C109" s="169"/>
      <c r="D109" s="170"/>
      <c r="E109" s="170"/>
      <c r="F109" s="171"/>
    </row>
    <row r="110" spans="2:6" ht="12.75">
      <c r="B110" s="49"/>
      <c r="C110" s="169"/>
      <c r="D110" s="170"/>
      <c r="E110" s="170"/>
      <c r="F110" s="171"/>
    </row>
    <row r="111" spans="2:6" ht="12.75">
      <c r="B111" s="49"/>
      <c r="C111" s="169"/>
      <c r="D111" s="170"/>
      <c r="E111" s="170"/>
      <c r="F111" s="171"/>
    </row>
    <row r="112" spans="2:6" ht="12.75">
      <c r="B112" s="49"/>
      <c r="C112" s="169"/>
      <c r="D112" s="170"/>
      <c r="E112" s="170"/>
      <c r="F112" s="171"/>
    </row>
    <row r="113" spans="2:6" ht="12.75">
      <c r="B113" s="49"/>
      <c r="C113" s="169"/>
      <c r="D113" s="170"/>
      <c r="E113" s="170"/>
      <c r="F113" s="171"/>
    </row>
    <row r="114" spans="2:6" ht="12.75">
      <c r="B114" s="49"/>
      <c r="C114" s="169"/>
      <c r="D114" s="170"/>
      <c r="E114" s="170"/>
      <c r="F114" s="171"/>
    </row>
    <row r="115" spans="2:6" ht="12.75">
      <c r="B115" s="49"/>
      <c r="C115" s="169"/>
      <c r="D115" s="170"/>
      <c r="E115" s="170"/>
      <c r="F115" s="171"/>
    </row>
    <row r="116" spans="2:6" ht="12.75">
      <c r="B116" s="49"/>
      <c r="C116" s="169"/>
      <c r="D116" s="170"/>
      <c r="E116" s="170"/>
      <c r="F116" s="171"/>
    </row>
    <row r="117" spans="2:6" ht="12.75">
      <c r="B117" s="49"/>
      <c r="C117" s="169"/>
      <c r="D117" s="170"/>
      <c r="E117" s="170"/>
      <c r="F117" s="171"/>
    </row>
    <row r="118" spans="2:6" ht="12.75">
      <c r="B118" s="49"/>
      <c r="C118" s="169"/>
      <c r="D118" s="170"/>
      <c r="E118" s="170"/>
      <c r="F118" s="171"/>
    </row>
    <row r="119" spans="2:6" ht="12.75">
      <c r="B119" s="49"/>
      <c r="C119" s="169"/>
      <c r="D119" s="170"/>
      <c r="E119" s="170"/>
      <c r="F119" s="171"/>
    </row>
    <row r="120" spans="2:6" ht="12.75">
      <c r="B120" s="49"/>
      <c r="C120" s="169"/>
      <c r="D120" s="170"/>
      <c r="E120" s="170"/>
      <c r="F120" s="171"/>
    </row>
    <row r="121" spans="2:6" ht="12.75">
      <c r="B121" s="49"/>
      <c r="C121" s="169"/>
      <c r="D121" s="170"/>
      <c r="E121" s="170"/>
      <c r="F121" s="171"/>
    </row>
    <row r="122" spans="2:6" ht="12.75">
      <c r="B122" s="49"/>
      <c r="C122" s="169"/>
      <c r="D122" s="170"/>
      <c r="E122" s="170"/>
      <c r="F122" s="171"/>
    </row>
    <row r="123" spans="2:6" ht="12.75">
      <c r="B123" s="49"/>
      <c r="C123" s="169"/>
      <c r="D123" s="170"/>
      <c r="E123" s="170"/>
      <c r="F123" s="171"/>
    </row>
    <row r="124" spans="2:6" ht="12.75">
      <c r="B124" s="49"/>
      <c r="C124" s="169"/>
      <c r="D124" s="170"/>
      <c r="E124" s="170"/>
      <c r="F124" s="171"/>
    </row>
    <row r="125" spans="2:6" ht="12.75">
      <c r="B125" s="49"/>
      <c r="C125" s="169"/>
      <c r="D125" s="170"/>
      <c r="E125" s="170"/>
      <c r="F125" s="171"/>
    </row>
    <row r="126" spans="2:6" ht="12.75">
      <c r="B126" s="49"/>
      <c r="C126" s="169"/>
      <c r="D126" s="170"/>
      <c r="E126" s="170"/>
      <c r="F126" s="171"/>
    </row>
    <row r="127" spans="2:6" ht="12.75">
      <c r="B127" s="49"/>
      <c r="C127" s="169"/>
      <c r="D127" s="170"/>
      <c r="E127" s="170"/>
      <c r="F127" s="171"/>
    </row>
    <row r="128" spans="2:6" ht="12.75">
      <c r="B128" s="49"/>
      <c r="C128" s="169"/>
      <c r="D128" s="170"/>
      <c r="E128" s="170"/>
      <c r="F128" s="171"/>
    </row>
    <row r="129" spans="2:6" ht="12.75">
      <c r="B129" s="49"/>
      <c r="C129" s="169"/>
      <c r="D129" s="170"/>
      <c r="E129" s="170"/>
      <c r="F129" s="171"/>
    </row>
    <row r="130" spans="2:6" ht="12.75">
      <c r="B130" s="49"/>
      <c r="C130" s="169"/>
      <c r="D130" s="170"/>
      <c r="E130" s="170"/>
      <c r="F130" s="171"/>
    </row>
    <row r="131" spans="2:6" ht="12.75">
      <c r="B131" s="49"/>
      <c r="C131" s="169"/>
      <c r="D131" s="170"/>
      <c r="E131" s="170"/>
      <c r="F131" s="171"/>
    </row>
    <row r="132" spans="2:6" ht="12.75">
      <c r="B132" s="49"/>
      <c r="C132" s="169"/>
      <c r="D132" s="170"/>
      <c r="E132" s="170"/>
      <c r="F132" s="171"/>
    </row>
    <row r="133" spans="2:6" ht="12.75">
      <c r="B133" s="49"/>
      <c r="C133" s="169"/>
      <c r="D133" s="170"/>
      <c r="E133" s="170"/>
      <c r="F133" s="171"/>
    </row>
    <row r="134" spans="2:6" ht="12.75">
      <c r="B134" s="49"/>
      <c r="C134" s="169"/>
      <c r="D134" s="170"/>
      <c r="E134" s="170"/>
      <c r="F134" s="171"/>
    </row>
    <row r="135" spans="2:6" ht="12.75">
      <c r="B135" s="49"/>
      <c r="C135" s="169"/>
      <c r="D135" s="170"/>
      <c r="E135" s="170"/>
      <c r="F135" s="171"/>
    </row>
    <row r="136" spans="2:6" ht="12.75">
      <c r="B136" s="49"/>
      <c r="C136" s="169"/>
      <c r="D136" s="170"/>
      <c r="E136" s="170"/>
      <c r="F136" s="171"/>
    </row>
    <row r="137" spans="2:6" ht="12.75">
      <c r="B137" s="49"/>
      <c r="C137" s="169"/>
      <c r="D137" s="170"/>
      <c r="E137" s="170"/>
      <c r="F137" s="171"/>
    </row>
    <row r="138" spans="2:6" ht="12.75">
      <c r="B138" s="49"/>
      <c r="C138" s="169"/>
      <c r="D138" s="170"/>
      <c r="E138" s="170"/>
      <c r="F138" s="171"/>
    </row>
    <row r="139" spans="2:6" ht="12.75">
      <c r="B139" s="49"/>
      <c r="C139" s="169"/>
      <c r="D139" s="170"/>
      <c r="E139" s="170"/>
      <c r="F139" s="171"/>
    </row>
    <row r="140" spans="2:6" ht="12.75">
      <c r="B140" s="49"/>
      <c r="C140" s="169"/>
      <c r="D140" s="170"/>
      <c r="E140" s="170"/>
      <c r="F140" s="171"/>
    </row>
    <row r="141" spans="2:6" ht="12.75">
      <c r="B141" s="49"/>
      <c r="C141" s="169"/>
      <c r="D141" s="170"/>
      <c r="E141" s="170"/>
      <c r="F141" s="171"/>
    </row>
    <row r="142" spans="2:6" ht="12.75">
      <c r="B142" s="49"/>
      <c r="C142" s="169"/>
      <c r="D142" s="170"/>
      <c r="E142" s="170"/>
      <c r="F142" s="171"/>
    </row>
    <row r="143" spans="2:6" ht="12.75">
      <c r="B143" s="49"/>
      <c r="C143" s="169"/>
      <c r="D143" s="170"/>
      <c r="E143" s="170"/>
      <c r="F143" s="171"/>
    </row>
    <row r="144" spans="2:6" ht="12.75">
      <c r="B144" s="49"/>
      <c r="C144" s="169"/>
      <c r="D144" s="170"/>
      <c r="E144" s="170"/>
      <c r="F144" s="171"/>
    </row>
    <row r="145" spans="2:6" ht="12.75">
      <c r="B145" s="49"/>
      <c r="C145" s="169"/>
      <c r="D145" s="170"/>
      <c r="E145" s="170"/>
      <c r="F145" s="171"/>
    </row>
    <row r="146" spans="2:6" ht="12.75">
      <c r="B146" s="49"/>
      <c r="C146" s="169"/>
      <c r="D146" s="170"/>
      <c r="E146" s="170"/>
      <c r="F146" s="171"/>
    </row>
    <row r="147" spans="2:6" ht="12.75">
      <c r="B147" s="49"/>
      <c r="C147" s="169"/>
      <c r="D147" s="170"/>
      <c r="E147" s="170"/>
      <c r="F147" s="171"/>
    </row>
    <row r="148" spans="2:6" ht="12.75">
      <c r="B148" s="49"/>
      <c r="C148" s="169"/>
      <c r="D148" s="170"/>
      <c r="E148" s="170"/>
      <c r="F148" s="171"/>
    </row>
    <row r="149" spans="2:6" ht="12.75">
      <c r="B149" s="49"/>
      <c r="C149" s="169"/>
      <c r="D149" s="170"/>
      <c r="E149" s="170"/>
      <c r="F149" s="171"/>
    </row>
    <row r="150" spans="2:6" ht="12.75">
      <c r="B150" s="49"/>
      <c r="C150" s="169"/>
      <c r="D150" s="170"/>
      <c r="E150" s="170"/>
      <c r="F150" s="171"/>
    </row>
    <row r="151" spans="2:6" ht="12.75">
      <c r="B151" s="49"/>
      <c r="C151" s="169"/>
      <c r="D151" s="170"/>
      <c r="E151" s="170"/>
      <c r="F151" s="171"/>
    </row>
    <row r="152" spans="2:6" ht="12.75">
      <c r="B152" s="49"/>
      <c r="C152" s="169"/>
      <c r="D152" s="170"/>
      <c r="E152" s="170"/>
      <c r="F152" s="171"/>
    </row>
    <row r="153" spans="2:6" ht="12.75">
      <c r="B153" s="49"/>
      <c r="C153" s="169"/>
      <c r="D153" s="170"/>
      <c r="E153" s="170"/>
      <c r="F153" s="171"/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0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4C9F55-F744-44BD-BF92-75C22A890188}">
  <sheetPr codeName="Sheet119"/>
  <dimension ref="B1:L259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49</v>
      </c>
      <c r="C15" s="83">
        <f>SUMIF(F20:F5000,F15,C20:C5000)</f>
        <v>47472</v>
      </c>
      <c r="D15" s="84">
        <f>E15/C15</f>
        <v>16.719032482305366</v>
      </c>
      <c r="E15" s="84">
        <f>SUMIF(F20:F5000,F15,E20:E5000)</f>
        <v>793685.91000000038</v>
      </c>
      <c r="F15" s="85" t="s">
        <v>12</v>
      </c>
    </row>
    <row r="16" spans="2:10">
      <c r="B16" s="30">
        <v>45649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4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49.378472222219</v>
      </c>
      <c r="C20" s="169">
        <v>6</v>
      </c>
      <c r="D20" s="170">
        <v>16.78</v>
      </c>
      <c r="E20" s="170">
        <v>100.68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49.378472222219</v>
      </c>
      <c r="C21" s="169">
        <v>52</v>
      </c>
      <c r="D21" s="170">
        <v>16.78</v>
      </c>
      <c r="E21" s="170">
        <v>872.56000000000006</v>
      </c>
      <c r="F21" s="171" t="s">
        <v>12</v>
      </c>
    </row>
    <row r="22" spans="2:12" ht="12.75">
      <c r="B22" s="49">
        <v>45649.379143518519</v>
      </c>
      <c r="C22" s="169">
        <v>85</v>
      </c>
      <c r="D22" s="170">
        <v>16.739999999999998</v>
      </c>
      <c r="E22" s="170">
        <v>1422.8999999999999</v>
      </c>
      <c r="F22" s="171" t="s">
        <v>12</v>
      </c>
    </row>
    <row r="23" spans="2:12" ht="12.75">
      <c r="B23" s="49">
        <v>45649.379143518519</v>
      </c>
      <c r="C23" s="169">
        <v>325</v>
      </c>
      <c r="D23" s="170">
        <v>16.739999999999998</v>
      </c>
      <c r="E23" s="170">
        <v>5440.4999999999991</v>
      </c>
      <c r="F23" s="171" t="s">
        <v>12</v>
      </c>
    </row>
    <row r="24" spans="2:12" ht="12.75">
      <c r="B24" s="49">
        <v>45649.379143518519</v>
      </c>
      <c r="C24" s="169">
        <v>497</v>
      </c>
      <c r="D24" s="170">
        <v>16.739999999999998</v>
      </c>
      <c r="E24" s="170">
        <v>8319.7799999999988</v>
      </c>
      <c r="F24" s="171" t="s">
        <v>12</v>
      </c>
    </row>
    <row r="25" spans="2:12" ht="12.75">
      <c r="B25" s="49">
        <v>45649.379143518519</v>
      </c>
      <c r="C25" s="169">
        <v>217</v>
      </c>
      <c r="D25" s="170">
        <v>16.739999999999998</v>
      </c>
      <c r="E25" s="170">
        <v>3632.5799999999995</v>
      </c>
      <c r="F25" s="171" t="s">
        <v>12</v>
      </c>
    </row>
    <row r="26" spans="2:12" ht="12.75">
      <c r="B26" s="49">
        <v>45649.379143518519</v>
      </c>
      <c r="C26" s="169">
        <v>311</v>
      </c>
      <c r="D26" s="170">
        <v>16.739999999999998</v>
      </c>
      <c r="E26" s="170">
        <v>5206.1399999999994</v>
      </c>
      <c r="F26" s="171" t="s">
        <v>12</v>
      </c>
    </row>
    <row r="27" spans="2:12" ht="12.75">
      <c r="B27" s="49">
        <v>45649.379143518519</v>
      </c>
      <c r="C27" s="169">
        <v>325</v>
      </c>
      <c r="D27" s="170">
        <v>16.739999999999998</v>
      </c>
      <c r="E27" s="170">
        <v>5440.4999999999991</v>
      </c>
      <c r="F27" s="171" t="s">
        <v>12</v>
      </c>
    </row>
    <row r="28" spans="2:12" ht="12.75">
      <c r="B28" s="49">
        <v>45649.379143518519</v>
      </c>
      <c r="C28" s="169">
        <v>311</v>
      </c>
      <c r="D28" s="170">
        <v>16.739999999999998</v>
      </c>
      <c r="E28" s="170">
        <v>5206.1399999999994</v>
      </c>
      <c r="F28" s="171" t="s">
        <v>12</v>
      </c>
    </row>
    <row r="29" spans="2:12" ht="12.75">
      <c r="B29" s="49">
        <v>45649.386597222219</v>
      </c>
      <c r="C29" s="169">
        <v>606</v>
      </c>
      <c r="D29" s="170">
        <v>16.760000000000002</v>
      </c>
      <c r="E29" s="170">
        <v>10156.560000000001</v>
      </c>
      <c r="F29" s="171" t="s">
        <v>12</v>
      </c>
    </row>
    <row r="30" spans="2:12" ht="12.75">
      <c r="B30" s="49">
        <v>45649.387303240743</v>
      </c>
      <c r="C30" s="169">
        <v>218</v>
      </c>
      <c r="D30" s="170">
        <v>16.760000000000002</v>
      </c>
      <c r="E30" s="170">
        <v>3653.6800000000003</v>
      </c>
      <c r="F30" s="171" t="s">
        <v>12</v>
      </c>
    </row>
    <row r="31" spans="2:12" ht="12.75">
      <c r="B31" s="49">
        <v>45649.388344907406</v>
      </c>
      <c r="C31" s="169">
        <v>218</v>
      </c>
      <c r="D31" s="170">
        <v>16.73</v>
      </c>
      <c r="E31" s="170">
        <v>3647.14</v>
      </c>
      <c r="F31" s="171" t="s">
        <v>12</v>
      </c>
    </row>
    <row r="32" spans="2:12" ht="12.75">
      <c r="B32" s="49">
        <v>45649.388344907406</v>
      </c>
      <c r="C32" s="169">
        <v>303</v>
      </c>
      <c r="D32" s="170">
        <v>16.73</v>
      </c>
      <c r="E32" s="170">
        <v>5069.1900000000005</v>
      </c>
      <c r="F32" s="171" t="s">
        <v>12</v>
      </c>
    </row>
    <row r="33" spans="2:6" ht="12.75">
      <c r="B33" s="49">
        <v>45649.388344907406</v>
      </c>
      <c r="C33" s="169">
        <v>303</v>
      </c>
      <c r="D33" s="170">
        <v>16.73</v>
      </c>
      <c r="E33" s="170">
        <v>5069.1900000000005</v>
      </c>
      <c r="F33" s="171" t="s">
        <v>12</v>
      </c>
    </row>
    <row r="34" spans="2:6" ht="12.75">
      <c r="B34" s="49">
        <v>45649.392557870371</v>
      </c>
      <c r="C34" s="169">
        <v>134</v>
      </c>
      <c r="D34" s="170">
        <v>16.71</v>
      </c>
      <c r="E34" s="170">
        <v>2239.1400000000003</v>
      </c>
      <c r="F34" s="171" t="s">
        <v>12</v>
      </c>
    </row>
    <row r="35" spans="2:6" ht="12.75">
      <c r="B35" s="49">
        <v>45649.392557870371</v>
      </c>
      <c r="C35" s="169">
        <v>243</v>
      </c>
      <c r="D35" s="170">
        <v>16.71</v>
      </c>
      <c r="E35" s="170">
        <v>4060.53</v>
      </c>
      <c r="F35" s="171" t="s">
        <v>12</v>
      </c>
    </row>
    <row r="36" spans="2:6" ht="12.75">
      <c r="B36" s="49">
        <v>45649.392557870371</v>
      </c>
      <c r="C36" s="169">
        <v>227</v>
      </c>
      <c r="D36" s="170">
        <v>16.71</v>
      </c>
      <c r="E36" s="170">
        <v>3793.17</v>
      </c>
      <c r="F36" s="171" t="s">
        <v>12</v>
      </c>
    </row>
    <row r="37" spans="2:6" ht="12.75">
      <c r="B37" s="49">
        <v>45649.392557870371</v>
      </c>
      <c r="C37" s="169">
        <v>117</v>
      </c>
      <c r="D37" s="170">
        <v>16.71</v>
      </c>
      <c r="E37" s="170">
        <v>1955.0700000000002</v>
      </c>
      <c r="F37" s="171" t="s">
        <v>12</v>
      </c>
    </row>
    <row r="38" spans="2:6" ht="12.75">
      <c r="B38" s="49">
        <v>45649.395787037036</v>
      </c>
      <c r="C38" s="169">
        <v>180</v>
      </c>
      <c r="D38" s="170">
        <v>16.68</v>
      </c>
      <c r="E38" s="170">
        <v>3002.4</v>
      </c>
      <c r="F38" s="171" t="s">
        <v>12</v>
      </c>
    </row>
    <row r="39" spans="2:6" ht="12.75">
      <c r="B39" s="49">
        <v>45649.395891203705</v>
      </c>
      <c r="C39" s="169">
        <v>239</v>
      </c>
      <c r="D39" s="170">
        <v>16.68</v>
      </c>
      <c r="E39" s="170">
        <v>3986.52</v>
      </c>
      <c r="F39" s="171" t="s">
        <v>12</v>
      </c>
    </row>
    <row r="40" spans="2:6" ht="12.75">
      <c r="B40" s="49">
        <v>45649.406273148146</v>
      </c>
      <c r="C40" s="169">
        <v>214</v>
      </c>
      <c r="D40" s="170">
        <v>16.7</v>
      </c>
      <c r="E40" s="170">
        <v>3573.7999999999997</v>
      </c>
      <c r="F40" s="171" t="s">
        <v>12</v>
      </c>
    </row>
    <row r="41" spans="2:6" ht="12.75">
      <c r="B41" s="49">
        <v>45649.407986111109</v>
      </c>
      <c r="C41" s="169">
        <v>30</v>
      </c>
      <c r="D41" s="170">
        <v>16.739999999999998</v>
      </c>
      <c r="E41" s="170">
        <v>502.19999999999993</v>
      </c>
      <c r="F41" s="171" t="s">
        <v>12</v>
      </c>
    </row>
    <row r="42" spans="2:6" ht="12.75">
      <c r="B42" s="49">
        <v>45649.407986111109</v>
      </c>
      <c r="C42" s="169">
        <v>79</v>
      </c>
      <c r="D42" s="170">
        <v>16.739999999999998</v>
      </c>
      <c r="E42" s="170">
        <v>1322.4599999999998</v>
      </c>
      <c r="F42" s="171" t="s">
        <v>12</v>
      </c>
    </row>
    <row r="43" spans="2:6" ht="12.75">
      <c r="B43" s="49">
        <v>45649.407986111109</v>
      </c>
      <c r="C43" s="169">
        <v>112</v>
      </c>
      <c r="D43" s="170">
        <v>16.739999999999998</v>
      </c>
      <c r="E43" s="170">
        <v>1874.8799999999999</v>
      </c>
      <c r="F43" s="171" t="s">
        <v>12</v>
      </c>
    </row>
    <row r="44" spans="2:6" ht="12.75">
      <c r="B44" s="49">
        <v>45649.407986111109</v>
      </c>
      <c r="C44" s="169">
        <v>81</v>
      </c>
      <c r="D44" s="170">
        <v>16.739999999999998</v>
      </c>
      <c r="E44" s="170">
        <v>1355.9399999999998</v>
      </c>
      <c r="F44" s="171" t="s">
        <v>12</v>
      </c>
    </row>
    <row r="45" spans="2:6" ht="12.75">
      <c r="B45" s="49">
        <v>45649.407986111109</v>
      </c>
      <c r="C45" s="169">
        <v>80</v>
      </c>
      <c r="D45" s="170">
        <v>16.739999999999998</v>
      </c>
      <c r="E45" s="170">
        <v>1339.1999999999998</v>
      </c>
      <c r="F45" s="171" t="s">
        <v>12</v>
      </c>
    </row>
    <row r="46" spans="2:6" ht="12.75">
      <c r="B46" s="49">
        <v>45649.407986111109</v>
      </c>
      <c r="C46" s="169">
        <v>100</v>
      </c>
      <c r="D46" s="170">
        <v>16.739999999999998</v>
      </c>
      <c r="E46" s="170">
        <v>1673.9999999999998</v>
      </c>
      <c r="F46" s="171" t="s">
        <v>12</v>
      </c>
    </row>
    <row r="47" spans="2:6" ht="12.75">
      <c r="B47" s="49">
        <v>45649.408043981479</v>
      </c>
      <c r="C47" s="169">
        <v>210</v>
      </c>
      <c r="D47" s="170">
        <v>16.739999999999998</v>
      </c>
      <c r="E47" s="170">
        <v>3515.3999999999996</v>
      </c>
      <c r="F47" s="171" t="s">
        <v>12</v>
      </c>
    </row>
    <row r="48" spans="2:6" ht="12.75">
      <c r="B48" s="49">
        <v>45649.408043981479</v>
      </c>
      <c r="C48" s="169">
        <v>85</v>
      </c>
      <c r="D48" s="170">
        <v>16.739999999999998</v>
      </c>
      <c r="E48" s="170">
        <v>1422.8999999999999</v>
      </c>
      <c r="F48" s="171" t="s">
        <v>12</v>
      </c>
    </row>
    <row r="49" spans="2:6" ht="12.75">
      <c r="B49" s="49">
        <v>45649.408043981479</v>
      </c>
      <c r="C49" s="169">
        <v>57</v>
      </c>
      <c r="D49" s="170">
        <v>16.739999999999998</v>
      </c>
      <c r="E49" s="170">
        <v>954.18</v>
      </c>
      <c r="F49" s="171" t="s">
        <v>12</v>
      </c>
    </row>
    <row r="50" spans="2:6" ht="12.75">
      <c r="B50" s="49">
        <v>45649.413275462961</v>
      </c>
      <c r="C50" s="169">
        <v>231</v>
      </c>
      <c r="D50" s="170">
        <v>16.73</v>
      </c>
      <c r="E50" s="170">
        <v>3864.63</v>
      </c>
      <c r="F50" s="171" t="s">
        <v>12</v>
      </c>
    </row>
    <row r="51" spans="2:6" ht="12.75">
      <c r="B51" s="49">
        <v>45649.413275462961</v>
      </c>
      <c r="C51" s="169">
        <v>201</v>
      </c>
      <c r="D51" s="170">
        <v>16.73</v>
      </c>
      <c r="E51" s="170">
        <v>3362.73</v>
      </c>
      <c r="F51" s="171" t="s">
        <v>12</v>
      </c>
    </row>
    <row r="52" spans="2:6" ht="12.75">
      <c r="B52" s="49">
        <v>45649.413275462961</v>
      </c>
      <c r="C52" s="169">
        <v>131</v>
      </c>
      <c r="D52" s="170">
        <v>16.73</v>
      </c>
      <c r="E52" s="170">
        <v>2191.63</v>
      </c>
      <c r="F52" s="171" t="s">
        <v>12</v>
      </c>
    </row>
    <row r="53" spans="2:6" ht="12.75">
      <c r="B53" s="49">
        <v>45649.413275462961</v>
      </c>
      <c r="C53" s="169">
        <v>43</v>
      </c>
      <c r="D53" s="170">
        <v>16.73</v>
      </c>
      <c r="E53" s="170">
        <v>719.39</v>
      </c>
      <c r="F53" s="171" t="s">
        <v>12</v>
      </c>
    </row>
    <row r="54" spans="2:6" ht="12.75">
      <c r="B54" s="49">
        <v>45649.413275462961</v>
      </c>
      <c r="C54" s="169">
        <v>299</v>
      </c>
      <c r="D54" s="170">
        <v>16.73</v>
      </c>
      <c r="E54" s="170">
        <v>5002.2700000000004</v>
      </c>
      <c r="F54" s="171" t="s">
        <v>12</v>
      </c>
    </row>
    <row r="55" spans="2:6" ht="12.75">
      <c r="B55" s="49">
        <v>45649.413275462961</v>
      </c>
      <c r="C55" s="169">
        <v>226</v>
      </c>
      <c r="D55" s="170">
        <v>16.73</v>
      </c>
      <c r="E55" s="170">
        <v>3780.98</v>
      </c>
      <c r="F55" s="171" t="s">
        <v>12</v>
      </c>
    </row>
    <row r="56" spans="2:6" ht="12.75">
      <c r="B56" s="49">
        <v>45649.413275462961</v>
      </c>
      <c r="C56" s="169">
        <v>58</v>
      </c>
      <c r="D56" s="170">
        <v>16.73</v>
      </c>
      <c r="E56" s="170">
        <v>970.34</v>
      </c>
      <c r="F56" s="171" t="s">
        <v>12</v>
      </c>
    </row>
    <row r="57" spans="2:6" ht="12.75">
      <c r="B57" s="49">
        <v>45649.413275462961</v>
      </c>
      <c r="C57" s="169">
        <v>442</v>
      </c>
      <c r="D57" s="170">
        <v>16.73</v>
      </c>
      <c r="E57" s="170">
        <v>7394.66</v>
      </c>
      <c r="F57" s="171" t="s">
        <v>12</v>
      </c>
    </row>
    <row r="58" spans="2:6" ht="12.75">
      <c r="B58" s="49">
        <v>45649.413275462961</v>
      </c>
      <c r="C58" s="169">
        <v>117</v>
      </c>
      <c r="D58" s="170">
        <v>16.73</v>
      </c>
      <c r="E58" s="170">
        <v>1957.41</v>
      </c>
      <c r="F58" s="171" t="s">
        <v>12</v>
      </c>
    </row>
    <row r="59" spans="2:6" ht="12.75">
      <c r="B59" s="49">
        <v>45649.413275462961</v>
      </c>
      <c r="C59" s="169">
        <v>50</v>
      </c>
      <c r="D59" s="170">
        <v>16.73</v>
      </c>
      <c r="E59" s="170">
        <v>836.5</v>
      </c>
      <c r="F59" s="171" t="s">
        <v>12</v>
      </c>
    </row>
    <row r="60" spans="2:6" ht="12.75">
      <c r="B60" s="49">
        <v>45649.413969907408</v>
      </c>
      <c r="C60" s="169">
        <v>140</v>
      </c>
      <c r="D60" s="170">
        <v>16.73</v>
      </c>
      <c r="E60" s="170">
        <v>2342.2000000000003</v>
      </c>
      <c r="F60" s="171" t="s">
        <v>12</v>
      </c>
    </row>
    <row r="61" spans="2:6" ht="12.75">
      <c r="B61" s="49">
        <v>45649.413969907408</v>
      </c>
      <c r="C61" s="169">
        <v>140</v>
      </c>
      <c r="D61" s="170">
        <v>16.73</v>
      </c>
      <c r="E61" s="170">
        <v>2342.2000000000003</v>
      </c>
      <c r="F61" s="171" t="s">
        <v>12</v>
      </c>
    </row>
    <row r="62" spans="2:6" ht="12.75">
      <c r="B62" s="49">
        <v>45649.413969907408</v>
      </c>
      <c r="C62" s="169">
        <v>144</v>
      </c>
      <c r="D62" s="170">
        <v>16.73</v>
      </c>
      <c r="E62" s="170">
        <v>2409.12</v>
      </c>
      <c r="F62" s="171" t="s">
        <v>12</v>
      </c>
    </row>
    <row r="63" spans="2:6" ht="12.75">
      <c r="B63" s="49">
        <v>45649.417048611111</v>
      </c>
      <c r="C63" s="169">
        <v>230</v>
      </c>
      <c r="D63" s="170">
        <v>16.71</v>
      </c>
      <c r="E63" s="170">
        <v>3843.3</v>
      </c>
      <c r="F63" s="171" t="s">
        <v>12</v>
      </c>
    </row>
    <row r="64" spans="2:6" ht="12.75">
      <c r="B64" s="49">
        <v>45649.423993055556</v>
      </c>
      <c r="C64" s="169">
        <v>224</v>
      </c>
      <c r="D64" s="170">
        <v>16.71</v>
      </c>
      <c r="E64" s="170">
        <v>3743.04</v>
      </c>
      <c r="F64" s="171" t="s">
        <v>12</v>
      </c>
    </row>
    <row r="65" spans="2:6" ht="12.75">
      <c r="B65" s="49">
        <v>45649.423993055556</v>
      </c>
      <c r="C65" s="169">
        <v>253</v>
      </c>
      <c r="D65" s="170">
        <v>16.71</v>
      </c>
      <c r="E65" s="170">
        <v>4227.63</v>
      </c>
      <c r="F65" s="171" t="s">
        <v>12</v>
      </c>
    </row>
    <row r="66" spans="2:6" ht="12.75">
      <c r="B66" s="49">
        <v>45649.426550925928</v>
      </c>
      <c r="C66" s="169">
        <v>211</v>
      </c>
      <c r="D66" s="170">
        <v>16.7</v>
      </c>
      <c r="E66" s="170">
        <v>3523.7</v>
      </c>
      <c r="F66" s="171" t="s">
        <v>12</v>
      </c>
    </row>
    <row r="67" spans="2:6" ht="12.75">
      <c r="B67" s="49">
        <v>45649.426550925928</v>
      </c>
      <c r="C67" s="169">
        <v>238</v>
      </c>
      <c r="D67" s="170">
        <v>16.7</v>
      </c>
      <c r="E67" s="170">
        <v>3974.6</v>
      </c>
      <c r="F67" s="171" t="s">
        <v>12</v>
      </c>
    </row>
    <row r="68" spans="2:6" ht="12.75">
      <c r="B68" s="49">
        <v>45649.426550925928</v>
      </c>
      <c r="C68" s="169">
        <v>219</v>
      </c>
      <c r="D68" s="170">
        <v>16.7</v>
      </c>
      <c r="E68" s="170">
        <v>3657.2999999999997</v>
      </c>
      <c r="F68" s="171" t="s">
        <v>12</v>
      </c>
    </row>
    <row r="69" spans="2:6" ht="12.75">
      <c r="B69" s="49">
        <v>45649.426550925928</v>
      </c>
      <c r="C69" s="169">
        <v>269</v>
      </c>
      <c r="D69" s="170">
        <v>16.7</v>
      </c>
      <c r="E69" s="170">
        <v>4492.3</v>
      </c>
      <c r="F69" s="171" t="s">
        <v>12</v>
      </c>
    </row>
    <row r="70" spans="2:6" ht="12.75">
      <c r="B70" s="49">
        <v>45649.432893518519</v>
      </c>
      <c r="C70" s="169">
        <v>301</v>
      </c>
      <c r="D70" s="170">
        <v>16.7</v>
      </c>
      <c r="E70" s="170">
        <v>5026.7</v>
      </c>
      <c r="F70" s="171" t="s">
        <v>12</v>
      </c>
    </row>
    <row r="71" spans="2:6" ht="12.75">
      <c r="B71" s="49">
        <v>45649.432893518519</v>
      </c>
      <c r="C71" s="169">
        <v>391</v>
      </c>
      <c r="D71" s="170">
        <v>16.7</v>
      </c>
      <c r="E71" s="170">
        <v>6529.7</v>
      </c>
      <c r="F71" s="171" t="s">
        <v>12</v>
      </c>
    </row>
    <row r="72" spans="2:6" ht="12.75">
      <c r="B72" s="49">
        <v>45649.432893518519</v>
      </c>
      <c r="C72" s="169">
        <v>145</v>
      </c>
      <c r="D72" s="170">
        <v>16.7</v>
      </c>
      <c r="E72" s="170">
        <v>2421.5</v>
      </c>
      <c r="F72" s="171" t="s">
        <v>12</v>
      </c>
    </row>
    <row r="73" spans="2:6" ht="12.75">
      <c r="B73" s="49">
        <v>45649.441168981481</v>
      </c>
      <c r="C73" s="169">
        <v>216</v>
      </c>
      <c r="D73" s="170">
        <v>16.72</v>
      </c>
      <c r="E73" s="170">
        <v>3611.5199999999995</v>
      </c>
      <c r="F73" s="171" t="s">
        <v>12</v>
      </c>
    </row>
    <row r="74" spans="2:6" ht="12.75">
      <c r="B74" s="49">
        <v>45649.442719907405</v>
      </c>
      <c r="C74" s="169">
        <v>128</v>
      </c>
      <c r="D74" s="170">
        <v>16.71</v>
      </c>
      <c r="E74" s="170">
        <v>2138.88</v>
      </c>
      <c r="F74" s="171" t="s">
        <v>12</v>
      </c>
    </row>
    <row r="75" spans="2:6" ht="12.75">
      <c r="B75" s="49">
        <v>45649.442719907405</v>
      </c>
      <c r="C75" s="169">
        <v>302</v>
      </c>
      <c r="D75" s="170">
        <v>16.71</v>
      </c>
      <c r="E75" s="170">
        <v>5046.42</v>
      </c>
      <c r="F75" s="171" t="s">
        <v>12</v>
      </c>
    </row>
    <row r="76" spans="2:6" ht="12.75">
      <c r="B76" s="49">
        <v>45649.442719907405</v>
      </c>
      <c r="C76" s="169">
        <v>270</v>
      </c>
      <c r="D76" s="170">
        <v>16.71</v>
      </c>
      <c r="E76" s="170">
        <v>4511.7</v>
      </c>
      <c r="F76" s="171" t="s">
        <v>12</v>
      </c>
    </row>
    <row r="77" spans="2:6" ht="12.75">
      <c r="B77" s="49">
        <v>45649.442719907405</v>
      </c>
      <c r="C77" s="169">
        <v>174</v>
      </c>
      <c r="D77" s="170">
        <v>16.71</v>
      </c>
      <c r="E77" s="170">
        <v>2907.54</v>
      </c>
      <c r="F77" s="171" t="s">
        <v>12</v>
      </c>
    </row>
    <row r="78" spans="2:6" ht="12.75">
      <c r="B78" s="49">
        <v>45649.442719907405</v>
      </c>
      <c r="C78" s="169">
        <v>238</v>
      </c>
      <c r="D78" s="170">
        <v>16.71</v>
      </c>
      <c r="E78" s="170">
        <v>3976.98</v>
      </c>
      <c r="F78" s="171" t="s">
        <v>12</v>
      </c>
    </row>
    <row r="79" spans="2:6" ht="12.75">
      <c r="B79" s="49">
        <v>45649.443518518521</v>
      </c>
      <c r="C79" s="169">
        <v>67</v>
      </c>
      <c r="D79" s="170">
        <v>16.7</v>
      </c>
      <c r="E79" s="170">
        <v>1118.8999999999999</v>
      </c>
      <c r="F79" s="171" t="s">
        <v>12</v>
      </c>
    </row>
    <row r="80" spans="2:6" ht="12.75">
      <c r="B80" s="49">
        <v>45649.443518518521</v>
      </c>
      <c r="C80" s="169">
        <v>67</v>
      </c>
      <c r="D80" s="170">
        <v>16.7</v>
      </c>
      <c r="E80" s="170">
        <v>1118.8999999999999</v>
      </c>
      <c r="F80" s="171" t="s">
        <v>12</v>
      </c>
    </row>
    <row r="81" spans="2:6" ht="12.75">
      <c r="B81" s="49">
        <v>45649.443518518521</v>
      </c>
      <c r="C81" s="169">
        <v>94</v>
      </c>
      <c r="D81" s="170">
        <v>16.7</v>
      </c>
      <c r="E81" s="170">
        <v>1569.8</v>
      </c>
      <c r="F81" s="171" t="s">
        <v>12</v>
      </c>
    </row>
    <row r="82" spans="2:6" ht="12.75">
      <c r="B82" s="49">
        <v>45649.447581018518</v>
      </c>
      <c r="C82" s="169">
        <v>91</v>
      </c>
      <c r="D82" s="170">
        <v>16.7</v>
      </c>
      <c r="E82" s="170">
        <v>1519.7</v>
      </c>
      <c r="F82" s="171" t="s">
        <v>12</v>
      </c>
    </row>
    <row r="83" spans="2:6" ht="12.75">
      <c r="B83" s="49">
        <v>45649.447696759256</v>
      </c>
      <c r="C83" s="169">
        <v>227</v>
      </c>
      <c r="D83" s="170">
        <v>16.7</v>
      </c>
      <c r="E83" s="170">
        <v>3790.8999999999996</v>
      </c>
      <c r="F83" s="171" t="s">
        <v>12</v>
      </c>
    </row>
    <row r="84" spans="2:6" ht="12.75">
      <c r="B84" s="49">
        <v>45649.447696759256</v>
      </c>
      <c r="C84" s="169">
        <v>151</v>
      </c>
      <c r="D84" s="170">
        <v>16.7</v>
      </c>
      <c r="E84" s="170">
        <v>2521.6999999999998</v>
      </c>
      <c r="F84" s="171" t="s">
        <v>12</v>
      </c>
    </row>
    <row r="85" spans="2:6" ht="12.75">
      <c r="B85" s="49">
        <v>45649.453819444447</v>
      </c>
      <c r="C85" s="169">
        <v>425</v>
      </c>
      <c r="D85" s="170">
        <v>16.7</v>
      </c>
      <c r="E85" s="170">
        <v>7097.5</v>
      </c>
      <c r="F85" s="171" t="s">
        <v>12</v>
      </c>
    </row>
    <row r="86" spans="2:6" ht="12.75">
      <c r="B86" s="49">
        <v>45649.453819444447</v>
      </c>
      <c r="C86" s="169">
        <v>222</v>
      </c>
      <c r="D86" s="170">
        <v>16.7</v>
      </c>
      <c r="E86" s="170">
        <v>3707.3999999999996</v>
      </c>
      <c r="F86" s="171" t="s">
        <v>12</v>
      </c>
    </row>
    <row r="87" spans="2:6" ht="12.75">
      <c r="B87" s="49">
        <v>45649.454282407409</v>
      </c>
      <c r="C87" s="169">
        <v>224</v>
      </c>
      <c r="D87" s="170">
        <v>16.690000000000001</v>
      </c>
      <c r="E87" s="170">
        <v>3738.5600000000004</v>
      </c>
      <c r="F87" s="171" t="s">
        <v>12</v>
      </c>
    </row>
    <row r="88" spans="2:6" ht="12.75">
      <c r="B88" s="49">
        <v>45649.456296296295</v>
      </c>
      <c r="C88" s="169">
        <v>194</v>
      </c>
      <c r="D88" s="170">
        <v>16.670000000000002</v>
      </c>
      <c r="E88" s="170">
        <v>3233.9800000000005</v>
      </c>
      <c r="F88" s="171" t="s">
        <v>12</v>
      </c>
    </row>
    <row r="89" spans="2:6" ht="12.75">
      <c r="B89" s="49">
        <v>45649.456296296295</v>
      </c>
      <c r="C89" s="169">
        <v>59</v>
      </c>
      <c r="D89" s="170">
        <v>16.670000000000002</v>
      </c>
      <c r="E89" s="170">
        <v>983.53000000000009</v>
      </c>
      <c r="F89" s="171" t="s">
        <v>12</v>
      </c>
    </row>
    <row r="90" spans="2:6" ht="12.75">
      <c r="B90" s="49">
        <v>45649.464837962965</v>
      </c>
      <c r="C90" s="169">
        <v>69</v>
      </c>
      <c r="D90" s="170">
        <v>16.71</v>
      </c>
      <c r="E90" s="170">
        <v>1152.99</v>
      </c>
      <c r="F90" s="171" t="s">
        <v>12</v>
      </c>
    </row>
    <row r="91" spans="2:6" ht="12.75">
      <c r="B91" s="49">
        <v>45649.464837962965</v>
      </c>
      <c r="C91" s="169">
        <v>78</v>
      </c>
      <c r="D91" s="170">
        <v>16.71</v>
      </c>
      <c r="E91" s="170">
        <v>1303.3800000000001</v>
      </c>
      <c r="F91" s="171" t="s">
        <v>12</v>
      </c>
    </row>
    <row r="92" spans="2:6" ht="12.75">
      <c r="B92" s="49">
        <v>45649.464837962965</v>
      </c>
      <c r="C92" s="169">
        <v>68</v>
      </c>
      <c r="D92" s="170">
        <v>16.71</v>
      </c>
      <c r="E92" s="170">
        <v>1136.28</v>
      </c>
      <c r="F92" s="171" t="s">
        <v>12</v>
      </c>
    </row>
    <row r="93" spans="2:6" ht="12.75">
      <c r="B93" s="49">
        <v>45649.468043981484</v>
      </c>
      <c r="C93" s="169">
        <v>116</v>
      </c>
      <c r="D93" s="170">
        <v>16.71</v>
      </c>
      <c r="E93" s="170">
        <v>1938.3600000000001</v>
      </c>
      <c r="F93" s="171" t="s">
        <v>12</v>
      </c>
    </row>
    <row r="94" spans="2:6" ht="12.75">
      <c r="B94" s="49">
        <v>45649.468043981484</v>
      </c>
      <c r="C94" s="169">
        <v>125</v>
      </c>
      <c r="D94" s="170">
        <v>16.71</v>
      </c>
      <c r="E94" s="170">
        <v>2088.75</v>
      </c>
      <c r="F94" s="171" t="s">
        <v>12</v>
      </c>
    </row>
    <row r="95" spans="2:6" ht="12.75">
      <c r="B95" s="49">
        <v>45649.468622685185</v>
      </c>
      <c r="C95" s="169">
        <v>5</v>
      </c>
      <c r="D95" s="170">
        <v>16.71</v>
      </c>
      <c r="E95" s="170">
        <v>83.550000000000011</v>
      </c>
      <c r="F95" s="171" t="s">
        <v>12</v>
      </c>
    </row>
    <row r="96" spans="2:6" ht="12.75">
      <c r="B96" s="49">
        <v>45649.468622685185</v>
      </c>
      <c r="C96" s="169">
        <v>195</v>
      </c>
      <c r="D96" s="170">
        <v>16.71</v>
      </c>
      <c r="E96" s="170">
        <v>3258.4500000000003</v>
      </c>
      <c r="F96" s="171" t="s">
        <v>12</v>
      </c>
    </row>
    <row r="97" spans="2:6" ht="12.75">
      <c r="B97" s="49">
        <v>45649.468622685185</v>
      </c>
      <c r="C97" s="169">
        <v>48</v>
      </c>
      <c r="D97" s="170">
        <v>16.71</v>
      </c>
      <c r="E97" s="170">
        <v>802.08</v>
      </c>
      <c r="F97" s="171" t="s">
        <v>12</v>
      </c>
    </row>
    <row r="98" spans="2:6" ht="12.75">
      <c r="B98" s="49">
        <v>45649.469490740739</v>
      </c>
      <c r="C98" s="169">
        <v>53</v>
      </c>
      <c r="D98" s="170">
        <v>16.690000000000001</v>
      </c>
      <c r="E98" s="170">
        <v>884.57</v>
      </c>
      <c r="F98" s="171" t="s">
        <v>12</v>
      </c>
    </row>
    <row r="99" spans="2:6" ht="12.75">
      <c r="B99" s="49">
        <v>45649.469490740739</v>
      </c>
      <c r="C99" s="169">
        <v>231</v>
      </c>
      <c r="D99" s="170">
        <v>16.690000000000001</v>
      </c>
      <c r="E99" s="170">
        <v>3855.3900000000003</v>
      </c>
      <c r="F99" s="171" t="s">
        <v>12</v>
      </c>
    </row>
    <row r="100" spans="2:6" ht="12.75">
      <c r="B100" s="49">
        <v>45649.469490740739</v>
      </c>
      <c r="C100" s="169">
        <v>396</v>
      </c>
      <c r="D100" s="170">
        <v>16.690000000000001</v>
      </c>
      <c r="E100" s="170">
        <v>6609.2400000000007</v>
      </c>
      <c r="F100" s="171" t="s">
        <v>12</v>
      </c>
    </row>
    <row r="101" spans="2:6" ht="12.75">
      <c r="B101" s="49">
        <v>45649.469571759262</v>
      </c>
      <c r="C101" s="169">
        <v>79</v>
      </c>
      <c r="D101" s="170">
        <v>16.690000000000001</v>
      </c>
      <c r="E101" s="170">
        <v>1318.51</v>
      </c>
      <c r="F101" s="171" t="s">
        <v>12</v>
      </c>
    </row>
    <row r="102" spans="2:6" ht="12.75">
      <c r="B102" s="49">
        <v>45649.469571759262</v>
      </c>
      <c r="C102" s="169">
        <v>132</v>
      </c>
      <c r="D102" s="170">
        <v>16.690000000000001</v>
      </c>
      <c r="E102" s="170">
        <v>2203.0800000000004</v>
      </c>
      <c r="F102" s="171" t="s">
        <v>12</v>
      </c>
    </row>
    <row r="103" spans="2:6" ht="12.75">
      <c r="B103" s="49">
        <v>45649.469872685186</v>
      </c>
      <c r="C103" s="169">
        <v>145</v>
      </c>
      <c r="D103" s="170">
        <v>16.68</v>
      </c>
      <c r="E103" s="170">
        <v>2418.6</v>
      </c>
      <c r="F103" s="171" t="s">
        <v>12</v>
      </c>
    </row>
    <row r="104" spans="2:6" ht="12.75">
      <c r="B104" s="49">
        <v>45649.469872685186</v>
      </c>
      <c r="C104" s="169">
        <v>56</v>
      </c>
      <c r="D104" s="170">
        <v>16.68</v>
      </c>
      <c r="E104" s="170">
        <v>934.07999999999993</v>
      </c>
      <c r="F104" s="171" t="s">
        <v>12</v>
      </c>
    </row>
    <row r="105" spans="2:6" ht="12.75">
      <c r="B105" s="49">
        <v>45649.472511574073</v>
      </c>
      <c r="C105" s="169">
        <v>224</v>
      </c>
      <c r="D105" s="170">
        <v>16.68</v>
      </c>
      <c r="E105" s="170">
        <v>3736.3199999999997</v>
      </c>
      <c r="F105" s="171" t="s">
        <v>12</v>
      </c>
    </row>
    <row r="106" spans="2:6" ht="12.75">
      <c r="B106" s="49">
        <v>45649.475300925929</v>
      </c>
      <c r="C106" s="169">
        <v>215</v>
      </c>
      <c r="D106" s="170">
        <v>16.66</v>
      </c>
      <c r="E106" s="170">
        <v>3581.9</v>
      </c>
      <c r="F106" s="171" t="s">
        <v>12</v>
      </c>
    </row>
    <row r="107" spans="2:6" ht="12.75">
      <c r="B107" s="49">
        <v>45649.480706018519</v>
      </c>
      <c r="C107" s="169">
        <v>228</v>
      </c>
      <c r="D107" s="170">
        <v>16.66</v>
      </c>
      <c r="E107" s="170">
        <v>3798.48</v>
      </c>
      <c r="F107" s="171" t="s">
        <v>12</v>
      </c>
    </row>
    <row r="108" spans="2:6" ht="12.75">
      <c r="B108" s="49">
        <v>45649.487291666665</v>
      </c>
      <c r="C108" s="169">
        <v>388</v>
      </c>
      <c r="D108" s="170">
        <v>16.690000000000001</v>
      </c>
      <c r="E108" s="170">
        <v>6475.72</v>
      </c>
      <c r="F108" s="171" t="s">
        <v>12</v>
      </c>
    </row>
    <row r="109" spans="2:6" ht="12.75">
      <c r="B109" s="49">
        <v>45649.487291666665</v>
      </c>
      <c r="C109" s="169">
        <v>59</v>
      </c>
      <c r="D109" s="170">
        <v>16.690000000000001</v>
      </c>
      <c r="E109" s="170">
        <v>984.71</v>
      </c>
      <c r="F109" s="171" t="s">
        <v>12</v>
      </c>
    </row>
    <row r="110" spans="2:6" ht="12.75">
      <c r="B110" s="49">
        <v>45649.487291666665</v>
      </c>
      <c r="C110" s="169">
        <v>228</v>
      </c>
      <c r="D110" s="170">
        <v>16.690000000000001</v>
      </c>
      <c r="E110" s="170">
        <v>3805.32</v>
      </c>
      <c r="F110" s="171" t="s">
        <v>12</v>
      </c>
    </row>
    <row r="111" spans="2:6" ht="12.75">
      <c r="B111" s="49">
        <v>45649.488912037035</v>
      </c>
      <c r="C111" s="169">
        <v>55</v>
      </c>
      <c r="D111" s="170">
        <v>16.68</v>
      </c>
      <c r="E111" s="170">
        <v>917.4</v>
      </c>
      <c r="F111" s="171" t="s">
        <v>12</v>
      </c>
    </row>
    <row r="112" spans="2:6" ht="12.75">
      <c r="B112" s="49">
        <v>45649.488912037035</v>
      </c>
      <c r="C112" s="169">
        <v>155</v>
      </c>
      <c r="D112" s="170">
        <v>16.68</v>
      </c>
      <c r="E112" s="170">
        <v>2585.4</v>
      </c>
      <c r="F112" s="171" t="s">
        <v>12</v>
      </c>
    </row>
    <row r="113" spans="2:6" ht="12.75">
      <c r="B113" s="49">
        <v>45649.488912037035</v>
      </c>
      <c r="C113" s="169">
        <v>221</v>
      </c>
      <c r="D113" s="170">
        <v>16.68</v>
      </c>
      <c r="E113" s="170">
        <v>3686.2799999999997</v>
      </c>
      <c r="F113" s="171" t="s">
        <v>12</v>
      </c>
    </row>
    <row r="114" spans="2:6" ht="12.75">
      <c r="B114" s="49">
        <v>45649.501516203702</v>
      </c>
      <c r="C114" s="169">
        <v>219</v>
      </c>
      <c r="D114" s="170">
        <v>16.690000000000001</v>
      </c>
      <c r="E114" s="170">
        <v>3655.11</v>
      </c>
      <c r="F114" s="171" t="s">
        <v>12</v>
      </c>
    </row>
    <row r="115" spans="2:6" ht="12.75">
      <c r="B115" s="49">
        <v>45649.501516203702</v>
      </c>
      <c r="C115" s="169">
        <v>418</v>
      </c>
      <c r="D115" s="170">
        <v>16.690000000000001</v>
      </c>
      <c r="E115" s="170">
        <v>6976.420000000001</v>
      </c>
      <c r="F115" s="171" t="s">
        <v>12</v>
      </c>
    </row>
    <row r="116" spans="2:6" ht="12.75">
      <c r="B116" s="49">
        <v>45649.501516203702</v>
      </c>
      <c r="C116" s="169">
        <v>169</v>
      </c>
      <c r="D116" s="170">
        <v>16.690000000000001</v>
      </c>
      <c r="E116" s="170">
        <v>2820.61</v>
      </c>
      <c r="F116" s="171" t="s">
        <v>12</v>
      </c>
    </row>
    <row r="117" spans="2:6" ht="12.75">
      <c r="B117" s="49">
        <v>45649.501516203702</v>
      </c>
      <c r="C117" s="169">
        <v>94</v>
      </c>
      <c r="D117" s="170">
        <v>16.690000000000001</v>
      </c>
      <c r="E117" s="170">
        <v>1568.8600000000001</v>
      </c>
      <c r="F117" s="171" t="s">
        <v>12</v>
      </c>
    </row>
    <row r="118" spans="2:6" ht="12.75">
      <c r="B118" s="49">
        <v>45649.501516203702</v>
      </c>
      <c r="C118" s="169">
        <v>209</v>
      </c>
      <c r="D118" s="170">
        <v>16.690000000000001</v>
      </c>
      <c r="E118" s="170">
        <v>3488.2100000000005</v>
      </c>
      <c r="F118" s="171" t="s">
        <v>12</v>
      </c>
    </row>
    <row r="119" spans="2:6" ht="12.75">
      <c r="B119" s="49">
        <v>45649.501516203702</v>
      </c>
      <c r="C119" s="169">
        <v>117</v>
      </c>
      <c r="D119" s="170">
        <v>16.690000000000001</v>
      </c>
      <c r="E119" s="170">
        <v>1952.7300000000002</v>
      </c>
      <c r="F119" s="171" t="s">
        <v>12</v>
      </c>
    </row>
    <row r="120" spans="2:6" ht="12.75">
      <c r="B120" s="49">
        <v>45649.501516203702</v>
      </c>
      <c r="C120" s="169">
        <v>227</v>
      </c>
      <c r="D120" s="170">
        <v>16.690000000000001</v>
      </c>
      <c r="E120" s="170">
        <v>3788.63</v>
      </c>
      <c r="F120" s="171" t="s">
        <v>12</v>
      </c>
    </row>
    <row r="121" spans="2:6" ht="12.75">
      <c r="B121" s="49">
        <v>45649.501516203702</v>
      </c>
      <c r="C121" s="169">
        <v>270</v>
      </c>
      <c r="D121" s="170">
        <v>16.690000000000001</v>
      </c>
      <c r="E121" s="170">
        <v>4506.3</v>
      </c>
      <c r="F121" s="171" t="s">
        <v>12</v>
      </c>
    </row>
    <row r="122" spans="2:6" ht="12.75">
      <c r="B122" s="49">
        <v>45649.507997685185</v>
      </c>
      <c r="C122" s="169">
        <v>465</v>
      </c>
      <c r="D122" s="170">
        <v>16.690000000000001</v>
      </c>
      <c r="E122" s="170">
        <v>7760.85</v>
      </c>
      <c r="F122" s="171" t="s">
        <v>12</v>
      </c>
    </row>
    <row r="123" spans="2:6" ht="12.75">
      <c r="B123" s="49">
        <v>45649.507997685185</v>
      </c>
      <c r="C123" s="169">
        <v>226</v>
      </c>
      <c r="D123" s="170">
        <v>16.690000000000001</v>
      </c>
      <c r="E123" s="170">
        <v>3771.9400000000005</v>
      </c>
      <c r="F123" s="171" t="s">
        <v>12</v>
      </c>
    </row>
    <row r="124" spans="2:6" ht="12.75">
      <c r="B124" s="49">
        <v>45649.514270833337</v>
      </c>
      <c r="C124" s="169">
        <v>233</v>
      </c>
      <c r="D124" s="170">
        <v>16.670000000000002</v>
      </c>
      <c r="E124" s="170">
        <v>3884.1100000000006</v>
      </c>
      <c r="F124" s="171" t="s">
        <v>12</v>
      </c>
    </row>
    <row r="125" spans="2:6" ht="12.75">
      <c r="B125" s="49">
        <v>45649.514270833337</v>
      </c>
      <c r="C125" s="169">
        <v>225</v>
      </c>
      <c r="D125" s="170">
        <v>16.670000000000002</v>
      </c>
      <c r="E125" s="170">
        <v>3750.7500000000005</v>
      </c>
      <c r="F125" s="171" t="s">
        <v>12</v>
      </c>
    </row>
    <row r="126" spans="2:6" ht="12.75">
      <c r="B126" s="49">
        <v>45649.524421296293</v>
      </c>
      <c r="C126" s="169">
        <v>50</v>
      </c>
      <c r="D126" s="170">
        <v>16.670000000000002</v>
      </c>
      <c r="E126" s="170">
        <v>833.50000000000011</v>
      </c>
      <c r="F126" s="171" t="s">
        <v>12</v>
      </c>
    </row>
    <row r="127" spans="2:6" ht="12.75">
      <c r="B127" s="49">
        <v>45649.525439814817</v>
      </c>
      <c r="C127" s="169">
        <v>229</v>
      </c>
      <c r="D127" s="170">
        <v>16.68</v>
      </c>
      <c r="E127" s="170">
        <v>3819.72</v>
      </c>
      <c r="F127" s="171" t="s">
        <v>12</v>
      </c>
    </row>
    <row r="128" spans="2:6" ht="12.75">
      <c r="B128" s="49">
        <v>45649.526423611111</v>
      </c>
      <c r="C128" s="169">
        <v>1</v>
      </c>
      <c r="D128" s="170">
        <v>16.68</v>
      </c>
      <c r="E128" s="170">
        <v>16.68</v>
      </c>
      <c r="F128" s="171" t="s">
        <v>12</v>
      </c>
    </row>
    <row r="129" spans="2:6" ht="12.75">
      <c r="B129" s="49">
        <v>45649.526423611111</v>
      </c>
      <c r="C129" s="169">
        <v>483</v>
      </c>
      <c r="D129" s="170">
        <v>16.68</v>
      </c>
      <c r="E129" s="170">
        <v>8056.44</v>
      </c>
      <c r="F129" s="171" t="s">
        <v>12</v>
      </c>
    </row>
    <row r="130" spans="2:6" ht="12.75">
      <c r="B130" s="49">
        <v>45649.526423611111</v>
      </c>
      <c r="C130" s="169">
        <v>485</v>
      </c>
      <c r="D130" s="170">
        <v>16.68</v>
      </c>
      <c r="E130" s="170">
        <v>8089.8</v>
      </c>
      <c r="F130" s="171" t="s">
        <v>12</v>
      </c>
    </row>
    <row r="131" spans="2:6" ht="12.75">
      <c r="B131" s="49">
        <v>45649.53601851852</v>
      </c>
      <c r="C131" s="169">
        <v>100</v>
      </c>
      <c r="D131" s="170">
        <v>16.68</v>
      </c>
      <c r="E131" s="170">
        <v>1668</v>
      </c>
      <c r="F131" s="171" t="s">
        <v>12</v>
      </c>
    </row>
    <row r="132" spans="2:6" ht="12.75">
      <c r="B132" s="49">
        <v>45649.536412037036</v>
      </c>
      <c r="C132" s="169">
        <v>163</v>
      </c>
      <c r="D132" s="170">
        <v>16.68</v>
      </c>
      <c r="E132" s="170">
        <v>2718.84</v>
      </c>
      <c r="F132" s="171" t="s">
        <v>12</v>
      </c>
    </row>
    <row r="133" spans="2:6" ht="12.75">
      <c r="B133" s="49">
        <v>45649.536412037036</v>
      </c>
      <c r="C133" s="169">
        <v>164</v>
      </c>
      <c r="D133" s="170">
        <v>16.68</v>
      </c>
      <c r="E133" s="170">
        <v>2735.52</v>
      </c>
      <c r="F133" s="171" t="s">
        <v>12</v>
      </c>
    </row>
    <row r="134" spans="2:6" ht="12.75">
      <c r="B134" s="49">
        <v>45649.540277777778</v>
      </c>
      <c r="C134" s="169">
        <v>219</v>
      </c>
      <c r="D134" s="170">
        <v>16.68</v>
      </c>
      <c r="E134" s="170">
        <v>3652.92</v>
      </c>
      <c r="F134" s="171" t="s">
        <v>12</v>
      </c>
    </row>
    <row r="135" spans="2:6" ht="12.75">
      <c r="B135" s="49">
        <v>45649.540277777778</v>
      </c>
      <c r="C135" s="169">
        <v>220</v>
      </c>
      <c r="D135" s="170">
        <v>16.68</v>
      </c>
      <c r="E135" s="170">
        <v>3669.6</v>
      </c>
      <c r="F135" s="171" t="s">
        <v>12</v>
      </c>
    </row>
    <row r="136" spans="2:6" ht="12.75">
      <c r="B136" s="49">
        <v>45649.540277777778</v>
      </c>
      <c r="C136" s="169">
        <v>447</v>
      </c>
      <c r="D136" s="170">
        <v>16.68</v>
      </c>
      <c r="E136" s="170">
        <v>7455.96</v>
      </c>
      <c r="F136" s="171" t="s">
        <v>12</v>
      </c>
    </row>
    <row r="137" spans="2:6" ht="12.75">
      <c r="B137" s="49">
        <v>45649.551759259259</v>
      </c>
      <c r="C137" s="169">
        <v>35</v>
      </c>
      <c r="D137" s="170">
        <v>16.690000000000001</v>
      </c>
      <c r="E137" s="170">
        <v>584.15000000000009</v>
      </c>
      <c r="F137" s="171" t="s">
        <v>12</v>
      </c>
    </row>
    <row r="138" spans="2:6" ht="12.75">
      <c r="B138" s="49">
        <v>45649.551759259259</v>
      </c>
      <c r="C138" s="169">
        <v>90</v>
      </c>
      <c r="D138" s="170">
        <v>16.690000000000001</v>
      </c>
      <c r="E138" s="170">
        <v>1502.1000000000001</v>
      </c>
      <c r="F138" s="171" t="s">
        <v>12</v>
      </c>
    </row>
    <row r="139" spans="2:6" ht="12.75">
      <c r="B139" s="49">
        <v>45649.551759259259</v>
      </c>
      <c r="C139" s="169">
        <v>90</v>
      </c>
      <c r="D139" s="170">
        <v>16.690000000000001</v>
      </c>
      <c r="E139" s="170">
        <v>1502.1000000000001</v>
      </c>
      <c r="F139" s="171" t="s">
        <v>12</v>
      </c>
    </row>
    <row r="140" spans="2:6" ht="12.75">
      <c r="B140" s="49">
        <v>45649.552048611113</v>
      </c>
      <c r="C140" s="169">
        <v>183</v>
      </c>
      <c r="D140" s="170">
        <v>16.690000000000001</v>
      </c>
      <c r="E140" s="170">
        <v>3054.2700000000004</v>
      </c>
      <c r="F140" s="171" t="s">
        <v>12</v>
      </c>
    </row>
    <row r="141" spans="2:6" ht="12.75">
      <c r="B141" s="49">
        <v>45649.552048611113</v>
      </c>
      <c r="C141" s="169">
        <v>183</v>
      </c>
      <c r="D141" s="170">
        <v>16.690000000000001</v>
      </c>
      <c r="E141" s="170">
        <v>3054.2700000000004</v>
      </c>
      <c r="F141" s="171" t="s">
        <v>12</v>
      </c>
    </row>
    <row r="142" spans="2:6" ht="12.75">
      <c r="B142" s="49">
        <v>45649.552048611113</v>
      </c>
      <c r="C142" s="169">
        <v>86</v>
      </c>
      <c r="D142" s="170">
        <v>16.690000000000001</v>
      </c>
      <c r="E142" s="170">
        <v>1435.3400000000001</v>
      </c>
      <c r="F142" s="171" t="s">
        <v>12</v>
      </c>
    </row>
    <row r="143" spans="2:6" ht="12.75">
      <c r="B143" s="49">
        <v>45649.552048611113</v>
      </c>
      <c r="C143" s="169">
        <v>457</v>
      </c>
      <c r="D143" s="170">
        <v>16.690000000000001</v>
      </c>
      <c r="E143" s="170">
        <v>7627.3300000000008</v>
      </c>
      <c r="F143" s="171" t="s">
        <v>12</v>
      </c>
    </row>
    <row r="144" spans="2:6" ht="12.75">
      <c r="B144" s="49">
        <v>45649.564270833333</v>
      </c>
      <c r="C144" s="169">
        <v>73</v>
      </c>
      <c r="D144" s="170">
        <v>16.72</v>
      </c>
      <c r="E144" s="170">
        <v>1220.56</v>
      </c>
      <c r="F144" s="171" t="s">
        <v>12</v>
      </c>
    </row>
    <row r="145" spans="2:6" ht="12.75">
      <c r="B145" s="49">
        <v>45649.572222222225</v>
      </c>
      <c r="C145" s="169">
        <v>84</v>
      </c>
      <c r="D145" s="170">
        <v>16.73</v>
      </c>
      <c r="E145" s="170">
        <v>1405.32</v>
      </c>
      <c r="F145" s="171" t="s">
        <v>12</v>
      </c>
    </row>
    <row r="146" spans="2:6" ht="12.75">
      <c r="B146" s="49">
        <v>45649.572222222225</v>
      </c>
      <c r="C146" s="169">
        <v>259</v>
      </c>
      <c r="D146" s="170">
        <v>16.73</v>
      </c>
      <c r="E146" s="170">
        <v>4333.07</v>
      </c>
      <c r="F146" s="171" t="s">
        <v>12</v>
      </c>
    </row>
    <row r="147" spans="2:6" ht="12.75">
      <c r="B147" s="49">
        <v>45649.572222222225</v>
      </c>
      <c r="C147" s="169">
        <v>152</v>
      </c>
      <c r="D147" s="170">
        <v>16.73</v>
      </c>
      <c r="E147" s="170">
        <v>2542.96</v>
      </c>
      <c r="F147" s="171" t="s">
        <v>12</v>
      </c>
    </row>
    <row r="148" spans="2:6" ht="12.75">
      <c r="B148" s="49">
        <v>45649.572222222225</v>
      </c>
      <c r="C148" s="169">
        <v>59</v>
      </c>
      <c r="D148" s="170">
        <v>16.73</v>
      </c>
      <c r="E148" s="170">
        <v>987.07</v>
      </c>
      <c r="F148" s="171" t="s">
        <v>12</v>
      </c>
    </row>
    <row r="149" spans="2:6" ht="12.75">
      <c r="B149" s="49">
        <v>45649.572222222225</v>
      </c>
      <c r="C149" s="169">
        <v>280</v>
      </c>
      <c r="D149" s="170">
        <v>16.73</v>
      </c>
      <c r="E149" s="170">
        <v>4684.4000000000005</v>
      </c>
      <c r="F149" s="171" t="s">
        <v>12</v>
      </c>
    </row>
    <row r="150" spans="2:6" ht="12.75">
      <c r="B150" s="49">
        <v>45649.572222222225</v>
      </c>
      <c r="C150" s="169">
        <v>419</v>
      </c>
      <c r="D150" s="170">
        <v>16.73</v>
      </c>
      <c r="E150" s="170">
        <v>7009.87</v>
      </c>
      <c r="F150" s="171" t="s">
        <v>12</v>
      </c>
    </row>
    <row r="151" spans="2:6" ht="12.75">
      <c r="B151" s="49">
        <v>45649.572222222225</v>
      </c>
      <c r="C151" s="169">
        <v>422</v>
      </c>
      <c r="D151" s="170">
        <v>16.73</v>
      </c>
      <c r="E151" s="170">
        <v>7060.06</v>
      </c>
      <c r="F151" s="171" t="s">
        <v>12</v>
      </c>
    </row>
    <row r="152" spans="2:6" ht="12.75">
      <c r="B152" s="49">
        <v>45649.572222222225</v>
      </c>
      <c r="C152" s="169">
        <v>28</v>
      </c>
      <c r="D152" s="170">
        <v>16.73</v>
      </c>
      <c r="E152" s="170">
        <v>468.44</v>
      </c>
      <c r="F152" s="171" t="s">
        <v>12</v>
      </c>
    </row>
    <row r="153" spans="2:6" ht="12.75">
      <c r="B153" s="49">
        <v>45649.572222222225</v>
      </c>
      <c r="C153" s="169">
        <v>234</v>
      </c>
      <c r="D153" s="170">
        <v>16.73</v>
      </c>
      <c r="E153" s="170">
        <v>3914.82</v>
      </c>
      <c r="F153" s="171" t="s">
        <v>12</v>
      </c>
    </row>
    <row r="154" spans="2:6" ht="12.75">
      <c r="B154" s="49">
        <v>45649.572222222225</v>
      </c>
      <c r="C154" s="169">
        <v>228</v>
      </c>
      <c r="D154" s="170">
        <v>16.73</v>
      </c>
      <c r="E154" s="170">
        <v>3814.44</v>
      </c>
      <c r="F154" s="171" t="s">
        <v>12</v>
      </c>
    </row>
    <row r="155" spans="2:6" ht="12.75">
      <c r="B155" s="49">
        <v>45649.588622685187</v>
      </c>
      <c r="C155" s="169">
        <v>213</v>
      </c>
      <c r="D155" s="170">
        <v>16.73</v>
      </c>
      <c r="E155" s="170">
        <v>3563.4900000000002</v>
      </c>
      <c r="F155" s="171" t="s">
        <v>12</v>
      </c>
    </row>
    <row r="156" spans="2:6" ht="12.75">
      <c r="B156" s="49">
        <v>45649.588622685187</v>
      </c>
      <c r="C156" s="169">
        <v>137</v>
      </c>
      <c r="D156" s="170">
        <v>16.73</v>
      </c>
      <c r="E156" s="170">
        <v>2292.0100000000002</v>
      </c>
      <c r="F156" s="171" t="s">
        <v>12</v>
      </c>
    </row>
    <row r="157" spans="2:6" ht="12.75">
      <c r="B157" s="49">
        <v>45649.588622685187</v>
      </c>
      <c r="C157" s="169">
        <v>226</v>
      </c>
      <c r="D157" s="170">
        <v>16.73</v>
      </c>
      <c r="E157" s="170">
        <v>3780.98</v>
      </c>
      <c r="F157" s="171" t="s">
        <v>12</v>
      </c>
    </row>
    <row r="158" spans="2:6" ht="12.75">
      <c r="B158" s="49">
        <v>45649.588622685187</v>
      </c>
      <c r="C158" s="169">
        <v>308</v>
      </c>
      <c r="D158" s="170">
        <v>16.73</v>
      </c>
      <c r="E158" s="170">
        <v>5152.84</v>
      </c>
      <c r="F158" s="171" t="s">
        <v>12</v>
      </c>
    </row>
    <row r="159" spans="2:6" ht="12.75">
      <c r="B159" s="49">
        <v>45649.588622685187</v>
      </c>
      <c r="C159" s="169">
        <v>213</v>
      </c>
      <c r="D159" s="170">
        <v>16.73</v>
      </c>
      <c r="E159" s="170">
        <v>3563.4900000000002</v>
      </c>
      <c r="F159" s="171" t="s">
        <v>12</v>
      </c>
    </row>
    <row r="160" spans="2:6" ht="12.75">
      <c r="B160" s="49">
        <v>45649.588622685187</v>
      </c>
      <c r="C160" s="169">
        <v>57</v>
      </c>
      <c r="D160" s="170">
        <v>16.73</v>
      </c>
      <c r="E160" s="170">
        <v>953.61</v>
      </c>
      <c r="F160" s="171" t="s">
        <v>12</v>
      </c>
    </row>
    <row r="161" spans="2:6" ht="12.75">
      <c r="B161" s="49">
        <v>45649.588622685187</v>
      </c>
      <c r="C161" s="169">
        <v>245</v>
      </c>
      <c r="D161" s="170">
        <v>16.73</v>
      </c>
      <c r="E161" s="170">
        <v>4098.8500000000004</v>
      </c>
      <c r="F161" s="171" t="s">
        <v>12</v>
      </c>
    </row>
    <row r="162" spans="2:6" ht="12.75">
      <c r="B162" s="49">
        <v>45649.59412037037</v>
      </c>
      <c r="C162" s="169">
        <v>214</v>
      </c>
      <c r="D162" s="170">
        <v>16.72</v>
      </c>
      <c r="E162" s="170">
        <v>3578.08</v>
      </c>
      <c r="F162" s="171" t="s">
        <v>12</v>
      </c>
    </row>
    <row r="163" spans="2:6" ht="12.75">
      <c r="B163" s="49">
        <v>45649.59412037037</v>
      </c>
      <c r="C163" s="169">
        <v>26</v>
      </c>
      <c r="D163" s="170">
        <v>16.72</v>
      </c>
      <c r="E163" s="170">
        <v>434.71999999999997</v>
      </c>
      <c r="F163" s="171" t="s">
        <v>12</v>
      </c>
    </row>
    <row r="164" spans="2:6" ht="12.75">
      <c r="B164" s="49">
        <v>45649.59412037037</v>
      </c>
      <c r="C164" s="169">
        <v>191</v>
      </c>
      <c r="D164" s="170">
        <v>16.72</v>
      </c>
      <c r="E164" s="170">
        <v>3193.52</v>
      </c>
      <c r="F164" s="171" t="s">
        <v>12</v>
      </c>
    </row>
    <row r="165" spans="2:6" ht="12.75">
      <c r="B165" s="49">
        <v>45649.59412037037</v>
      </c>
      <c r="C165" s="169">
        <v>45</v>
      </c>
      <c r="D165" s="170">
        <v>16.72</v>
      </c>
      <c r="E165" s="170">
        <v>752.4</v>
      </c>
      <c r="F165" s="171" t="s">
        <v>12</v>
      </c>
    </row>
    <row r="166" spans="2:6" ht="12.75">
      <c r="B166" s="49">
        <v>45649.595810185187</v>
      </c>
      <c r="C166" s="169">
        <v>201</v>
      </c>
      <c r="D166" s="170">
        <v>16.7</v>
      </c>
      <c r="E166" s="170">
        <v>3356.7</v>
      </c>
      <c r="F166" s="171" t="s">
        <v>12</v>
      </c>
    </row>
    <row r="167" spans="2:6" ht="12.75">
      <c r="B167" s="49">
        <v>45649.595810185187</v>
      </c>
      <c r="C167" s="169">
        <v>10</v>
      </c>
      <c r="D167" s="170">
        <v>16.7</v>
      </c>
      <c r="E167" s="170">
        <v>167</v>
      </c>
      <c r="F167" s="171" t="s">
        <v>12</v>
      </c>
    </row>
    <row r="168" spans="2:6" ht="12.75">
      <c r="B168" s="49">
        <v>45649.596643518518</v>
      </c>
      <c r="C168" s="169">
        <v>182</v>
      </c>
      <c r="D168" s="170">
        <v>16.690000000000001</v>
      </c>
      <c r="E168" s="170">
        <v>3037.5800000000004</v>
      </c>
      <c r="F168" s="171" t="s">
        <v>12</v>
      </c>
    </row>
    <row r="169" spans="2:6" ht="12.75">
      <c r="B169" s="49">
        <v>45649.596643518518</v>
      </c>
      <c r="C169" s="169">
        <v>39</v>
      </c>
      <c r="D169" s="170">
        <v>16.690000000000001</v>
      </c>
      <c r="E169" s="170">
        <v>650.91000000000008</v>
      </c>
      <c r="F169" s="171" t="s">
        <v>12</v>
      </c>
    </row>
    <row r="170" spans="2:6" ht="12.75">
      <c r="B170" s="49">
        <v>45649.605057870373</v>
      </c>
      <c r="C170" s="169">
        <v>229</v>
      </c>
      <c r="D170" s="170">
        <v>16.690000000000001</v>
      </c>
      <c r="E170" s="170">
        <v>3822.01</v>
      </c>
      <c r="F170" s="171" t="s">
        <v>12</v>
      </c>
    </row>
    <row r="171" spans="2:6" ht="12.75">
      <c r="B171" s="49">
        <v>45649.605057870373</v>
      </c>
      <c r="C171" s="169">
        <v>211</v>
      </c>
      <c r="D171" s="170">
        <v>16.690000000000001</v>
      </c>
      <c r="E171" s="170">
        <v>3521.59</v>
      </c>
      <c r="F171" s="171" t="s">
        <v>12</v>
      </c>
    </row>
    <row r="172" spans="2:6" ht="12.75">
      <c r="B172" s="49">
        <v>45649.605057870373</v>
      </c>
      <c r="C172" s="169">
        <v>237</v>
      </c>
      <c r="D172" s="170">
        <v>16.690000000000001</v>
      </c>
      <c r="E172" s="170">
        <v>3955.53</v>
      </c>
      <c r="F172" s="171" t="s">
        <v>12</v>
      </c>
    </row>
    <row r="173" spans="2:6" ht="12.75">
      <c r="B173" s="49">
        <v>45649.605057870373</v>
      </c>
      <c r="C173" s="169">
        <v>212</v>
      </c>
      <c r="D173" s="170">
        <v>16.690000000000001</v>
      </c>
      <c r="E173" s="170">
        <v>3538.28</v>
      </c>
      <c r="F173" s="171" t="s">
        <v>12</v>
      </c>
    </row>
    <row r="174" spans="2:6" ht="12.75">
      <c r="B174" s="49">
        <v>45649.611018518517</v>
      </c>
      <c r="C174" s="169">
        <v>231</v>
      </c>
      <c r="D174" s="170">
        <v>16.66</v>
      </c>
      <c r="E174" s="170">
        <v>3848.46</v>
      </c>
      <c r="F174" s="171" t="s">
        <v>12</v>
      </c>
    </row>
    <row r="175" spans="2:6" ht="12.75">
      <c r="B175" s="49">
        <v>45649.611018518517</v>
      </c>
      <c r="C175" s="169">
        <v>77</v>
      </c>
      <c r="D175" s="170">
        <v>16.66</v>
      </c>
      <c r="E175" s="170">
        <v>1282.82</v>
      </c>
      <c r="F175" s="171" t="s">
        <v>12</v>
      </c>
    </row>
    <row r="176" spans="2:6" ht="12.75">
      <c r="B176" s="49">
        <v>45649.611018518517</v>
      </c>
      <c r="C176" s="169">
        <v>406</v>
      </c>
      <c r="D176" s="170">
        <v>16.66</v>
      </c>
      <c r="E176" s="170">
        <v>6763.96</v>
      </c>
      <c r="F176" s="171" t="s">
        <v>12</v>
      </c>
    </row>
    <row r="177" spans="2:6" ht="12.75">
      <c r="B177" s="49">
        <v>45649.614849537036</v>
      </c>
      <c r="C177" s="169">
        <v>228</v>
      </c>
      <c r="D177" s="170">
        <v>16.66</v>
      </c>
      <c r="E177" s="170">
        <v>3798.48</v>
      </c>
      <c r="F177" s="171" t="s">
        <v>12</v>
      </c>
    </row>
    <row r="178" spans="2:6" ht="12.75">
      <c r="B178" s="49">
        <v>45649.614849537036</v>
      </c>
      <c r="C178" s="169">
        <v>126</v>
      </c>
      <c r="D178" s="170">
        <v>16.66</v>
      </c>
      <c r="E178" s="170">
        <v>2099.16</v>
      </c>
      <c r="F178" s="171" t="s">
        <v>12</v>
      </c>
    </row>
    <row r="179" spans="2:6" ht="12.75">
      <c r="B179" s="49">
        <v>45649.616400462961</v>
      </c>
      <c r="C179" s="169">
        <v>232</v>
      </c>
      <c r="D179" s="170">
        <v>16.670000000000002</v>
      </c>
      <c r="E179" s="170">
        <v>3867.4400000000005</v>
      </c>
      <c r="F179" s="171" t="s">
        <v>12</v>
      </c>
    </row>
    <row r="180" spans="2:6" ht="12.75">
      <c r="B180" s="49">
        <v>45649.616400462961</v>
      </c>
      <c r="C180" s="169">
        <v>226</v>
      </c>
      <c r="D180" s="170">
        <v>16.670000000000002</v>
      </c>
      <c r="E180" s="170">
        <v>3767.4200000000005</v>
      </c>
      <c r="F180" s="171" t="s">
        <v>12</v>
      </c>
    </row>
    <row r="181" spans="2:6" ht="12.75">
      <c r="B181" s="49">
        <v>45649.620555555557</v>
      </c>
      <c r="C181" s="169">
        <v>219</v>
      </c>
      <c r="D181" s="170">
        <v>16.66</v>
      </c>
      <c r="E181" s="170">
        <v>3648.54</v>
      </c>
      <c r="F181" s="171" t="s">
        <v>12</v>
      </c>
    </row>
    <row r="182" spans="2:6" ht="12.75">
      <c r="B182" s="49">
        <v>45649.620810185188</v>
      </c>
      <c r="C182" s="169">
        <v>215</v>
      </c>
      <c r="D182" s="170">
        <v>16.649999999999999</v>
      </c>
      <c r="E182" s="170">
        <v>3579.7499999999995</v>
      </c>
      <c r="F182" s="171" t="s">
        <v>12</v>
      </c>
    </row>
    <row r="183" spans="2:6" ht="12.75">
      <c r="B183" s="49">
        <v>45649.629618055558</v>
      </c>
      <c r="C183" s="169">
        <v>473</v>
      </c>
      <c r="D183" s="170">
        <v>16.68</v>
      </c>
      <c r="E183" s="170">
        <v>7889.6399999999994</v>
      </c>
      <c r="F183" s="171" t="s">
        <v>12</v>
      </c>
    </row>
    <row r="184" spans="2:6" ht="12.75">
      <c r="B184" s="49">
        <v>45649.629618055558</v>
      </c>
      <c r="C184" s="169">
        <v>508</v>
      </c>
      <c r="D184" s="170">
        <v>16.68</v>
      </c>
      <c r="E184" s="170">
        <v>8473.44</v>
      </c>
      <c r="F184" s="171" t="s">
        <v>12</v>
      </c>
    </row>
    <row r="185" spans="2:6" ht="12.75">
      <c r="B185" s="49">
        <v>45649.644745370373</v>
      </c>
      <c r="C185" s="169">
        <v>210</v>
      </c>
      <c r="D185" s="170">
        <v>16.71</v>
      </c>
      <c r="E185" s="170">
        <v>3509.1000000000004</v>
      </c>
      <c r="F185" s="171" t="s">
        <v>12</v>
      </c>
    </row>
    <row r="186" spans="2:6" ht="12.75">
      <c r="B186" s="49">
        <v>45649.644745370373</v>
      </c>
      <c r="C186" s="169">
        <v>211</v>
      </c>
      <c r="D186" s="170">
        <v>16.71</v>
      </c>
      <c r="E186" s="170">
        <v>3525.8100000000004</v>
      </c>
      <c r="F186" s="171" t="s">
        <v>12</v>
      </c>
    </row>
    <row r="187" spans="2:6" ht="12.75">
      <c r="B187" s="49">
        <v>45649.644745370373</v>
      </c>
      <c r="C187" s="169">
        <v>450</v>
      </c>
      <c r="D187" s="170">
        <v>16.71</v>
      </c>
      <c r="E187" s="170">
        <v>7519.5</v>
      </c>
      <c r="F187" s="171" t="s">
        <v>12</v>
      </c>
    </row>
    <row r="188" spans="2:6" ht="12.75">
      <c r="B188" s="49">
        <v>45649.645844907405</v>
      </c>
      <c r="C188" s="169">
        <v>153</v>
      </c>
      <c r="D188" s="170">
        <v>16.72</v>
      </c>
      <c r="E188" s="170">
        <v>2558.16</v>
      </c>
      <c r="F188" s="171" t="s">
        <v>12</v>
      </c>
    </row>
    <row r="189" spans="2:6" ht="12.75">
      <c r="B189" s="49">
        <v>45649.645844907405</v>
      </c>
      <c r="C189" s="169">
        <v>273</v>
      </c>
      <c r="D189" s="170">
        <v>16.72</v>
      </c>
      <c r="E189" s="170">
        <v>4564.5599999999995</v>
      </c>
      <c r="F189" s="171" t="s">
        <v>12</v>
      </c>
    </row>
    <row r="190" spans="2:6" ht="12.75">
      <c r="B190" s="49">
        <v>45649.645856481482</v>
      </c>
      <c r="C190" s="169">
        <v>129</v>
      </c>
      <c r="D190" s="170">
        <v>16.72</v>
      </c>
      <c r="E190" s="170">
        <v>2156.8799999999997</v>
      </c>
      <c r="F190" s="171" t="s">
        <v>12</v>
      </c>
    </row>
    <row r="191" spans="2:6" ht="12.75">
      <c r="B191" s="49">
        <v>45649.645856481482</v>
      </c>
      <c r="C191" s="169">
        <v>120</v>
      </c>
      <c r="D191" s="170">
        <v>16.72</v>
      </c>
      <c r="E191" s="170">
        <v>2006.3999999999999</v>
      </c>
      <c r="F191" s="171" t="s">
        <v>12</v>
      </c>
    </row>
    <row r="192" spans="2:6" ht="12.75">
      <c r="B192" s="49">
        <v>45649.652511574073</v>
      </c>
      <c r="C192" s="169">
        <v>87</v>
      </c>
      <c r="D192" s="170">
        <v>16.760000000000002</v>
      </c>
      <c r="E192" s="170">
        <v>1458.1200000000001</v>
      </c>
      <c r="F192" s="171" t="s">
        <v>12</v>
      </c>
    </row>
    <row r="193" spans="2:6" ht="12.75">
      <c r="B193" s="49">
        <v>45649.652511574073</v>
      </c>
      <c r="C193" s="169">
        <v>79</v>
      </c>
      <c r="D193" s="170">
        <v>16.760000000000002</v>
      </c>
      <c r="E193" s="170">
        <v>1324.0400000000002</v>
      </c>
      <c r="F193" s="171" t="s">
        <v>12</v>
      </c>
    </row>
    <row r="194" spans="2:6" ht="12.75">
      <c r="B194" s="49">
        <v>45649.654317129629</v>
      </c>
      <c r="C194" s="169">
        <v>76</v>
      </c>
      <c r="D194" s="170">
        <v>16.760000000000002</v>
      </c>
      <c r="E194" s="170">
        <v>1273.7600000000002</v>
      </c>
      <c r="F194" s="171" t="s">
        <v>12</v>
      </c>
    </row>
    <row r="195" spans="2:6" ht="12.75">
      <c r="B195" s="49">
        <v>45649.654317129629</v>
      </c>
      <c r="C195" s="169">
        <v>85</v>
      </c>
      <c r="D195" s="170">
        <v>16.760000000000002</v>
      </c>
      <c r="E195" s="170">
        <v>1424.6000000000001</v>
      </c>
      <c r="F195" s="171" t="s">
        <v>12</v>
      </c>
    </row>
    <row r="196" spans="2:6" ht="12.75">
      <c r="B196" s="49">
        <v>45649.65625</v>
      </c>
      <c r="C196" s="169">
        <v>40</v>
      </c>
      <c r="D196" s="170">
        <v>16.760000000000002</v>
      </c>
      <c r="E196" s="170">
        <v>670.40000000000009</v>
      </c>
      <c r="F196" s="171" t="s">
        <v>12</v>
      </c>
    </row>
    <row r="197" spans="2:6" ht="12.75">
      <c r="B197" s="49">
        <v>45649.65625</v>
      </c>
      <c r="C197" s="169">
        <v>179</v>
      </c>
      <c r="D197" s="170">
        <v>16.760000000000002</v>
      </c>
      <c r="E197" s="170">
        <v>3000.0400000000004</v>
      </c>
      <c r="F197" s="171" t="s">
        <v>12</v>
      </c>
    </row>
    <row r="198" spans="2:6" ht="12.75">
      <c r="B198" s="49">
        <v>45649.657071759262</v>
      </c>
      <c r="C198" s="169">
        <v>212</v>
      </c>
      <c r="D198" s="170">
        <v>16.75</v>
      </c>
      <c r="E198" s="170">
        <v>3551</v>
      </c>
      <c r="F198" s="171" t="s">
        <v>12</v>
      </c>
    </row>
    <row r="199" spans="2:6" ht="12.75">
      <c r="B199" s="49">
        <v>45649.657071759262</v>
      </c>
      <c r="C199" s="169">
        <v>209</v>
      </c>
      <c r="D199" s="170">
        <v>16.75</v>
      </c>
      <c r="E199" s="170">
        <v>3500.75</v>
      </c>
      <c r="F199" s="171" t="s">
        <v>12</v>
      </c>
    </row>
    <row r="200" spans="2:6" ht="12.75">
      <c r="B200" s="49">
        <v>45649.657071759262</v>
      </c>
      <c r="C200" s="169">
        <v>326</v>
      </c>
      <c r="D200" s="170">
        <v>16.75</v>
      </c>
      <c r="E200" s="170">
        <v>5460.5</v>
      </c>
      <c r="F200" s="171" t="s">
        <v>12</v>
      </c>
    </row>
    <row r="201" spans="2:6" ht="12.75">
      <c r="B201" s="49">
        <v>45649.657071759262</v>
      </c>
      <c r="C201" s="169">
        <v>525</v>
      </c>
      <c r="D201" s="170">
        <v>16.75</v>
      </c>
      <c r="E201" s="170">
        <v>8793.75</v>
      </c>
      <c r="F201" s="171" t="s">
        <v>12</v>
      </c>
    </row>
    <row r="202" spans="2:6" ht="12.75">
      <c r="B202" s="49">
        <v>45649.657129629632</v>
      </c>
      <c r="C202" s="169">
        <v>29</v>
      </c>
      <c r="D202" s="170">
        <v>16.75</v>
      </c>
      <c r="E202" s="170">
        <v>485.75</v>
      </c>
      <c r="F202" s="171" t="s">
        <v>12</v>
      </c>
    </row>
    <row r="203" spans="2:6" ht="12.75">
      <c r="B203" s="49">
        <v>45649.668310185189</v>
      </c>
      <c r="C203" s="169">
        <v>15</v>
      </c>
      <c r="D203" s="170">
        <v>16.760000000000002</v>
      </c>
      <c r="E203" s="170">
        <v>251.40000000000003</v>
      </c>
      <c r="F203" s="171" t="s">
        <v>12</v>
      </c>
    </row>
    <row r="204" spans="2:6" ht="12.75">
      <c r="B204" s="49">
        <v>45649.668310185189</v>
      </c>
      <c r="C204" s="169">
        <v>180</v>
      </c>
      <c r="D204" s="170">
        <v>16.760000000000002</v>
      </c>
      <c r="E204" s="170">
        <v>3016.8</v>
      </c>
      <c r="F204" s="171" t="s">
        <v>12</v>
      </c>
    </row>
    <row r="205" spans="2:6" ht="12.75">
      <c r="B205" s="49">
        <v>45649.668310185189</v>
      </c>
      <c r="C205" s="169">
        <v>148</v>
      </c>
      <c r="D205" s="170">
        <v>16.760000000000002</v>
      </c>
      <c r="E205" s="170">
        <v>2480.48</v>
      </c>
      <c r="F205" s="171" t="s">
        <v>12</v>
      </c>
    </row>
    <row r="206" spans="2:6" ht="12.75">
      <c r="B206" s="49">
        <v>45649.668310185189</v>
      </c>
      <c r="C206" s="169">
        <v>381</v>
      </c>
      <c r="D206" s="170">
        <v>16.760000000000002</v>
      </c>
      <c r="E206" s="170">
        <v>6385.56</v>
      </c>
      <c r="F206" s="171" t="s">
        <v>12</v>
      </c>
    </row>
    <row r="207" spans="2:6" ht="12.75">
      <c r="B207" s="49">
        <v>45649.668761574074</v>
      </c>
      <c r="C207" s="169">
        <v>129</v>
      </c>
      <c r="D207" s="170">
        <v>16.760000000000002</v>
      </c>
      <c r="E207" s="170">
        <v>2162.0400000000004</v>
      </c>
      <c r="F207" s="171" t="s">
        <v>12</v>
      </c>
    </row>
    <row r="208" spans="2:6" ht="12.75">
      <c r="B208" s="49">
        <v>45649.668761574074</v>
      </c>
      <c r="C208" s="169">
        <v>366</v>
      </c>
      <c r="D208" s="170">
        <v>16.760000000000002</v>
      </c>
      <c r="E208" s="170">
        <v>6134.1600000000008</v>
      </c>
      <c r="F208" s="171" t="s">
        <v>12</v>
      </c>
    </row>
    <row r="209" spans="2:6" ht="12.75">
      <c r="B209" s="49">
        <v>45649.67386574074</v>
      </c>
      <c r="C209" s="169">
        <v>243</v>
      </c>
      <c r="D209" s="170">
        <v>16.739999999999998</v>
      </c>
      <c r="E209" s="170">
        <v>4067.8199999999997</v>
      </c>
      <c r="F209" s="171" t="s">
        <v>12</v>
      </c>
    </row>
    <row r="210" spans="2:6" ht="12.75">
      <c r="B210" s="49">
        <v>45649.674421296295</v>
      </c>
      <c r="C210" s="169">
        <v>263</v>
      </c>
      <c r="D210" s="170">
        <v>16.73</v>
      </c>
      <c r="E210" s="170">
        <v>4399.99</v>
      </c>
      <c r="F210" s="171" t="s">
        <v>12</v>
      </c>
    </row>
    <row r="211" spans="2:6" ht="12.75">
      <c r="B211" s="49">
        <v>45649.675798611112</v>
      </c>
      <c r="C211" s="169">
        <v>36</v>
      </c>
      <c r="D211" s="170">
        <v>16.73</v>
      </c>
      <c r="E211" s="170">
        <v>602.28</v>
      </c>
      <c r="F211" s="171" t="s">
        <v>12</v>
      </c>
    </row>
    <row r="212" spans="2:6" ht="12.75">
      <c r="B212" s="49">
        <v>45649.675798611112</v>
      </c>
      <c r="C212" s="169">
        <v>65</v>
      </c>
      <c r="D212" s="170">
        <v>16.73</v>
      </c>
      <c r="E212" s="170">
        <v>1087.45</v>
      </c>
      <c r="F212" s="171" t="s">
        <v>12</v>
      </c>
    </row>
    <row r="213" spans="2:6" ht="12.75">
      <c r="B213" s="49">
        <v>45649.682615740741</v>
      </c>
      <c r="C213" s="169">
        <v>8</v>
      </c>
      <c r="D213" s="170">
        <v>16.75</v>
      </c>
      <c r="E213" s="170">
        <v>134</v>
      </c>
      <c r="F213" s="171" t="s">
        <v>12</v>
      </c>
    </row>
    <row r="214" spans="2:6" ht="12.75">
      <c r="B214" s="49">
        <v>45649.683391203704</v>
      </c>
      <c r="C214" s="169">
        <v>232</v>
      </c>
      <c r="D214" s="170">
        <v>16.760000000000002</v>
      </c>
      <c r="E214" s="170">
        <v>3888.32</v>
      </c>
      <c r="F214" s="171" t="s">
        <v>12</v>
      </c>
    </row>
    <row r="215" spans="2:6" ht="12.75">
      <c r="B215" s="49">
        <v>45649.683391203704</v>
      </c>
      <c r="C215" s="169">
        <v>227</v>
      </c>
      <c r="D215" s="170">
        <v>16.760000000000002</v>
      </c>
      <c r="E215" s="170">
        <v>3804.5200000000004</v>
      </c>
      <c r="F215" s="171" t="s">
        <v>12</v>
      </c>
    </row>
    <row r="216" spans="2:6" ht="12.75">
      <c r="B216" s="49">
        <v>45649.683391203704</v>
      </c>
      <c r="C216" s="169">
        <v>4</v>
      </c>
      <c r="D216" s="170">
        <v>16.760000000000002</v>
      </c>
      <c r="E216" s="170">
        <v>67.040000000000006</v>
      </c>
      <c r="F216" s="171" t="s">
        <v>12</v>
      </c>
    </row>
    <row r="217" spans="2:6" ht="12.75">
      <c r="B217" s="49">
        <v>45649.683958333335</v>
      </c>
      <c r="C217" s="169">
        <v>27</v>
      </c>
      <c r="D217" s="170">
        <v>16.760000000000002</v>
      </c>
      <c r="E217" s="170">
        <v>452.52000000000004</v>
      </c>
      <c r="F217" s="171" t="s">
        <v>12</v>
      </c>
    </row>
    <row r="218" spans="2:6" ht="12.75">
      <c r="B218" s="49">
        <v>45649.683958333335</v>
      </c>
      <c r="C218" s="169">
        <v>265</v>
      </c>
      <c r="D218" s="170">
        <v>16.760000000000002</v>
      </c>
      <c r="E218" s="170">
        <v>4441.4000000000005</v>
      </c>
      <c r="F218" s="171" t="s">
        <v>12</v>
      </c>
    </row>
    <row r="219" spans="2:6" ht="12.75">
      <c r="B219" s="49">
        <v>45649.683958333335</v>
      </c>
      <c r="C219" s="169">
        <v>265</v>
      </c>
      <c r="D219" s="170">
        <v>16.760000000000002</v>
      </c>
      <c r="E219" s="170">
        <v>4441.4000000000005</v>
      </c>
      <c r="F219" s="171" t="s">
        <v>12</v>
      </c>
    </row>
    <row r="220" spans="2:6" ht="12.75">
      <c r="B220" s="49">
        <v>45649.695798611108</v>
      </c>
      <c r="C220" s="169">
        <v>35</v>
      </c>
      <c r="D220" s="170">
        <v>16.760000000000002</v>
      </c>
      <c r="E220" s="170">
        <v>586.6</v>
      </c>
      <c r="F220" s="171" t="s">
        <v>12</v>
      </c>
    </row>
    <row r="221" spans="2:6" ht="12.75">
      <c r="B221" s="49">
        <v>45649.695798611108</v>
      </c>
      <c r="C221" s="169">
        <v>254</v>
      </c>
      <c r="D221" s="170">
        <v>16.760000000000002</v>
      </c>
      <c r="E221" s="170">
        <v>4257.04</v>
      </c>
      <c r="F221" s="171" t="s">
        <v>12</v>
      </c>
    </row>
    <row r="222" spans="2:6" ht="12.75">
      <c r="B222" s="49">
        <v>45649.695798611108</v>
      </c>
      <c r="C222" s="169">
        <v>62</v>
      </c>
      <c r="D222" s="170">
        <v>16.760000000000002</v>
      </c>
      <c r="E222" s="170">
        <v>1039.1200000000001</v>
      </c>
      <c r="F222" s="171" t="s">
        <v>12</v>
      </c>
    </row>
    <row r="223" spans="2:6" ht="12.75">
      <c r="B223" s="49">
        <v>45649.695798611108</v>
      </c>
      <c r="C223" s="169">
        <v>96</v>
      </c>
      <c r="D223" s="170">
        <v>16.760000000000002</v>
      </c>
      <c r="E223" s="170">
        <v>1608.96</v>
      </c>
      <c r="F223" s="171" t="s">
        <v>12</v>
      </c>
    </row>
    <row r="224" spans="2:6" ht="12.75">
      <c r="B224" s="49">
        <v>45649.695798611108</v>
      </c>
      <c r="C224" s="169">
        <v>158</v>
      </c>
      <c r="D224" s="170">
        <v>16.760000000000002</v>
      </c>
      <c r="E224" s="170">
        <v>2648.0800000000004</v>
      </c>
      <c r="F224" s="171" t="s">
        <v>12</v>
      </c>
    </row>
    <row r="225" spans="2:6" ht="12.75">
      <c r="B225" s="49">
        <v>45649.695798611108</v>
      </c>
      <c r="C225" s="169">
        <v>62</v>
      </c>
      <c r="D225" s="170">
        <v>16.760000000000002</v>
      </c>
      <c r="E225" s="170">
        <v>1039.1200000000001</v>
      </c>
      <c r="F225" s="171" t="s">
        <v>12</v>
      </c>
    </row>
    <row r="226" spans="2:6" ht="12.75">
      <c r="B226" s="49">
        <v>45649.695798611108</v>
      </c>
      <c r="C226" s="169">
        <v>254</v>
      </c>
      <c r="D226" s="170">
        <v>16.760000000000002</v>
      </c>
      <c r="E226" s="170">
        <v>4257.04</v>
      </c>
      <c r="F226" s="171" t="s">
        <v>12</v>
      </c>
    </row>
    <row r="227" spans="2:6" ht="12.75">
      <c r="B227" s="49">
        <v>45649.695798611108</v>
      </c>
      <c r="C227" s="169">
        <v>254</v>
      </c>
      <c r="D227" s="170">
        <v>16.760000000000002</v>
      </c>
      <c r="E227" s="170">
        <v>4257.04</v>
      </c>
      <c r="F227" s="171" t="s">
        <v>12</v>
      </c>
    </row>
    <row r="228" spans="2:6" ht="12.75">
      <c r="B228" s="49">
        <v>45649.696342592593</v>
      </c>
      <c r="C228" s="169">
        <v>40</v>
      </c>
      <c r="D228" s="170">
        <v>16.760000000000002</v>
      </c>
      <c r="E228" s="170">
        <v>670.40000000000009</v>
      </c>
      <c r="F228" s="171" t="s">
        <v>12</v>
      </c>
    </row>
    <row r="229" spans="2:6" ht="12.75">
      <c r="B229" s="49">
        <v>45649.699305555558</v>
      </c>
      <c r="C229" s="169">
        <v>478</v>
      </c>
      <c r="D229" s="170">
        <v>16.760000000000002</v>
      </c>
      <c r="E229" s="170">
        <v>8011.2800000000007</v>
      </c>
      <c r="F229" s="171" t="s">
        <v>12</v>
      </c>
    </row>
    <row r="230" spans="2:6" ht="12.75">
      <c r="B230" s="49">
        <v>45649.699305555558</v>
      </c>
      <c r="C230" s="169">
        <v>472</v>
      </c>
      <c r="D230" s="170">
        <v>16.760000000000002</v>
      </c>
      <c r="E230" s="170">
        <v>7910.7200000000012</v>
      </c>
      <c r="F230" s="171" t="s">
        <v>12</v>
      </c>
    </row>
    <row r="231" spans="2:6" ht="12.75">
      <c r="B231" s="49">
        <v>45649.699305555558</v>
      </c>
      <c r="C231" s="169">
        <v>33</v>
      </c>
      <c r="D231" s="170">
        <v>16.760000000000002</v>
      </c>
      <c r="E231" s="170">
        <v>553.08000000000004</v>
      </c>
      <c r="F231" s="171" t="s">
        <v>12</v>
      </c>
    </row>
    <row r="232" spans="2:6" ht="12.75">
      <c r="B232" s="49">
        <v>45649.699305555558</v>
      </c>
      <c r="C232" s="169">
        <v>138</v>
      </c>
      <c r="D232" s="170">
        <v>16.760000000000002</v>
      </c>
      <c r="E232" s="170">
        <v>2312.88</v>
      </c>
      <c r="F232" s="171" t="s">
        <v>12</v>
      </c>
    </row>
    <row r="233" spans="2:6" ht="12.75">
      <c r="B233" s="49">
        <v>45649.700173611112</v>
      </c>
      <c r="C233" s="169">
        <v>199</v>
      </c>
      <c r="D233" s="170">
        <v>16.760000000000002</v>
      </c>
      <c r="E233" s="170">
        <v>3335.2400000000002</v>
      </c>
      <c r="F233" s="171" t="s">
        <v>12</v>
      </c>
    </row>
    <row r="234" spans="2:6" ht="12.75">
      <c r="B234" s="49">
        <v>45649.700173611112</v>
      </c>
      <c r="C234" s="169">
        <v>96</v>
      </c>
      <c r="D234" s="170">
        <v>16.760000000000002</v>
      </c>
      <c r="E234" s="170">
        <v>1608.96</v>
      </c>
      <c r="F234" s="171" t="s">
        <v>12</v>
      </c>
    </row>
    <row r="235" spans="2:6" ht="12.75">
      <c r="B235" s="49">
        <v>45649.700694444444</v>
      </c>
      <c r="C235" s="169">
        <v>259</v>
      </c>
      <c r="D235" s="170">
        <v>16.75</v>
      </c>
      <c r="E235" s="170">
        <v>4338.25</v>
      </c>
      <c r="F235" s="171" t="s">
        <v>12</v>
      </c>
    </row>
    <row r="236" spans="2:6" ht="12.75">
      <c r="B236" s="49">
        <v>45649.706585648149</v>
      </c>
      <c r="C236" s="169">
        <v>179</v>
      </c>
      <c r="D236" s="170">
        <v>16.75</v>
      </c>
      <c r="E236" s="170">
        <v>2998.25</v>
      </c>
      <c r="F236" s="171" t="s">
        <v>12</v>
      </c>
    </row>
    <row r="237" spans="2:6" ht="12.75">
      <c r="B237" s="49">
        <v>45649.70894675926</v>
      </c>
      <c r="C237" s="169">
        <v>216</v>
      </c>
      <c r="D237" s="170">
        <v>16.760000000000002</v>
      </c>
      <c r="E237" s="170">
        <v>3620.1600000000003</v>
      </c>
      <c r="F237" s="171" t="s">
        <v>12</v>
      </c>
    </row>
    <row r="238" spans="2:6" ht="12.75">
      <c r="B238" s="49">
        <v>45649.709444444445</v>
      </c>
      <c r="C238" s="169">
        <v>221</v>
      </c>
      <c r="D238" s="170">
        <v>16.760000000000002</v>
      </c>
      <c r="E238" s="170">
        <v>3703.9600000000005</v>
      </c>
      <c r="F238" s="171" t="s">
        <v>12</v>
      </c>
    </row>
    <row r="239" spans="2:6" ht="12.75">
      <c r="B239" s="49">
        <v>45649.714247685188</v>
      </c>
      <c r="C239" s="169">
        <v>40</v>
      </c>
      <c r="D239" s="170">
        <v>16.75</v>
      </c>
      <c r="E239" s="170">
        <v>670</v>
      </c>
      <c r="F239" s="171" t="s">
        <v>12</v>
      </c>
    </row>
    <row r="240" spans="2:6" ht="12.75">
      <c r="B240" s="49">
        <v>45649.714247685188</v>
      </c>
      <c r="C240" s="169">
        <v>100</v>
      </c>
      <c r="D240" s="170">
        <v>16.75</v>
      </c>
      <c r="E240" s="170">
        <v>1675</v>
      </c>
      <c r="F240" s="171" t="s">
        <v>12</v>
      </c>
    </row>
    <row r="241" spans="2:6" ht="12.75">
      <c r="B241" s="49">
        <v>45649.714247685188</v>
      </c>
      <c r="C241" s="169">
        <v>309</v>
      </c>
      <c r="D241" s="170">
        <v>16.75</v>
      </c>
      <c r="E241" s="170">
        <v>5175.75</v>
      </c>
      <c r="F241" s="171" t="s">
        <v>12</v>
      </c>
    </row>
    <row r="242" spans="2:6" ht="12.75">
      <c r="B242" s="49">
        <v>45649.714247685188</v>
      </c>
      <c r="C242" s="169">
        <v>41</v>
      </c>
      <c r="D242" s="170">
        <v>16.75</v>
      </c>
      <c r="E242" s="170">
        <v>686.75</v>
      </c>
      <c r="F242" s="171" t="s">
        <v>12</v>
      </c>
    </row>
    <row r="243" spans="2:6" ht="12.75">
      <c r="B243" s="49">
        <v>45649.714247685188</v>
      </c>
      <c r="C243" s="169">
        <v>213</v>
      </c>
      <c r="D243" s="170">
        <v>16.75</v>
      </c>
      <c r="E243" s="170">
        <v>3567.75</v>
      </c>
      <c r="F243" s="171" t="s">
        <v>12</v>
      </c>
    </row>
    <row r="244" spans="2:6" ht="12.75">
      <c r="B244" s="49">
        <v>45649.714247685188</v>
      </c>
      <c r="C244" s="169">
        <v>440</v>
      </c>
      <c r="D244" s="170">
        <v>16.75</v>
      </c>
      <c r="E244" s="170">
        <v>7370</v>
      </c>
      <c r="F244" s="171" t="s">
        <v>12</v>
      </c>
    </row>
    <row r="245" spans="2:6" ht="12.75">
      <c r="B245" s="49">
        <v>45649.714247685188</v>
      </c>
      <c r="C245" s="169">
        <v>48</v>
      </c>
      <c r="D245" s="170">
        <v>16.75</v>
      </c>
      <c r="E245" s="170">
        <v>804</v>
      </c>
      <c r="F245" s="171" t="s">
        <v>12</v>
      </c>
    </row>
    <row r="246" spans="2:6" ht="12.75">
      <c r="B246" s="49">
        <v>45649.714247685188</v>
      </c>
      <c r="C246" s="169">
        <v>440</v>
      </c>
      <c r="D246" s="170">
        <v>16.75</v>
      </c>
      <c r="E246" s="170">
        <v>7370</v>
      </c>
      <c r="F246" s="171" t="s">
        <v>12</v>
      </c>
    </row>
    <row r="247" spans="2:6" ht="12.75">
      <c r="B247" s="49">
        <v>45649.714247685188</v>
      </c>
      <c r="C247" s="169">
        <v>48</v>
      </c>
      <c r="D247" s="170">
        <v>16.75</v>
      </c>
      <c r="E247" s="170">
        <v>804</v>
      </c>
      <c r="F247" s="171" t="s">
        <v>12</v>
      </c>
    </row>
    <row r="248" spans="2:6">
      <c r="B248" s="99">
        <v>45649.714247685188</v>
      </c>
      <c r="C248" s="100">
        <v>48</v>
      </c>
      <c r="D248" s="101">
        <v>16.75</v>
      </c>
      <c r="E248" s="98">
        <v>804</v>
      </c>
      <c r="F248" s="101" t="s">
        <v>12</v>
      </c>
    </row>
    <row r="249" spans="2:6">
      <c r="B249" s="99">
        <v>45649.714247685188</v>
      </c>
      <c r="C249" s="100">
        <v>227</v>
      </c>
      <c r="D249" s="101">
        <v>16.75</v>
      </c>
      <c r="E249" s="98">
        <v>3802.25</v>
      </c>
      <c r="F249" s="101" t="s">
        <v>12</v>
      </c>
    </row>
    <row r="250" spans="2:6">
      <c r="B250" s="99">
        <v>45649.714247685188</v>
      </c>
      <c r="C250" s="100">
        <v>440</v>
      </c>
      <c r="D250" s="101">
        <v>16.75</v>
      </c>
      <c r="E250" s="98">
        <v>7370</v>
      </c>
      <c r="F250" s="101" t="s">
        <v>12</v>
      </c>
    </row>
    <row r="251" spans="2:6">
      <c r="B251" s="99">
        <v>45649.714247685188</v>
      </c>
      <c r="C251" s="100">
        <v>261</v>
      </c>
      <c r="D251" s="101">
        <v>16.75</v>
      </c>
      <c r="E251" s="98">
        <v>4371.75</v>
      </c>
      <c r="F251" s="101" t="s">
        <v>12</v>
      </c>
    </row>
    <row r="252" spans="2:6">
      <c r="B252" s="99">
        <v>45649.714247685188</v>
      </c>
      <c r="C252" s="100">
        <v>587</v>
      </c>
      <c r="D252" s="101">
        <v>16.75</v>
      </c>
      <c r="E252" s="98">
        <v>9832.25</v>
      </c>
      <c r="F252" s="101" t="s">
        <v>12</v>
      </c>
    </row>
    <row r="253" spans="2:6">
      <c r="B253" s="99">
        <v>45649.714247685188</v>
      </c>
      <c r="C253" s="100">
        <v>236</v>
      </c>
      <c r="D253" s="101">
        <v>16.75</v>
      </c>
      <c r="E253" s="98">
        <v>3953</v>
      </c>
      <c r="F253" s="101" t="s">
        <v>12</v>
      </c>
    </row>
    <row r="254" spans="2:6">
      <c r="B254" s="99">
        <v>45649.715497685182</v>
      </c>
      <c r="C254" s="100">
        <v>723</v>
      </c>
      <c r="D254" s="101">
        <v>16.75</v>
      </c>
      <c r="E254" s="98">
        <v>12110.25</v>
      </c>
      <c r="F254" s="101" t="s">
        <v>12</v>
      </c>
    </row>
    <row r="255" spans="2:6">
      <c r="B255" s="99">
        <v>45649.723703703705</v>
      </c>
      <c r="C255" s="100">
        <v>529</v>
      </c>
      <c r="D255" s="101">
        <v>16.760000000000002</v>
      </c>
      <c r="E255" s="98">
        <v>8866.0400000000009</v>
      </c>
      <c r="F255" s="101" t="s">
        <v>12</v>
      </c>
    </row>
    <row r="256" spans="2:6">
      <c r="B256" s="99">
        <v>45649.723703703705</v>
      </c>
      <c r="C256" s="100">
        <v>79</v>
      </c>
      <c r="D256" s="101">
        <v>16.760000000000002</v>
      </c>
      <c r="E256" s="98">
        <v>1324.0400000000002</v>
      </c>
      <c r="F256" s="101" t="s">
        <v>12</v>
      </c>
    </row>
    <row r="257" spans="2:6">
      <c r="B257" s="99">
        <v>45649.723703703705</v>
      </c>
      <c r="C257" s="100">
        <v>419</v>
      </c>
      <c r="D257" s="101">
        <v>16.760000000000002</v>
      </c>
      <c r="E257" s="98">
        <v>7022.4400000000005</v>
      </c>
      <c r="F257" s="101" t="s">
        <v>12</v>
      </c>
    </row>
    <row r="258" spans="2:6">
      <c r="B258" s="99">
        <v>45649.723703703705</v>
      </c>
      <c r="C258" s="100">
        <v>85</v>
      </c>
      <c r="D258" s="101">
        <v>16.760000000000002</v>
      </c>
      <c r="E258" s="98">
        <v>1424.6000000000001</v>
      </c>
      <c r="F258" s="101" t="s">
        <v>12</v>
      </c>
    </row>
    <row r="259" spans="2:6">
      <c r="B259" s="99">
        <v>45649.723703703705</v>
      </c>
      <c r="C259" s="100">
        <v>88</v>
      </c>
      <c r="D259" s="101">
        <v>16.760000000000002</v>
      </c>
      <c r="E259" s="98">
        <v>1474.88</v>
      </c>
      <c r="F259" s="101" t="s">
        <v>12</v>
      </c>
    </row>
  </sheetData>
  <conditionalFormatting sqref="D15:D17">
    <cfRule type="expression" dxfId="20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ABB46-BA9E-4C9D-8D96-E8E810DB31CC}">
  <sheetPr codeName="Sheet120"/>
  <dimension ref="B1:L247"/>
  <sheetViews>
    <sheetView showGridLines="0" zoomScaleNormal="100" workbookViewId="0">
      <pane ySplit="9" topLeftCell="A11" activePane="bottomLeft" state="frozen"/>
      <selection pane="bottomLeft" activeCell="A11" sqref="A11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46</v>
      </c>
      <c r="C15" s="83">
        <f>SUMIF(F20:F5000,F15,C20:C5000)</f>
        <v>46897</v>
      </c>
      <c r="D15" s="84">
        <f>E15/C15</f>
        <v>16.660156726443059</v>
      </c>
      <c r="E15" s="84">
        <f>SUMIF(F20:F5000,F15,E20:E5000)</f>
        <v>781311.37000000011</v>
      </c>
      <c r="F15" s="85" t="s">
        <v>12</v>
      </c>
    </row>
    <row r="16" spans="2:10">
      <c r="B16" s="30">
        <v>45646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46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46.378472222219</v>
      </c>
      <c r="C20" s="169">
        <v>16</v>
      </c>
      <c r="D20" s="170">
        <v>16.7</v>
      </c>
      <c r="E20" s="170">
        <v>267.2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46.378472222219</v>
      </c>
      <c r="C21" s="169">
        <v>42</v>
      </c>
      <c r="D21" s="170">
        <v>16.7</v>
      </c>
      <c r="E21" s="170">
        <v>701.4</v>
      </c>
      <c r="F21" s="171" t="s">
        <v>12</v>
      </c>
    </row>
    <row r="22" spans="2:12" ht="12.75">
      <c r="B22" s="49">
        <v>45646.378472222219</v>
      </c>
      <c r="C22" s="169">
        <v>58</v>
      </c>
      <c r="D22" s="170">
        <v>16.7</v>
      </c>
      <c r="E22" s="170">
        <v>968.59999999999991</v>
      </c>
      <c r="F22" s="171" t="s">
        <v>12</v>
      </c>
    </row>
    <row r="23" spans="2:12" ht="12.75">
      <c r="B23" s="49">
        <v>45646.379513888889</v>
      </c>
      <c r="C23" s="169">
        <v>267</v>
      </c>
      <c r="D23" s="170">
        <v>16.7</v>
      </c>
      <c r="E23" s="170">
        <v>4458.8999999999996</v>
      </c>
      <c r="F23" s="171" t="s">
        <v>12</v>
      </c>
    </row>
    <row r="24" spans="2:12" ht="12.75">
      <c r="B24" s="49">
        <v>45646.379513888889</v>
      </c>
      <c r="C24" s="169">
        <v>61</v>
      </c>
      <c r="D24" s="170">
        <v>16.7</v>
      </c>
      <c r="E24" s="170">
        <v>1018.6999999999999</v>
      </c>
      <c r="F24" s="171" t="s">
        <v>12</v>
      </c>
    </row>
    <row r="25" spans="2:12" ht="12.75">
      <c r="B25" s="49">
        <v>45646.379513888889</v>
      </c>
      <c r="C25" s="169">
        <v>319</v>
      </c>
      <c r="D25" s="170">
        <v>16.7</v>
      </c>
      <c r="E25" s="170">
        <v>5327.3</v>
      </c>
      <c r="F25" s="171" t="s">
        <v>12</v>
      </c>
    </row>
    <row r="26" spans="2:12" ht="12.75">
      <c r="B26" s="49">
        <v>45646.379513888889</v>
      </c>
      <c r="C26" s="169">
        <v>222</v>
      </c>
      <c r="D26" s="170">
        <v>16.7</v>
      </c>
      <c r="E26" s="170">
        <v>3707.3999999999996</v>
      </c>
      <c r="F26" s="171" t="s">
        <v>12</v>
      </c>
    </row>
    <row r="27" spans="2:12" ht="12.75">
      <c r="B27" s="49">
        <v>45646.384594907409</v>
      </c>
      <c r="C27" s="169">
        <v>242</v>
      </c>
      <c r="D27" s="170">
        <v>16.72</v>
      </c>
      <c r="E27" s="170">
        <v>4046.24</v>
      </c>
      <c r="F27" s="171" t="s">
        <v>12</v>
      </c>
    </row>
    <row r="28" spans="2:12" ht="12.75">
      <c r="B28" s="49">
        <v>45646.384675925925</v>
      </c>
      <c r="C28" s="169">
        <v>686</v>
      </c>
      <c r="D28" s="170">
        <v>16.71</v>
      </c>
      <c r="E28" s="170">
        <v>11463.060000000001</v>
      </c>
      <c r="F28" s="171" t="s">
        <v>12</v>
      </c>
    </row>
    <row r="29" spans="2:12" ht="12.75">
      <c r="B29" s="49">
        <v>45646.384675925925</v>
      </c>
      <c r="C29" s="169">
        <v>210</v>
      </c>
      <c r="D29" s="170">
        <v>16.71</v>
      </c>
      <c r="E29" s="170">
        <v>3509.1000000000004</v>
      </c>
      <c r="F29" s="171" t="s">
        <v>12</v>
      </c>
    </row>
    <row r="30" spans="2:12" ht="12.75">
      <c r="B30" s="49">
        <v>45646.387916666667</v>
      </c>
      <c r="C30" s="169">
        <v>210</v>
      </c>
      <c r="D30" s="170">
        <v>16.71</v>
      </c>
      <c r="E30" s="170">
        <v>3509.1000000000004</v>
      </c>
      <c r="F30" s="171" t="s">
        <v>12</v>
      </c>
    </row>
    <row r="31" spans="2:12" ht="12.75">
      <c r="B31" s="49">
        <v>45646.388356481482</v>
      </c>
      <c r="C31" s="169">
        <v>220</v>
      </c>
      <c r="D31" s="170">
        <v>16.71</v>
      </c>
      <c r="E31" s="170">
        <v>3676.2000000000003</v>
      </c>
      <c r="F31" s="171" t="s">
        <v>12</v>
      </c>
    </row>
    <row r="32" spans="2:12" ht="12.75">
      <c r="B32" s="49">
        <v>45646.388356481482</v>
      </c>
      <c r="C32" s="169">
        <v>242</v>
      </c>
      <c r="D32" s="170">
        <v>16.71</v>
      </c>
      <c r="E32" s="170">
        <v>4043.82</v>
      </c>
      <c r="F32" s="171" t="s">
        <v>12</v>
      </c>
    </row>
    <row r="33" spans="2:6" ht="12.75">
      <c r="B33" s="49">
        <v>45646.394444444442</v>
      </c>
      <c r="C33" s="169">
        <v>445</v>
      </c>
      <c r="D33" s="170">
        <v>16.75</v>
      </c>
      <c r="E33" s="170">
        <v>7453.75</v>
      </c>
      <c r="F33" s="171" t="s">
        <v>12</v>
      </c>
    </row>
    <row r="34" spans="2:6" ht="12.75">
      <c r="B34" s="49">
        <v>45646.394444444442</v>
      </c>
      <c r="C34" s="169">
        <v>460</v>
      </c>
      <c r="D34" s="170">
        <v>16.75</v>
      </c>
      <c r="E34" s="170">
        <v>7705</v>
      </c>
      <c r="F34" s="171" t="s">
        <v>12</v>
      </c>
    </row>
    <row r="35" spans="2:6" ht="12.75">
      <c r="B35" s="49">
        <v>45646.394444444442</v>
      </c>
      <c r="C35" s="169">
        <v>266</v>
      </c>
      <c r="D35" s="170">
        <v>16.75</v>
      </c>
      <c r="E35" s="170">
        <v>4455.5</v>
      </c>
      <c r="F35" s="171" t="s">
        <v>12</v>
      </c>
    </row>
    <row r="36" spans="2:6" ht="12.75">
      <c r="B36" s="49">
        <v>45646.399201388886</v>
      </c>
      <c r="C36" s="169">
        <v>213</v>
      </c>
      <c r="D36" s="170">
        <v>16.73</v>
      </c>
      <c r="E36" s="170">
        <v>3563.4900000000002</v>
      </c>
      <c r="F36" s="171" t="s">
        <v>12</v>
      </c>
    </row>
    <row r="37" spans="2:6" ht="12.75">
      <c r="B37" s="49">
        <v>45646.399201388886</v>
      </c>
      <c r="C37" s="169">
        <v>215</v>
      </c>
      <c r="D37" s="170">
        <v>16.73</v>
      </c>
      <c r="E37" s="170">
        <v>3596.9500000000003</v>
      </c>
      <c r="F37" s="171" t="s">
        <v>12</v>
      </c>
    </row>
    <row r="38" spans="2:6" ht="12.75">
      <c r="B38" s="49">
        <v>45646.399201388886</v>
      </c>
      <c r="C38" s="169">
        <v>49</v>
      </c>
      <c r="D38" s="170">
        <v>16.73</v>
      </c>
      <c r="E38" s="170">
        <v>819.77</v>
      </c>
      <c r="F38" s="171" t="s">
        <v>12</v>
      </c>
    </row>
    <row r="39" spans="2:6" ht="12.75">
      <c r="B39" s="49">
        <v>45646.399201388886</v>
      </c>
      <c r="C39" s="169">
        <v>199</v>
      </c>
      <c r="D39" s="170">
        <v>16.73</v>
      </c>
      <c r="E39" s="170">
        <v>3329.27</v>
      </c>
      <c r="F39" s="171" t="s">
        <v>12</v>
      </c>
    </row>
    <row r="40" spans="2:6" ht="12.75">
      <c r="B40" s="49">
        <v>45646.400995370372</v>
      </c>
      <c r="C40" s="169">
        <v>219</v>
      </c>
      <c r="D40" s="170">
        <v>16.61</v>
      </c>
      <c r="E40" s="170">
        <v>3637.5899999999997</v>
      </c>
      <c r="F40" s="171" t="s">
        <v>12</v>
      </c>
    </row>
    <row r="41" spans="2:6" ht="12.75">
      <c r="B41" s="49">
        <v>45646.400995370372</v>
      </c>
      <c r="C41" s="169">
        <v>216</v>
      </c>
      <c r="D41" s="170">
        <v>16.61</v>
      </c>
      <c r="E41" s="170">
        <v>3587.7599999999998</v>
      </c>
      <c r="F41" s="171" t="s">
        <v>12</v>
      </c>
    </row>
    <row r="42" spans="2:6" ht="12.75">
      <c r="B42" s="49">
        <v>45646.405358796299</v>
      </c>
      <c r="C42" s="169">
        <v>27</v>
      </c>
      <c r="D42" s="170">
        <v>16.579999999999998</v>
      </c>
      <c r="E42" s="170">
        <v>447.65999999999997</v>
      </c>
      <c r="F42" s="171" t="s">
        <v>12</v>
      </c>
    </row>
    <row r="43" spans="2:6" ht="12.75">
      <c r="B43" s="49">
        <v>45646.405358796299</v>
      </c>
      <c r="C43" s="169">
        <v>264</v>
      </c>
      <c r="D43" s="170">
        <v>16.579999999999998</v>
      </c>
      <c r="E43" s="170">
        <v>4377.12</v>
      </c>
      <c r="F43" s="171" t="s">
        <v>12</v>
      </c>
    </row>
    <row r="44" spans="2:6" ht="12.75">
      <c r="B44" s="49">
        <v>45646.406006944446</v>
      </c>
      <c r="C44" s="169">
        <v>74</v>
      </c>
      <c r="D44" s="170">
        <v>16.57</v>
      </c>
      <c r="E44" s="170">
        <v>1226.18</v>
      </c>
      <c r="F44" s="171" t="s">
        <v>12</v>
      </c>
    </row>
    <row r="45" spans="2:6" ht="12.75">
      <c r="B45" s="49">
        <v>45646.406006944446</v>
      </c>
      <c r="C45" s="169">
        <v>104</v>
      </c>
      <c r="D45" s="170">
        <v>16.57</v>
      </c>
      <c r="E45" s="170">
        <v>1723.28</v>
      </c>
      <c r="F45" s="171" t="s">
        <v>12</v>
      </c>
    </row>
    <row r="46" spans="2:6" ht="12.75">
      <c r="B46" s="49">
        <v>45646.406006944446</v>
      </c>
      <c r="C46" s="169">
        <v>150</v>
      </c>
      <c r="D46" s="170">
        <v>16.57</v>
      </c>
      <c r="E46" s="170">
        <v>2485.5</v>
      </c>
      <c r="F46" s="171" t="s">
        <v>12</v>
      </c>
    </row>
    <row r="47" spans="2:6" ht="12.75">
      <c r="B47" s="49">
        <v>45646.406006944446</v>
      </c>
      <c r="C47" s="169">
        <v>141</v>
      </c>
      <c r="D47" s="170">
        <v>16.57</v>
      </c>
      <c r="E47" s="170">
        <v>2336.37</v>
      </c>
      <c r="F47" s="171" t="s">
        <v>12</v>
      </c>
    </row>
    <row r="48" spans="2:6" ht="12.75">
      <c r="B48" s="49">
        <v>45646.406006944446</v>
      </c>
      <c r="C48" s="169">
        <v>232</v>
      </c>
      <c r="D48" s="170">
        <v>16.579999999999998</v>
      </c>
      <c r="E48" s="170">
        <v>3846.5599999999995</v>
      </c>
      <c r="F48" s="171" t="s">
        <v>12</v>
      </c>
    </row>
    <row r="49" spans="2:6" ht="12.75">
      <c r="B49" s="49">
        <v>45646.412627314814</v>
      </c>
      <c r="C49" s="169">
        <v>254</v>
      </c>
      <c r="D49" s="170">
        <v>16.579999999999998</v>
      </c>
      <c r="E49" s="170">
        <v>4211.32</v>
      </c>
      <c r="F49" s="171" t="s">
        <v>12</v>
      </c>
    </row>
    <row r="50" spans="2:6" ht="12.75">
      <c r="B50" s="49">
        <v>45646.412627314814</v>
      </c>
      <c r="C50" s="169">
        <v>220</v>
      </c>
      <c r="D50" s="170">
        <v>16.579999999999998</v>
      </c>
      <c r="E50" s="170">
        <v>3647.5999999999995</v>
      </c>
      <c r="F50" s="171" t="s">
        <v>12</v>
      </c>
    </row>
    <row r="51" spans="2:6" ht="12.75">
      <c r="B51" s="49">
        <v>45646.417500000003</v>
      </c>
      <c r="C51" s="169">
        <v>61</v>
      </c>
      <c r="D51" s="170">
        <v>16.600000000000001</v>
      </c>
      <c r="E51" s="170">
        <v>1012.6000000000001</v>
      </c>
      <c r="F51" s="171" t="s">
        <v>12</v>
      </c>
    </row>
    <row r="52" spans="2:6" ht="12.75">
      <c r="B52" s="49">
        <v>45646.417500000003</v>
      </c>
      <c r="C52" s="169">
        <v>68</v>
      </c>
      <c r="D52" s="170">
        <v>16.600000000000001</v>
      </c>
      <c r="E52" s="170">
        <v>1128.8000000000002</v>
      </c>
      <c r="F52" s="171" t="s">
        <v>12</v>
      </c>
    </row>
    <row r="53" spans="2:6" ht="12.75">
      <c r="B53" s="49">
        <v>45646.417500000003</v>
      </c>
      <c r="C53" s="169">
        <v>6</v>
      </c>
      <c r="D53" s="170">
        <v>16.600000000000001</v>
      </c>
      <c r="E53" s="170">
        <v>99.600000000000009</v>
      </c>
      <c r="F53" s="171" t="s">
        <v>12</v>
      </c>
    </row>
    <row r="54" spans="2:6" ht="12.75">
      <c r="B54" s="49">
        <v>45646.417766203704</v>
      </c>
      <c r="C54" s="169">
        <v>249</v>
      </c>
      <c r="D54" s="170">
        <v>16.600000000000001</v>
      </c>
      <c r="E54" s="170">
        <v>4133.4000000000005</v>
      </c>
      <c r="F54" s="171" t="s">
        <v>12</v>
      </c>
    </row>
    <row r="55" spans="2:6" ht="12.75">
      <c r="B55" s="49">
        <v>45646.417766203704</v>
      </c>
      <c r="C55" s="169">
        <v>431</v>
      </c>
      <c r="D55" s="170">
        <v>16.600000000000001</v>
      </c>
      <c r="E55" s="170">
        <v>7154.6</v>
      </c>
      <c r="F55" s="171" t="s">
        <v>12</v>
      </c>
    </row>
    <row r="56" spans="2:6" ht="12.75">
      <c r="B56" s="49">
        <v>45646.417766203704</v>
      </c>
      <c r="C56" s="169">
        <v>482</v>
      </c>
      <c r="D56" s="170">
        <v>16.62</v>
      </c>
      <c r="E56" s="170">
        <v>8010.84</v>
      </c>
      <c r="F56" s="171" t="s">
        <v>12</v>
      </c>
    </row>
    <row r="57" spans="2:6" ht="12.75">
      <c r="B57" s="49">
        <v>45646.421817129631</v>
      </c>
      <c r="C57" s="169">
        <v>125</v>
      </c>
      <c r="D57" s="170">
        <v>16.61</v>
      </c>
      <c r="E57" s="170">
        <v>2076.25</v>
      </c>
      <c r="F57" s="171" t="s">
        <v>12</v>
      </c>
    </row>
    <row r="58" spans="2:6" ht="12.75">
      <c r="B58" s="49">
        <v>45646.421817129631</v>
      </c>
      <c r="C58" s="169">
        <v>97</v>
      </c>
      <c r="D58" s="170">
        <v>16.61</v>
      </c>
      <c r="E58" s="170">
        <v>1611.1699999999998</v>
      </c>
      <c r="F58" s="171" t="s">
        <v>12</v>
      </c>
    </row>
    <row r="59" spans="2:6" ht="12.75">
      <c r="B59" s="49">
        <v>45646.421817129631</v>
      </c>
      <c r="C59" s="169">
        <v>103</v>
      </c>
      <c r="D59" s="170">
        <v>16.61</v>
      </c>
      <c r="E59" s="170">
        <v>1710.83</v>
      </c>
      <c r="F59" s="171" t="s">
        <v>12</v>
      </c>
    </row>
    <row r="60" spans="2:6" ht="12.75">
      <c r="B60" s="49">
        <v>45646.422581018516</v>
      </c>
      <c r="C60" s="169">
        <v>32</v>
      </c>
      <c r="D60" s="170">
        <v>16.61</v>
      </c>
      <c r="E60" s="170">
        <v>531.52</v>
      </c>
      <c r="F60" s="171" t="s">
        <v>12</v>
      </c>
    </row>
    <row r="61" spans="2:6" ht="12.75">
      <c r="B61" s="49">
        <v>45646.426342592589</v>
      </c>
      <c r="C61" s="169">
        <v>325</v>
      </c>
      <c r="D61" s="170">
        <v>16.62</v>
      </c>
      <c r="E61" s="170">
        <v>5401.5</v>
      </c>
      <c r="F61" s="171" t="s">
        <v>12</v>
      </c>
    </row>
    <row r="62" spans="2:6" ht="12.75">
      <c r="B62" s="49">
        <v>45646.426342592589</v>
      </c>
      <c r="C62" s="169">
        <v>467</v>
      </c>
      <c r="D62" s="170">
        <v>16.62</v>
      </c>
      <c r="E62" s="170">
        <v>7761.5400000000009</v>
      </c>
      <c r="F62" s="171" t="s">
        <v>12</v>
      </c>
    </row>
    <row r="63" spans="2:6" ht="12.75">
      <c r="B63" s="49">
        <v>45646.43</v>
      </c>
      <c r="C63" s="169">
        <v>507</v>
      </c>
      <c r="D63" s="170">
        <v>16.63</v>
      </c>
      <c r="E63" s="170">
        <v>8431.41</v>
      </c>
      <c r="F63" s="171" t="s">
        <v>12</v>
      </c>
    </row>
    <row r="64" spans="2:6" ht="12.75">
      <c r="B64" s="49">
        <v>45646.43</v>
      </c>
      <c r="C64" s="169">
        <v>235</v>
      </c>
      <c r="D64" s="170">
        <v>16.63</v>
      </c>
      <c r="E64" s="170">
        <v>3908.0499999999997</v>
      </c>
      <c r="F64" s="171" t="s">
        <v>12</v>
      </c>
    </row>
    <row r="65" spans="2:6" ht="12.75">
      <c r="B65" s="49">
        <v>45646.43</v>
      </c>
      <c r="C65" s="169">
        <v>214</v>
      </c>
      <c r="D65" s="170">
        <v>16.62</v>
      </c>
      <c r="E65" s="170">
        <v>3556.6800000000003</v>
      </c>
      <c r="F65" s="171" t="s">
        <v>12</v>
      </c>
    </row>
    <row r="66" spans="2:6" ht="12.75">
      <c r="B66" s="49">
        <v>45646.43</v>
      </c>
      <c r="C66" s="169">
        <v>310</v>
      </c>
      <c r="D66" s="170">
        <v>16.63</v>
      </c>
      <c r="E66" s="170">
        <v>5155.2999999999993</v>
      </c>
      <c r="F66" s="171" t="s">
        <v>12</v>
      </c>
    </row>
    <row r="67" spans="2:6" ht="12.75">
      <c r="B67" s="49">
        <v>45646.43</v>
      </c>
      <c r="C67" s="169">
        <v>216</v>
      </c>
      <c r="D67" s="170">
        <v>16.63</v>
      </c>
      <c r="E67" s="170">
        <v>3592.08</v>
      </c>
      <c r="F67" s="171" t="s">
        <v>12</v>
      </c>
    </row>
    <row r="68" spans="2:6" ht="12.75">
      <c r="B68" s="49">
        <v>45646.43</v>
      </c>
      <c r="C68" s="169">
        <v>968</v>
      </c>
      <c r="D68" s="170">
        <v>16.63</v>
      </c>
      <c r="E68" s="170">
        <v>16097.839999999998</v>
      </c>
      <c r="F68" s="171" t="s">
        <v>12</v>
      </c>
    </row>
    <row r="69" spans="2:6" ht="12.75">
      <c r="B69" s="49">
        <v>45646.432106481479</v>
      </c>
      <c r="C69" s="169">
        <v>222</v>
      </c>
      <c r="D69" s="170">
        <v>16.59</v>
      </c>
      <c r="E69" s="170">
        <v>3682.98</v>
      </c>
      <c r="F69" s="171" t="s">
        <v>12</v>
      </c>
    </row>
    <row r="70" spans="2:6" ht="12.75">
      <c r="B70" s="49">
        <v>45646.433506944442</v>
      </c>
      <c r="C70" s="169">
        <v>440</v>
      </c>
      <c r="D70" s="170">
        <v>16.579999999999998</v>
      </c>
      <c r="E70" s="170">
        <v>7295.1999999999989</v>
      </c>
      <c r="F70" s="171" t="s">
        <v>12</v>
      </c>
    </row>
    <row r="71" spans="2:6" ht="12.75">
      <c r="B71" s="49">
        <v>45646.433506944442</v>
      </c>
      <c r="C71" s="169">
        <v>560</v>
      </c>
      <c r="D71" s="170">
        <v>16.579999999999998</v>
      </c>
      <c r="E71" s="170">
        <v>9284.7999999999993</v>
      </c>
      <c r="F71" s="171" t="s">
        <v>12</v>
      </c>
    </row>
    <row r="72" spans="2:6" ht="12.75">
      <c r="B72" s="49">
        <v>45646.440752314818</v>
      </c>
      <c r="C72" s="169">
        <v>162</v>
      </c>
      <c r="D72" s="170">
        <v>16.59</v>
      </c>
      <c r="E72" s="170">
        <v>2687.58</v>
      </c>
      <c r="F72" s="171" t="s">
        <v>12</v>
      </c>
    </row>
    <row r="73" spans="2:6" ht="12.75">
      <c r="B73" s="49">
        <v>45646.440752314818</v>
      </c>
      <c r="C73" s="169">
        <v>315</v>
      </c>
      <c r="D73" s="170">
        <v>16.59</v>
      </c>
      <c r="E73" s="170">
        <v>5225.8500000000004</v>
      </c>
      <c r="F73" s="171" t="s">
        <v>12</v>
      </c>
    </row>
    <row r="74" spans="2:6" ht="12.75">
      <c r="B74" s="49">
        <v>45646.440752314818</v>
      </c>
      <c r="C74" s="169">
        <v>58</v>
      </c>
      <c r="D74" s="170">
        <v>16.59</v>
      </c>
      <c r="E74" s="170">
        <v>962.22</v>
      </c>
      <c r="F74" s="171" t="s">
        <v>12</v>
      </c>
    </row>
    <row r="75" spans="2:6" ht="12.75">
      <c r="B75" s="49">
        <v>45646.440752314818</v>
      </c>
      <c r="C75" s="169">
        <v>211</v>
      </c>
      <c r="D75" s="170">
        <v>16.59</v>
      </c>
      <c r="E75" s="170">
        <v>3500.49</v>
      </c>
      <c r="F75" s="171" t="s">
        <v>12</v>
      </c>
    </row>
    <row r="76" spans="2:6" ht="12.75">
      <c r="B76" s="49">
        <v>45646.440752314818</v>
      </c>
      <c r="C76" s="169">
        <v>169</v>
      </c>
      <c r="D76" s="170">
        <v>16.59</v>
      </c>
      <c r="E76" s="170">
        <v>2803.71</v>
      </c>
      <c r="F76" s="171" t="s">
        <v>12</v>
      </c>
    </row>
    <row r="77" spans="2:6" ht="12.75">
      <c r="B77" s="49">
        <v>45646.441759259258</v>
      </c>
      <c r="C77" s="169">
        <v>110</v>
      </c>
      <c r="D77" s="170">
        <v>16.600000000000001</v>
      </c>
      <c r="E77" s="170">
        <v>1826.0000000000002</v>
      </c>
      <c r="F77" s="171" t="s">
        <v>12</v>
      </c>
    </row>
    <row r="78" spans="2:6" ht="12.75">
      <c r="B78" s="49">
        <v>45646.441759259258</v>
      </c>
      <c r="C78" s="169">
        <v>215</v>
      </c>
      <c r="D78" s="170">
        <v>16.600000000000001</v>
      </c>
      <c r="E78" s="170">
        <v>3569.0000000000005</v>
      </c>
      <c r="F78" s="171" t="s">
        <v>12</v>
      </c>
    </row>
    <row r="79" spans="2:6" ht="12.75">
      <c r="B79" s="49">
        <v>45646.441759259258</v>
      </c>
      <c r="C79" s="169">
        <v>99</v>
      </c>
      <c r="D79" s="170">
        <v>16.600000000000001</v>
      </c>
      <c r="E79" s="170">
        <v>1643.4</v>
      </c>
      <c r="F79" s="171" t="s">
        <v>12</v>
      </c>
    </row>
    <row r="80" spans="2:6" ht="12.75">
      <c r="B80" s="49">
        <v>45646.445868055554</v>
      </c>
      <c r="C80" s="169">
        <v>146</v>
      </c>
      <c r="D80" s="170">
        <v>16.600000000000001</v>
      </c>
      <c r="E80" s="170">
        <v>2423.6000000000004</v>
      </c>
      <c r="F80" s="171" t="s">
        <v>12</v>
      </c>
    </row>
    <row r="81" spans="2:6" ht="12.75">
      <c r="B81" s="49">
        <v>45646.445868055554</v>
      </c>
      <c r="C81" s="169">
        <v>253</v>
      </c>
      <c r="D81" s="170">
        <v>16.600000000000001</v>
      </c>
      <c r="E81" s="170">
        <v>4199.8</v>
      </c>
      <c r="F81" s="171" t="s">
        <v>12</v>
      </c>
    </row>
    <row r="82" spans="2:6" ht="12.75">
      <c r="B82" s="49">
        <v>45646.450023148151</v>
      </c>
      <c r="C82" s="169">
        <v>186</v>
      </c>
      <c r="D82" s="170">
        <v>16.61</v>
      </c>
      <c r="E82" s="170">
        <v>3089.46</v>
      </c>
      <c r="F82" s="171" t="s">
        <v>12</v>
      </c>
    </row>
    <row r="83" spans="2:6" ht="12.75">
      <c r="B83" s="49">
        <v>45646.450023148151</v>
      </c>
      <c r="C83" s="169">
        <v>52</v>
      </c>
      <c r="D83" s="170">
        <v>16.61</v>
      </c>
      <c r="E83" s="170">
        <v>863.72</v>
      </c>
      <c r="F83" s="171" t="s">
        <v>12</v>
      </c>
    </row>
    <row r="84" spans="2:6" ht="12.75">
      <c r="B84" s="49">
        <v>45646.452372685184</v>
      </c>
      <c r="C84" s="169">
        <v>121</v>
      </c>
      <c r="D84" s="170">
        <v>16.579999999999998</v>
      </c>
      <c r="E84" s="170">
        <v>2006.1799999999998</v>
      </c>
      <c r="F84" s="171" t="s">
        <v>12</v>
      </c>
    </row>
    <row r="85" spans="2:6" ht="12.75">
      <c r="B85" s="49">
        <v>45646.452372685184</v>
      </c>
      <c r="C85" s="169">
        <v>55</v>
      </c>
      <c r="D85" s="170">
        <v>16.579999999999998</v>
      </c>
      <c r="E85" s="170">
        <v>911.89999999999986</v>
      </c>
      <c r="F85" s="171" t="s">
        <v>12</v>
      </c>
    </row>
    <row r="86" spans="2:6" ht="12.75">
      <c r="B86" s="49">
        <v>45646.452372685184</v>
      </c>
      <c r="C86" s="169">
        <v>122</v>
      </c>
      <c r="D86" s="170">
        <v>16.579999999999998</v>
      </c>
      <c r="E86" s="170">
        <v>2022.7599999999998</v>
      </c>
      <c r="F86" s="171" t="s">
        <v>12</v>
      </c>
    </row>
    <row r="87" spans="2:6" ht="12.75">
      <c r="B87" s="49">
        <v>45646.452372685184</v>
      </c>
      <c r="C87" s="169">
        <v>185</v>
      </c>
      <c r="D87" s="170">
        <v>16.579999999999998</v>
      </c>
      <c r="E87" s="170">
        <v>3067.2999999999997</v>
      </c>
      <c r="F87" s="171" t="s">
        <v>12</v>
      </c>
    </row>
    <row r="88" spans="2:6" ht="12.75">
      <c r="B88" s="49">
        <v>45646.452384259261</v>
      </c>
      <c r="C88" s="169">
        <v>181</v>
      </c>
      <c r="D88" s="170">
        <v>16.57</v>
      </c>
      <c r="E88" s="170">
        <v>2999.17</v>
      </c>
      <c r="F88" s="171" t="s">
        <v>12</v>
      </c>
    </row>
    <row r="89" spans="2:6" ht="12.75">
      <c r="B89" s="49">
        <v>45646.459872685184</v>
      </c>
      <c r="C89" s="169">
        <v>381</v>
      </c>
      <c r="D89" s="170">
        <v>16.59</v>
      </c>
      <c r="E89" s="170">
        <v>6320.79</v>
      </c>
      <c r="F89" s="171" t="s">
        <v>12</v>
      </c>
    </row>
    <row r="90" spans="2:6" ht="12.75">
      <c r="B90" s="49">
        <v>45646.459872685184</v>
      </c>
      <c r="C90" s="169">
        <v>241</v>
      </c>
      <c r="D90" s="170">
        <v>16.59</v>
      </c>
      <c r="E90" s="170">
        <v>3998.19</v>
      </c>
      <c r="F90" s="171" t="s">
        <v>12</v>
      </c>
    </row>
    <row r="91" spans="2:6" ht="12.75">
      <c r="B91" s="49">
        <v>45646.459872685184</v>
      </c>
      <c r="C91" s="169">
        <v>75</v>
      </c>
      <c r="D91" s="170">
        <v>16.59</v>
      </c>
      <c r="E91" s="170">
        <v>1244.25</v>
      </c>
      <c r="F91" s="171" t="s">
        <v>12</v>
      </c>
    </row>
    <row r="92" spans="2:6" ht="12.75">
      <c r="B92" s="49">
        <v>45646.464525462965</v>
      </c>
      <c r="C92" s="169">
        <v>260</v>
      </c>
      <c r="D92" s="170">
        <v>16.59</v>
      </c>
      <c r="E92" s="170">
        <v>4313.3999999999996</v>
      </c>
      <c r="F92" s="171" t="s">
        <v>12</v>
      </c>
    </row>
    <row r="93" spans="2:6" ht="12.75">
      <c r="B93" s="49">
        <v>45646.464525462965</v>
      </c>
      <c r="C93" s="169">
        <v>209</v>
      </c>
      <c r="D93" s="170">
        <v>16.59</v>
      </c>
      <c r="E93" s="170">
        <v>3467.31</v>
      </c>
      <c r="F93" s="171" t="s">
        <v>12</v>
      </c>
    </row>
    <row r="94" spans="2:6" ht="12.75">
      <c r="B94" s="49">
        <v>45646.464525462965</v>
      </c>
      <c r="C94" s="169">
        <v>232</v>
      </c>
      <c r="D94" s="170">
        <v>16.59</v>
      </c>
      <c r="E94" s="170">
        <v>3848.88</v>
      </c>
      <c r="F94" s="171" t="s">
        <v>12</v>
      </c>
    </row>
    <row r="95" spans="2:6" ht="12.75">
      <c r="B95" s="49">
        <v>45646.471400462964</v>
      </c>
      <c r="C95" s="169">
        <v>212</v>
      </c>
      <c r="D95" s="170">
        <v>16.559999999999999</v>
      </c>
      <c r="E95" s="170">
        <v>3510.72</v>
      </c>
      <c r="F95" s="171" t="s">
        <v>12</v>
      </c>
    </row>
    <row r="96" spans="2:6" ht="12.75">
      <c r="B96" s="49">
        <v>45646.471400462964</v>
      </c>
      <c r="C96" s="169">
        <v>268</v>
      </c>
      <c r="D96" s="170">
        <v>16.559999999999999</v>
      </c>
      <c r="E96" s="170">
        <v>4438.08</v>
      </c>
      <c r="F96" s="171" t="s">
        <v>12</v>
      </c>
    </row>
    <row r="97" spans="2:6" ht="12.75">
      <c r="B97" s="49">
        <v>45646.472326388888</v>
      </c>
      <c r="C97" s="169">
        <v>225</v>
      </c>
      <c r="D97" s="170">
        <v>16.52</v>
      </c>
      <c r="E97" s="170">
        <v>3717</v>
      </c>
      <c r="F97" s="171" t="s">
        <v>12</v>
      </c>
    </row>
    <row r="98" spans="2:6" ht="12.75">
      <c r="B98" s="49">
        <v>45646.47929398148</v>
      </c>
      <c r="C98" s="169">
        <v>80</v>
      </c>
      <c r="D98" s="170">
        <v>16.52</v>
      </c>
      <c r="E98" s="170">
        <v>1321.6</v>
      </c>
      <c r="F98" s="171" t="s">
        <v>12</v>
      </c>
    </row>
    <row r="99" spans="2:6" ht="12.75">
      <c r="B99" s="49">
        <v>45646.47929398148</v>
      </c>
      <c r="C99" s="169">
        <v>29</v>
      </c>
      <c r="D99" s="170">
        <v>16.52</v>
      </c>
      <c r="E99" s="170">
        <v>479.08</v>
      </c>
      <c r="F99" s="171" t="s">
        <v>12</v>
      </c>
    </row>
    <row r="100" spans="2:6" ht="12.75">
      <c r="B100" s="49">
        <v>45646.480034722219</v>
      </c>
      <c r="C100" s="169">
        <v>88</v>
      </c>
      <c r="D100" s="170">
        <v>16.52</v>
      </c>
      <c r="E100" s="170">
        <v>1453.76</v>
      </c>
      <c r="F100" s="171" t="s">
        <v>12</v>
      </c>
    </row>
    <row r="101" spans="2:6" ht="12.75">
      <c r="B101" s="49">
        <v>45646.480034722219</v>
      </c>
      <c r="C101" s="169">
        <v>69</v>
      </c>
      <c r="D101" s="170">
        <v>16.52</v>
      </c>
      <c r="E101" s="170">
        <v>1139.8799999999999</v>
      </c>
      <c r="F101" s="171" t="s">
        <v>12</v>
      </c>
    </row>
    <row r="102" spans="2:6" ht="12.75">
      <c r="B102" s="49">
        <v>45646.480034722219</v>
      </c>
      <c r="C102" s="169">
        <v>72</v>
      </c>
      <c r="D102" s="170">
        <v>16.52</v>
      </c>
      <c r="E102" s="170">
        <v>1189.44</v>
      </c>
      <c r="F102" s="171" t="s">
        <v>12</v>
      </c>
    </row>
    <row r="103" spans="2:6" ht="12.75">
      <c r="B103" s="49">
        <v>45646.480034722219</v>
      </c>
      <c r="C103" s="169">
        <v>15</v>
      </c>
      <c r="D103" s="170">
        <v>16.52</v>
      </c>
      <c r="E103" s="170">
        <v>247.79999999999998</v>
      </c>
      <c r="F103" s="171" t="s">
        <v>12</v>
      </c>
    </row>
    <row r="104" spans="2:6" ht="12.75">
      <c r="B104" s="49">
        <v>45646.480821759258</v>
      </c>
      <c r="C104" s="169">
        <v>211</v>
      </c>
      <c r="D104" s="170">
        <v>16.510000000000002</v>
      </c>
      <c r="E104" s="170">
        <v>3483.61</v>
      </c>
      <c r="F104" s="171" t="s">
        <v>12</v>
      </c>
    </row>
    <row r="105" spans="2:6" ht="12.75">
      <c r="B105" s="49">
        <v>45646.480821759258</v>
      </c>
      <c r="C105" s="169">
        <v>420</v>
      </c>
      <c r="D105" s="170">
        <v>16.510000000000002</v>
      </c>
      <c r="E105" s="170">
        <v>6934.2000000000007</v>
      </c>
      <c r="F105" s="171" t="s">
        <v>12</v>
      </c>
    </row>
    <row r="106" spans="2:6" ht="12.75">
      <c r="B106" s="49">
        <v>45646.480821759258</v>
      </c>
      <c r="C106" s="169">
        <v>208</v>
      </c>
      <c r="D106" s="170">
        <v>16.510000000000002</v>
      </c>
      <c r="E106" s="170">
        <v>3434.0800000000004</v>
      </c>
      <c r="F106" s="171" t="s">
        <v>12</v>
      </c>
    </row>
    <row r="107" spans="2:6" ht="12.75">
      <c r="B107" s="49">
        <v>45646.480821759258</v>
      </c>
      <c r="C107" s="169">
        <v>211</v>
      </c>
      <c r="D107" s="170">
        <v>16.510000000000002</v>
      </c>
      <c r="E107" s="170">
        <v>3483.61</v>
      </c>
      <c r="F107" s="171" t="s">
        <v>12</v>
      </c>
    </row>
    <row r="108" spans="2:6" ht="12.75">
      <c r="B108" s="49">
        <v>45646.484432870369</v>
      </c>
      <c r="C108" s="169">
        <v>252</v>
      </c>
      <c r="D108" s="170">
        <v>16.52</v>
      </c>
      <c r="E108" s="170">
        <v>4163.04</v>
      </c>
      <c r="F108" s="171" t="s">
        <v>12</v>
      </c>
    </row>
    <row r="109" spans="2:6" ht="12.75">
      <c r="B109" s="49">
        <v>45646.487372685187</v>
      </c>
      <c r="C109" s="169">
        <v>230</v>
      </c>
      <c r="D109" s="170">
        <v>16.52</v>
      </c>
      <c r="E109" s="170">
        <v>3799.6</v>
      </c>
      <c r="F109" s="171" t="s">
        <v>12</v>
      </c>
    </row>
    <row r="110" spans="2:6" ht="12.75">
      <c r="B110" s="49">
        <v>45646.490023148152</v>
      </c>
      <c r="C110" s="169">
        <v>211</v>
      </c>
      <c r="D110" s="170">
        <v>16.54</v>
      </c>
      <c r="E110" s="170">
        <v>3489.9399999999996</v>
      </c>
      <c r="F110" s="171" t="s">
        <v>12</v>
      </c>
    </row>
    <row r="111" spans="2:6" ht="12.75">
      <c r="B111" s="49">
        <v>45646.493391203701</v>
      </c>
      <c r="C111" s="169">
        <v>284</v>
      </c>
      <c r="D111" s="170">
        <v>16.54</v>
      </c>
      <c r="E111" s="170">
        <v>4697.3599999999997</v>
      </c>
      <c r="F111" s="171" t="s">
        <v>12</v>
      </c>
    </row>
    <row r="112" spans="2:6" ht="12.75">
      <c r="B112" s="49">
        <v>45646.493391203701</v>
      </c>
      <c r="C112" s="169">
        <v>140</v>
      </c>
      <c r="D112" s="170">
        <v>16.54</v>
      </c>
      <c r="E112" s="170">
        <v>2315.6</v>
      </c>
      <c r="F112" s="171" t="s">
        <v>12</v>
      </c>
    </row>
    <row r="113" spans="2:6" ht="12.75">
      <c r="B113" s="49">
        <v>45646.497499999998</v>
      </c>
      <c r="C113" s="169">
        <v>505</v>
      </c>
      <c r="D113" s="170">
        <v>16.59</v>
      </c>
      <c r="E113" s="170">
        <v>8377.9500000000007</v>
      </c>
      <c r="F113" s="171" t="s">
        <v>12</v>
      </c>
    </row>
    <row r="114" spans="2:6" ht="12.75">
      <c r="B114" s="49">
        <v>45646.5000462963</v>
      </c>
      <c r="C114" s="169">
        <v>215</v>
      </c>
      <c r="D114" s="170">
        <v>16.59</v>
      </c>
      <c r="E114" s="170">
        <v>3566.85</v>
      </c>
      <c r="F114" s="171" t="s">
        <v>12</v>
      </c>
    </row>
    <row r="115" spans="2:6" ht="12.75">
      <c r="B115" s="49">
        <v>45646.5000462963</v>
      </c>
      <c r="C115" s="169">
        <v>209</v>
      </c>
      <c r="D115" s="170">
        <v>16.59</v>
      </c>
      <c r="E115" s="170">
        <v>3467.31</v>
      </c>
      <c r="F115" s="171" t="s">
        <v>12</v>
      </c>
    </row>
    <row r="116" spans="2:6" ht="12.75">
      <c r="B116" s="49">
        <v>45646.5000462963</v>
      </c>
      <c r="C116" s="169">
        <v>215</v>
      </c>
      <c r="D116" s="170">
        <v>16.59</v>
      </c>
      <c r="E116" s="170">
        <v>3566.85</v>
      </c>
      <c r="F116" s="171" t="s">
        <v>12</v>
      </c>
    </row>
    <row r="117" spans="2:6" ht="12.75">
      <c r="B117" s="49">
        <v>45646.501168981478</v>
      </c>
      <c r="C117" s="169">
        <v>243</v>
      </c>
      <c r="D117" s="170">
        <v>16.59</v>
      </c>
      <c r="E117" s="170">
        <v>4031.37</v>
      </c>
      <c r="F117" s="171" t="s">
        <v>12</v>
      </c>
    </row>
    <row r="118" spans="2:6" ht="12.75">
      <c r="B118" s="49">
        <v>45646.501168981478</v>
      </c>
      <c r="C118" s="169">
        <v>179</v>
      </c>
      <c r="D118" s="170">
        <v>16.59</v>
      </c>
      <c r="E118" s="170">
        <v>2969.61</v>
      </c>
      <c r="F118" s="171" t="s">
        <v>12</v>
      </c>
    </row>
    <row r="119" spans="2:6" ht="12.75">
      <c r="B119" s="49">
        <v>45646.510648148149</v>
      </c>
      <c r="C119" s="169">
        <v>567</v>
      </c>
      <c r="D119" s="170">
        <v>16.59</v>
      </c>
      <c r="E119" s="170">
        <v>9406.5300000000007</v>
      </c>
      <c r="F119" s="171" t="s">
        <v>12</v>
      </c>
    </row>
    <row r="120" spans="2:6" ht="12.75">
      <c r="B120" s="49">
        <v>45646.510648148149</v>
      </c>
      <c r="C120" s="169">
        <v>221</v>
      </c>
      <c r="D120" s="170">
        <v>16.59</v>
      </c>
      <c r="E120" s="170">
        <v>3666.39</v>
      </c>
      <c r="F120" s="171" t="s">
        <v>12</v>
      </c>
    </row>
    <row r="121" spans="2:6" ht="12.75">
      <c r="B121" s="49">
        <v>45646.510648148149</v>
      </c>
      <c r="C121" s="169">
        <v>278</v>
      </c>
      <c r="D121" s="170">
        <v>16.59</v>
      </c>
      <c r="E121" s="170">
        <v>4612.0199999999995</v>
      </c>
      <c r="F121" s="171" t="s">
        <v>12</v>
      </c>
    </row>
    <row r="122" spans="2:6" ht="12.75">
      <c r="B122" s="49">
        <v>45646.519733796296</v>
      </c>
      <c r="C122" s="169">
        <v>836</v>
      </c>
      <c r="D122" s="170">
        <v>16.63</v>
      </c>
      <c r="E122" s="170">
        <v>13902.679999999998</v>
      </c>
      <c r="F122" s="171" t="s">
        <v>12</v>
      </c>
    </row>
    <row r="123" spans="2:6" ht="12.75">
      <c r="B123" s="49">
        <v>45646.521620370368</v>
      </c>
      <c r="C123" s="169">
        <v>99</v>
      </c>
      <c r="D123" s="170">
        <v>16.63</v>
      </c>
      <c r="E123" s="170">
        <v>1646.37</v>
      </c>
      <c r="F123" s="171" t="s">
        <v>12</v>
      </c>
    </row>
    <row r="124" spans="2:6" ht="12.75">
      <c r="B124" s="49">
        <v>45646.521620370368</v>
      </c>
      <c r="C124" s="169">
        <v>244</v>
      </c>
      <c r="D124" s="170">
        <v>16.63</v>
      </c>
      <c r="E124" s="170">
        <v>4057.72</v>
      </c>
      <c r="F124" s="171" t="s">
        <v>12</v>
      </c>
    </row>
    <row r="125" spans="2:6" ht="12.75">
      <c r="B125" s="49">
        <v>45646.522812499999</v>
      </c>
      <c r="C125" s="169">
        <v>31</v>
      </c>
      <c r="D125" s="170">
        <v>16.600000000000001</v>
      </c>
      <c r="E125" s="170">
        <v>514.6</v>
      </c>
      <c r="F125" s="171" t="s">
        <v>12</v>
      </c>
    </row>
    <row r="126" spans="2:6" ht="12.75">
      <c r="B126" s="49">
        <v>45646.522812499999</v>
      </c>
      <c r="C126" s="169">
        <v>31</v>
      </c>
      <c r="D126" s="170">
        <v>16.600000000000001</v>
      </c>
      <c r="E126" s="170">
        <v>514.6</v>
      </c>
      <c r="F126" s="171" t="s">
        <v>12</v>
      </c>
    </row>
    <row r="127" spans="2:6" ht="12.75">
      <c r="B127" s="49">
        <v>45646.522812499999</v>
      </c>
      <c r="C127" s="169">
        <v>181</v>
      </c>
      <c r="D127" s="170">
        <v>16.600000000000001</v>
      </c>
      <c r="E127" s="170">
        <v>3004.6000000000004</v>
      </c>
      <c r="F127" s="171" t="s">
        <v>12</v>
      </c>
    </row>
    <row r="128" spans="2:6" ht="12.75">
      <c r="B128" s="49">
        <v>45646.527465277781</v>
      </c>
      <c r="C128" s="169">
        <v>250</v>
      </c>
      <c r="D128" s="170">
        <v>16.59</v>
      </c>
      <c r="E128" s="170">
        <v>4147.5</v>
      </c>
      <c r="F128" s="171" t="s">
        <v>12</v>
      </c>
    </row>
    <row r="129" spans="2:6" ht="12.75">
      <c r="B129" s="49">
        <v>45646.536643518521</v>
      </c>
      <c r="C129" s="169">
        <v>1</v>
      </c>
      <c r="D129" s="170">
        <v>16.61</v>
      </c>
      <c r="E129" s="170">
        <v>16.61</v>
      </c>
      <c r="F129" s="171" t="s">
        <v>12</v>
      </c>
    </row>
    <row r="130" spans="2:6" ht="12.75">
      <c r="B130" s="49">
        <v>45646.536643518521</v>
      </c>
      <c r="C130" s="169">
        <v>209</v>
      </c>
      <c r="D130" s="170">
        <v>16.61</v>
      </c>
      <c r="E130" s="170">
        <v>3471.49</v>
      </c>
      <c r="F130" s="171" t="s">
        <v>12</v>
      </c>
    </row>
    <row r="131" spans="2:6" ht="12.75">
      <c r="B131" s="49">
        <v>45646.536643518521</v>
      </c>
      <c r="C131" s="169">
        <v>246</v>
      </c>
      <c r="D131" s="170">
        <v>16.61</v>
      </c>
      <c r="E131" s="170">
        <v>4086.06</v>
      </c>
      <c r="F131" s="171" t="s">
        <v>12</v>
      </c>
    </row>
    <row r="132" spans="2:6" ht="12.75">
      <c r="B132" s="49">
        <v>45646.536643518521</v>
      </c>
      <c r="C132" s="169">
        <v>209</v>
      </c>
      <c r="D132" s="170">
        <v>16.61</v>
      </c>
      <c r="E132" s="170">
        <v>3471.49</v>
      </c>
      <c r="F132" s="171" t="s">
        <v>12</v>
      </c>
    </row>
    <row r="133" spans="2:6" ht="12.75">
      <c r="B133" s="49">
        <v>45646.536643518521</v>
      </c>
      <c r="C133" s="169">
        <v>247</v>
      </c>
      <c r="D133" s="170">
        <v>16.61</v>
      </c>
      <c r="E133" s="170">
        <v>4102.67</v>
      </c>
      <c r="F133" s="171" t="s">
        <v>12</v>
      </c>
    </row>
    <row r="134" spans="2:6" ht="12.75">
      <c r="B134" s="49">
        <v>45646.541319444441</v>
      </c>
      <c r="C134" s="169">
        <v>208</v>
      </c>
      <c r="D134" s="170">
        <v>16.600000000000001</v>
      </c>
      <c r="E134" s="170">
        <v>3452.8</v>
      </c>
      <c r="F134" s="171" t="s">
        <v>12</v>
      </c>
    </row>
    <row r="135" spans="2:6" ht="12.75">
      <c r="B135" s="49">
        <v>45646.551620370374</v>
      </c>
      <c r="C135" s="169">
        <v>249</v>
      </c>
      <c r="D135" s="170">
        <v>16.62</v>
      </c>
      <c r="E135" s="170">
        <v>4138.38</v>
      </c>
      <c r="F135" s="171" t="s">
        <v>12</v>
      </c>
    </row>
    <row r="136" spans="2:6" ht="12.75">
      <c r="B136" s="49">
        <v>45646.551921296297</v>
      </c>
      <c r="C136" s="169">
        <v>170</v>
      </c>
      <c r="D136" s="170">
        <v>16.61</v>
      </c>
      <c r="E136" s="170">
        <v>2823.7</v>
      </c>
      <c r="F136" s="171" t="s">
        <v>12</v>
      </c>
    </row>
    <row r="137" spans="2:6" ht="12.75">
      <c r="B137" s="49">
        <v>45646.551921296297</v>
      </c>
      <c r="C137" s="169">
        <v>63</v>
      </c>
      <c r="D137" s="170">
        <v>16.61</v>
      </c>
      <c r="E137" s="170">
        <v>1046.43</v>
      </c>
      <c r="F137" s="171" t="s">
        <v>12</v>
      </c>
    </row>
    <row r="138" spans="2:6" ht="12.75">
      <c r="B138" s="49">
        <v>45646.551921296297</v>
      </c>
      <c r="C138" s="169">
        <v>114</v>
      </c>
      <c r="D138" s="170">
        <v>16.61</v>
      </c>
      <c r="E138" s="170">
        <v>1893.54</v>
      </c>
      <c r="F138" s="171" t="s">
        <v>12</v>
      </c>
    </row>
    <row r="139" spans="2:6" ht="12.75">
      <c r="B139" s="49">
        <v>45646.551921296297</v>
      </c>
      <c r="C139" s="169">
        <v>187</v>
      </c>
      <c r="D139" s="170">
        <v>16.61</v>
      </c>
      <c r="E139" s="170">
        <v>3106.0699999999997</v>
      </c>
      <c r="F139" s="171" t="s">
        <v>12</v>
      </c>
    </row>
    <row r="140" spans="2:6" ht="12.75">
      <c r="B140" s="49">
        <v>45646.553877314815</v>
      </c>
      <c r="C140" s="169">
        <v>139</v>
      </c>
      <c r="D140" s="170">
        <v>16.61</v>
      </c>
      <c r="E140" s="170">
        <v>2308.79</v>
      </c>
      <c r="F140" s="171" t="s">
        <v>12</v>
      </c>
    </row>
    <row r="141" spans="2:6" ht="12.75">
      <c r="B141" s="49">
        <v>45646.553877314815</v>
      </c>
      <c r="C141" s="169">
        <v>284</v>
      </c>
      <c r="D141" s="170">
        <v>16.61</v>
      </c>
      <c r="E141" s="170">
        <v>4717.24</v>
      </c>
      <c r="F141" s="171" t="s">
        <v>12</v>
      </c>
    </row>
    <row r="142" spans="2:6" ht="12.75">
      <c r="B142" s="49">
        <v>45646.561122685183</v>
      </c>
      <c r="C142" s="169">
        <v>105</v>
      </c>
      <c r="D142" s="170">
        <v>16.59</v>
      </c>
      <c r="E142" s="170">
        <v>1741.95</v>
      </c>
      <c r="F142" s="171" t="s">
        <v>12</v>
      </c>
    </row>
    <row r="143" spans="2:6" ht="12.75">
      <c r="B143" s="49">
        <v>45646.561122685183</v>
      </c>
      <c r="C143" s="169">
        <v>54</v>
      </c>
      <c r="D143" s="170">
        <v>16.59</v>
      </c>
      <c r="E143" s="170">
        <v>895.86</v>
      </c>
      <c r="F143" s="171" t="s">
        <v>12</v>
      </c>
    </row>
    <row r="144" spans="2:6" ht="12.75">
      <c r="B144" s="49">
        <v>45646.561122685183</v>
      </c>
      <c r="C144" s="169">
        <v>160</v>
      </c>
      <c r="D144" s="170">
        <v>16.59</v>
      </c>
      <c r="E144" s="170">
        <v>2654.4</v>
      </c>
      <c r="F144" s="171" t="s">
        <v>12</v>
      </c>
    </row>
    <row r="145" spans="2:6" ht="12.75">
      <c r="B145" s="49">
        <v>45646.561122685183</v>
      </c>
      <c r="C145" s="169">
        <v>106</v>
      </c>
      <c r="D145" s="170">
        <v>16.59</v>
      </c>
      <c r="E145" s="170">
        <v>1758.54</v>
      </c>
      <c r="F145" s="171" t="s">
        <v>12</v>
      </c>
    </row>
    <row r="146" spans="2:6" ht="12.75">
      <c r="B146" s="49">
        <v>45646.564849537041</v>
      </c>
      <c r="C146" s="169">
        <v>19</v>
      </c>
      <c r="D146" s="170">
        <v>16.600000000000001</v>
      </c>
      <c r="E146" s="170">
        <v>315.40000000000003</v>
      </c>
      <c r="F146" s="171" t="s">
        <v>12</v>
      </c>
    </row>
    <row r="147" spans="2:6" ht="12.75">
      <c r="B147" s="49">
        <v>45646.564849537041</v>
      </c>
      <c r="C147" s="169">
        <v>19</v>
      </c>
      <c r="D147" s="170">
        <v>16.600000000000001</v>
      </c>
      <c r="E147" s="170">
        <v>315.40000000000003</v>
      </c>
      <c r="F147" s="171" t="s">
        <v>12</v>
      </c>
    </row>
    <row r="148" spans="2:6" ht="12.75">
      <c r="B148" s="49">
        <v>45646.564849537041</v>
      </c>
      <c r="C148" s="169">
        <v>173</v>
      </c>
      <c r="D148" s="170">
        <v>16.600000000000001</v>
      </c>
      <c r="E148" s="170">
        <v>2871.8</v>
      </c>
      <c r="F148" s="171" t="s">
        <v>12</v>
      </c>
    </row>
    <row r="149" spans="2:6" ht="12.75">
      <c r="B149" s="49">
        <v>45646.568912037037</v>
      </c>
      <c r="C149" s="169">
        <v>238</v>
      </c>
      <c r="D149" s="170">
        <v>16.61</v>
      </c>
      <c r="E149" s="170">
        <v>3953.18</v>
      </c>
      <c r="F149" s="171" t="s">
        <v>12</v>
      </c>
    </row>
    <row r="150" spans="2:6" ht="12.75">
      <c r="B150" s="49">
        <v>45646.568912037037</v>
      </c>
      <c r="C150" s="169">
        <v>101</v>
      </c>
      <c r="D150" s="170">
        <v>16.61</v>
      </c>
      <c r="E150" s="170">
        <v>1677.61</v>
      </c>
      <c r="F150" s="171" t="s">
        <v>12</v>
      </c>
    </row>
    <row r="151" spans="2:6" ht="12.75">
      <c r="B151" s="49">
        <v>45646.577141203707</v>
      </c>
      <c r="C151" s="169">
        <v>56</v>
      </c>
      <c r="D151" s="170">
        <v>16.64</v>
      </c>
      <c r="E151" s="170">
        <v>931.84</v>
      </c>
      <c r="F151" s="171" t="s">
        <v>12</v>
      </c>
    </row>
    <row r="152" spans="2:6" ht="12.75">
      <c r="B152" s="49">
        <v>45646.577141203707</v>
      </c>
      <c r="C152" s="169">
        <v>246</v>
      </c>
      <c r="D152" s="170">
        <v>16.64</v>
      </c>
      <c r="E152" s="170">
        <v>4093.44</v>
      </c>
      <c r="F152" s="171" t="s">
        <v>12</v>
      </c>
    </row>
    <row r="153" spans="2:6" ht="12.75">
      <c r="B153" s="49">
        <v>45646.577141203707</v>
      </c>
      <c r="C153" s="169">
        <v>435</v>
      </c>
      <c r="D153" s="170">
        <v>16.64</v>
      </c>
      <c r="E153" s="170">
        <v>7238.4000000000005</v>
      </c>
      <c r="F153" s="171" t="s">
        <v>12</v>
      </c>
    </row>
    <row r="154" spans="2:6" ht="12.75">
      <c r="B154" s="49">
        <v>45646.583240740743</v>
      </c>
      <c r="C154" s="169">
        <v>5</v>
      </c>
      <c r="D154" s="170">
        <v>16.649999999999999</v>
      </c>
      <c r="E154" s="170">
        <v>83.25</v>
      </c>
      <c r="F154" s="171" t="s">
        <v>12</v>
      </c>
    </row>
    <row r="155" spans="2:6" ht="12.75">
      <c r="B155" s="49">
        <v>45646.583240740743</v>
      </c>
      <c r="C155" s="169">
        <v>238</v>
      </c>
      <c r="D155" s="170">
        <v>16.649999999999999</v>
      </c>
      <c r="E155" s="170">
        <v>3962.7</v>
      </c>
      <c r="F155" s="171" t="s">
        <v>12</v>
      </c>
    </row>
    <row r="156" spans="2:6" ht="12.75">
      <c r="B156" s="49">
        <v>45646.583587962959</v>
      </c>
      <c r="C156" s="169">
        <v>220</v>
      </c>
      <c r="D156" s="170">
        <v>16.670000000000002</v>
      </c>
      <c r="E156" s="170">
        <v>3667.4000000000005</v>
      </c>
      <c r="F156" s="171" t="s">
        <v>12</v>
      </c>
    </row>
    <row r="157" spans="2:6" ht="12.75">
      <c r="B157" s="49">
        <v>45646.584317129629</v>
      </c>
      <c r="C157" s="169">
        <v>217</v>
      </c>
      <c r="D157" s="170">
        <v>16.66</v>
      </c>
      <c r="E157" s="170">
        <v>3615.2200000000003</v>
      </c>
      <c r="F157" s="171" t="s">
        <v>12</v>
      </c>
    </row>
    <row r="158" spans="2:6" ht="12.75">
      <c r="B158" s="49">
        <v>45646.588067129633</v>
      </c>
      <c r="C158" s="169">
        <v>140</v>
      </c>
      <c r="D158" s="170">
        <v>16.66</v>
      </c>
      <c r="E158" s="170">
        <v>2332.4</v>
      </c>
      <c r="F158" s="171" t="s">
        <v>12</v>
      </c>
    </row>
    <row r="159" spans="2:6" ht="12.75">
      <c r="B159" s="49">
        <v>45646.588067129633</v>
      </c>
      <c r="C159" s="169">
        <v>84</v>
      </c>
      <c r="D159" s="170">
        <v>16.66</v>
      </c>
      <c r="E159" s="170">
        <v>1399.44</v>
      </c>
      <c r="F159" s="171" t="s">
        <v>12</v>
      </c>
    </row>
    <row r="160" spans="2:6" ht="12.75">
      <c r="B160" s="49">
        <v>45646.595543981479</v>
      </c>
      <c r="C160" s="169">
        <v>93</v>
      </c>
      <c r="D160" s="170">
        <v>16.690000000000001</v>
      </c>
      <c r="E160" s="170">
        <v>1552.17</v>
      </c>
      <c r="F160" s="171" t="s">
        <v>12</v>
      </c>
    </row>
    <row r="161" spans="2:6" ht="12.75">
      <c r="B161" s="49">
        <v>45646.595543981479</v>
      </c>
      <c r="C161" s="169">
        <v>68</v>
      </c>
      <c r="D161" s="170">
        <v>16.690000000000001</v>
      </c>
      <c r="E161" s="170">
        <v>1134.92</v>
      </c>
      <c r="F161" s="171" t="s">
        <v>12</v>
      </c>
    </row>
    <row r="162" spans="2:6" ht="12.75">
      <c r="B162" s="49">
        <v>45646.595543981479</v>
      </c>
      <c r="C162" s="169">
        <v>70</v>
      </c>
      <c r="D162" s="170">
        <v>16.690000000000001</v>
      </c>
      <c r="E162" s="170">
        <v>1168.3000000000002</v>
      </c>
      <c r="F162" s="171" t="s">
        <v>12</v>
      </c>
    </row>
    <row r="163" spans="2:6" ht="12.75">
      <c r="B163" s="49">
        <v>45646.595543981479</v>
      </c>
      <c r="C163" s="169">
        <v>15</v>
      </c>
      <c r="D163" s="170">
        <v>16.690000000000001</v>
      </c>
      <c r="E163" s="170">
        <v>250.35000000000002</v>
      </c>
      <c r="F163" s="171" t="s">
        <v>12</v>
      </c>
    </row>
    <row r="164" spans="2:6" ht="12.75">
      <c r="B164" s="49">
        <v>45646.595763888887</v>
      </c>
      <c r="C164" s="169">
        <v>80</v>
      </c>
      <c r="D164" s="170">
        <v>16.68</v>
      </c>
      <c r="E164" s="170">
        <v>1334.4</v>
      </c>
      <c r="F164" s="171" t="s">
        <v>12</v>
      </c>
    </row>
    <row r="165" spans="2:6" ht="12.75">
      <c r="B165" s="49">
        <v>45646.595763888887</v>
      </c>
      <c r="C165" s="169">
        <v>22</v>
      </c>
      <c r="D165" s="170">
        <v>16.68</v>
      </c>
      <c r="E165" s="170">
        <v>366.96</v>
      </c>
      <c r="F165" s="171" t="s">
        <v>12</v>
      </c>
    </row>
    <row r="166" spans="2:6" ht="12.75">
      <c r="B166" s="49">
        <v>45646.595763888887</v>
      </c>
      <c r="C166" s="169">
        <v>233</v>
      </c>
      <c r="D166" s="170">
        <v>16.68</v>
      </c>
      <c r="E166" s="170">
        <v>3886.44</v>
      </c>
      <c r="F166" s="171" t="s">
        <v>12</v>
      </c>
    </row>
    <row r="167" spans="2:6" ht="12.75">
      <c r="B167" s="49">
        <v>45646.595763888887</v>
      </c>
      <c r="C167" s="169">
        <v>78</v>
      </c>
      <c r="D167" s="170">
        <v>16.68</v>
      </c>
      <c r="E167" s="170">
        <v>1301.04</v>
      </c>
      <c r="F167" s="171" t="s">
        <v>12</v>
      </c>
    </row>
    <row r="168" spans="2:6" ht="12.75">
      <c r="B168" s="49">
        <v>45646.598437499997</v>
      </c>
      <c r="C168" s="169">
        <v>446</v>
      </c>
      <c r="D168" s="170">
        <v>16.71</v>
      </c>
      <c r="E168" s="170">
        <v>7452.6600000000008</v>
      </c>
      <c r="F168" s="171" t="s">
        <v>12</v>
      </c>
    </row>
    <row r="169" spans="2:6" ht="12.75">
      <c r="B169" s="49">
        <v>45646.601759259262</v>
      </c>
      <c r="C169" s="169">
        <v>216</v>
      </c>
      <c r="D169" s="170">
        <v>16.71</v>
      </c>
      <c r="E169" s="170">
        <v>3609.36</v>
      </c>
      <c r="F169" s="171" t="s">
        <v>12</v>
      </c>
    </row>
    <row r="170" spans="2:6" ht="12.75">
      <c r="B170" s="49">
        <v>45646.601759259262</v>
      </c>
      <c r="C170" s="169">
        <v>218</v>
      </c>
      <c r="D170" s="170">
        <v>16.71</v>
      </c>
      <c r="E170" s="170">
        <v>3642.78</v>
      </c>
      <c r="F170" s="171" t="s">
        <v>12</v>
      </c>
    </row>
    <row r="171" spans="2:6" ht="12.75">
      <c r="B171" s="49">
        <v>45646.604814814818</v>
      </c>
      <c r="C171" s="169">
        <v>14</v>
      </c>
      <c r="D171" s="170">
        <v>16.690000000000001</v>
      </c>
      <c r="E171" s="170">
        <v>233.66000000000003</v>
      </c>
      <c r="F171" s="171" t="s">
        <v>12</v>
      </c>
    </row>
    <row r="172" spans="2:6" ht="12.75">
      <c r="B172" s="49">
        <v>45646.604814814818</v>
      </c>
      <c r="C172" s="169">
        <v>200</v>
      </c>
      <c r="D172" s="170">
        <v>16.690000000000001</v>
      </c>
      <c r="E172" s="170">
        <v>3338.0000000000005</v>
      </c>
      <c r="F172" s="171" t="s">
        <v>12</v>
      </c>
    </row>
    <row r="173" spans="2:6" ht="12.75">
      <c r="B173" s="49">
        <v>45646.605266203704</v>
      </c>
      <c r="C173" s="169">
        <v>222</v>
      </c>
      <c r="D173" s="170">
        <v>16.68</v>
      </c>
      <c r="E173" s="170">
        <v>3702.96</v>
      </c>
      <c r="F173" s="171" t="s">
        <v>12</v>
      </c>
    </row>
    <row r="174" spans="2:6" ht="12.75">
      <c r="B174" s="49">
        <v>45646.609351851854</v>
      </c>
      <c r="C174" s="169">
        <v>441</v>
      </c>
      <c r="D174" s="170">
        <v>16.71</v>
      </c>
      <c r="E174" s="170">
        <v>7369.1100000000006</v>
      </c>
      <c r="F174" s="171" t="s">
        <v>12</v>
      </c>
    </row>
    <row r="175" spans="2:6" ht="12.75">
      <c r="B175" s="49">
        <v>45646.611840277779</v>
      </c>
      <c r="C175" s="169">
        <v>244</v>
      </c>
      <c r="D175" s="170">
        <v>16.71</v>
      </c>
      <c r="E175" s="170">
        <v>4077.2400000000002</v>
      </c>
      <c r="F175" s="171" t="s">
        <v>12</v>
      </c>
    </row>
    <row r="176" spans="2:6" ht="12.75">
      <c r="B176" s="49">
        <v>45646.613009259258</v>
      </c>
      <c r="C176" s="169">
        <v>17</v>
      </c>
      <c r="D176" s="170">
        <v>16.68</v>
      </c>
      <c r="E176" s="170">
        <v>283.56</v>
      </c>
      <c r="F176" s="171" t="s">
        <v>12</v>
      </c>
    </row>
    <row r="177" spans="2:6" ht="12.75">
      <c r="B177" s="49">
        <v>45646.613009259258</v>
      </c>
      <c r="C177" s="169">
        <v>211</v>
      </c>
      <c r="D177" s="170">
        <v>16.68</v>
      </c>
      <c r="E177" s="170">
        <v>3519.48</v>
      </c>
      <c r="F177" s="171" t="s">
        <v>12</v>
      </c>
    </row>
    <row r="178" spans="2:6" ht="12.75">
      <c r="B178" s="49">
        <v>45646.615717592591</v>
      </c>
      <c r="C178" s="169">
        <v>240</v>
      </c>
      <c r="D178" s="170">
        <v>16.690000000000001</v>
      </c>
      <c r="E178" s="170">
        <v>4005.6000000000004</v>
      </c>
      <c r="F178" s="171" t="s">
        <v>12</v>
      </c>
    </row>
    <row r="179" spans="2:6" ht="12.75">
      <c r="B179" s="49">
        <v>45646.625671296293</v>
      </c>
      <c r="C179" s="169">
        <v>245</v>
      </c>
      <c r="D179" s="170">
        <v>16.670000000000002</v>
      </c>
      <c r="E179" s="170">
        <v>4084.1500000000005</v>
      </c>
      <c r="F179" s="171" t="s">
        <v>12</v>
      </c>
    </row>
    <row r="180" spans="2:6" ht="12.75">
      <c r="B180" s="49">
        <v>45646.625671296293</v>
      </c>
      <c r="C180" s="169">
        <v>214</v>
      </c>
      <c r="D180" s="170">
        <v>16.670000000000002</v>
      </c>
      <c r="E180" s="170">
        <v>3567.3800000000006</v>
      </c>
      <c r="F180" s="171" t="s">
        <v>12</v>
      </c>
    </row>
    <row r="181" spans="2:6" ht="12.75">
      <c r="B181" s="49">
        <v>45646.625671296293</v>
      </c>
      <c r="C181" s="169">
        <v>212</v>
      </c>
      <c r="D181" s="170">
        <v>16.670000000000002</v>
      </c>
      <c r="E181" s="170">
        <v>3534.0400000000004</v>
      </c>
      <c r="F181" s="171" t="s">
        <v>12</v>
      </c>
    </row>
    <row r="182" spans="2:6" ht="12.75">
      <c r="B182" s="49">
        <v>45646.625671296293</v>
      </c>
      <c r="C182" s="169">
        <v>214</v>
      </c>
      <c r="D182" s="170">
        <v>16.670000000000002</v>
      </c>
      <c r="E182" s="170">
        <v>3567.3800000000006</v>
      </c>
      <c r="F182" s="171" t="s">
        <v>12</v>
      </c>
    </row>
    <row r="183" spans="2:6" ht="12.75">
      <c r="B183" s="49">
        <v>45646.633055555554</v>
      </c>
      <c r="C183" s="169">
        <v>62</v>
      </c>
      <c r="D183" s="170">
        <v>16.739999999999998</v>
      </c>
      <c r="E183" s="170">
        <v>1037.8799999999999</v>
      </c>
      <c r="F183" s="171" t="s">
        <v>12</v>
      </c>
    </row>
    <row r="184" spans="2:6" ht="12.75">
      <c r="B184" s="49">
        <v>45646.633055555554</v>
      </c>
      <c r="C184" s="169">
        <v>59</v>
      </c>
      <c r="D184" s="170">
        <v>16.739999999999998</v>
      </c>
      <c r="E184" s="170">
        <v>987.65999999999985</v>
      </c>
      <c r="F184" s="171" t="s">
        <v>12</v>
      </c>
    </row>
    <row r="185" spans="2:6" ht="12.75">
      <c r="B185" s="49">
        <v>45646.633333333331</v>
      </c>
      <c r="C185" s="169">
        <v>173</v>
      </c>
      <c r="D185" s="170">
        <v>16.73</v>
      </c>
      <c r="E185" s="170">
        <v>2894.29</v>
      </c>
      <c r="F185" s="171" t="s">
        <v>12</v>
      </c>
    </row>
    <row r="186" spans="2:6" ht="12.75">
      <c r="B186" s="49">
        <v>45646.633333333331</v>
      </c>
      <c r="C186" s="169">
        <v>173</v>
      </c>
      <c r="D186" s="170">
        <v>16.73</v>
      </c>
      <c r="E186" s="170">
        <v>2894.29</v>
      </c>
      <c r="F186" s="171" t="s">
        <v>12</v>
      </c>
    </row>
    <row r="187" spans="2:6" ht="12.75">
      <c r="B187" s="49">
        <v>45646.633333333331</v>
      </c>
      <c r="C187" s="169">
        <v>111</v>
      </c>
      <c r="D187" s="170">
        <v>16.73</v>
      </c>
      <c r="E187" s="170">
        <v>1857.03</v>
      </c>
      <c r="F187" s="171" t="s">
        <v>12</v>
      </c>
    </row>
    <row r="188" spans="2:6" ht="12.75">
      <c r="B188" s="49">
        <v>45646.633333333331</v>
      </c>
      <c r="C188" s="169">
        <v>232</v>
      </c>
      <c r="D188" s="170">
        <v>16.73</v>
      </c>
      <c r="E188" s="170">
        <v>3881.36</v>
      </c>
      <c r="F188" s="171" t="s">
        <v>12</v>
      </c>
    </row>
    <row r="189" spans="2:6" ht="12.75">
      <c r="B189" s="49">
        <v>45646.635451388887</v>
      </c>
      <c r="C189" s="169">
        <v>70</v>
      </c>
      <c r="D189" s="170">
        <v>16.739999999999998</v>
      </c>
      <c r="E189" s="170">
        <v>1171.8</v>
      </c>
      <c r="F189" s="171" t="s">
        <v>12</v>
      </c>
    </row>
    <row r="190" spans="2:6" ht="12.75">
      <c r="B190" s="49">
        <v>45646.635451388887</v>
      </c>
      <c r="C190" s="169">
        <v>5</v>
      </c>
      <c r="D190" s="170">
        <v>16.739999999999998</v>
      </c>
      <c r="E190" s="170">
        <v>83.699999999999989</v>
      </c>
      <c r="F190" s="171" t="s">
        <v>12</v>
      </c>
    </row>
    <row r="191" spans="2:6" ht="12.75">
      <c r="B191" s="49">
        <v>45646.635451388887</v>
      </c>
      <c r="C191" s="169">
        <v>147</v>
      </c>
      <c r="D191" s="170">
        <v>16.739999999999998</v>
      </c>
      <c r="E191" s="170">
        <v>2460.7799999999997</v>
      </c>
      <c r="F191" s="171" t="s">
        <v>12</v>
      </c>
    </row>
    <row r="192" spans="2:6" ht="12.75">
      <c r="B192" s="49">
        <v>45646.636296296296</v>
      </c>
      <c r="C192" s="169">
        <v>216</v>
      </c>
      <c r="D192" s="170">
        <v>16.73</v>
      </c>
      <c r="E192" s="170">
        <v>3613.6800000000003</v>
      </c>
      <c r="F192" s="171" t="s">
        <v>12</v>
      </c>
    </row>
    <row r="193" spans="2:6" ht="12.75">
      <c r="B193" s="49">
        <v>45646.638344907406</v>
      </c>
      <c r="C193" s="169">
        <v>13</v>
      </c>
      <c r="D193" s="170">
        <v>16.73</v>
      </c>
      <c r="E193" s="170">
        <v>217.49</v>
      </c>
      <c r="F193" s="171" t="s">
        <v>12</v>
      </c>
    </row>
    <row r="194" spans="2:6" ht="12.75">
      <c r="B194" s="49">
        <v>45646.638344907406</v>
      </c>
      <c r="C194" s="169">
        <v>226</v>
      </c>
      <c r="D194" s="170">
        <v>16.73</v>
      </c>
      <c r="E194" s="170">
        <v>3780.98</v>
      </c>
      <c r="F194" s="171" t="s">
        <v>12</v>
      </c>
    </row>
    <row r="195" spans="2:6" ht="12.75">
      <c r="B195" s="49">
        <v>45646.6405787037</v>
      </c>
      <c r="C195" s="169">
        <v>228</v>
      </c>
      <c r="D195" s="170">
        <v>16.7</v>
      </c>
      <c r="E195" s="170">
        <v>3807.6</v>
      </c>
      <c r="F195" s="171" t="s">
        <v>12</v>
      </c>
    </row>
    <row r="196" spans="2:6" ht="12.75">
      <c r="B196" s="49">
        <v>45646.645844907405</v>
      </c>
      <c r="C196" s="169">
        <v>154</v>
      </c>
      <c r="D196" s="170">
        <v>16.690000000000001</v>
      </c>
      <c r="E196" s="170">
        <v>2570.2600000000002</v>
      </c>
      <c r="F196" s="171" t="s">
        <v>12</v>
      </c>
    </row>
    <row r="197" spans="2:6" ht="12.75">
      <c r="B197" s="49">
        <v>45646.645844907405</v>
      </c>
      <c r="C197" s="169">
        <v>72</v>
      </c>
      <c r="D197" s="170">
        <v>16.690000000000001</v>
      </c>
      <c r="E197" s="170">
        <v>1201.68</v>
      </c>
      <c r="F197" s="171" t="s">
        <v>12</v>
      </c>
    </row>
    <row r="198" spans="2:6" ht="12.75">
      <c r="B198" s="49">
        <v>45646.650347222225</v>
      </c>
      <c r="C198" s="169">
        <v>214</v>
      </c>
      <c r="D198" s="170">
        <v>16.7</v>
      </c>
      <c r="E198" s="170">
        <v>3573.7999999999997</v>
      </c>
      <c r="F198" s="171" t="s">
        <v>12</v>
      </c>
    </row>
    <row r="199" spans="2:6" ht="12.75">
      <c r="B199" s="49">
        <v>45646.669687499998</v>
      </c>
      <c r="C199" s="169">
        <v>126</v>
      </c>
      <c r="D199" s="170">
        <v>16.739999999999998</v>
      </c>
      <c r="E199" s="170">
        <v>2109.2399999999998</v>
      </c>
      <c r="F199" s="171" t="s">
        <v>12</v>
      </c>
    </row>
    <row r="200" spans="2:6" ht="12.75">
      <c r="B200" s="49">
        <v>45646.669687499998</v>
      </c>
      <c r="C200" s="169">
        <v>100</v>
      </c>
      <c r="D200" s="170">
        <v>16.739999999999998</v>
      </c>
      <c r="E200" s="170">
        <v>1673.9999999999998</v>
      </c>
      <c r="F200" s="171" t="s">
        <v>12</v>
      </c>
    </row>
    <row r="201" spans="2:6" ht="12.75">
      <c r="B201" s="49">
        <v>45646.670949074076</v>
      </c>
      <c r="C201" s="169">
        <v>52</v>
      </c>
      <c r="D201" s="170">
        <v>16.75</v>
      </c>
      <c r="E201" s="170">
        <v>871</v>
      </c>
      <c r="F201" s="171" t="s">
        <v>12</v>
      </c>
    </row>
    <row r="202" spans="2:6" ht="12.75">
      <c r="B202" s="49">
        <v>45646.671944444446</v>
      </c>
      <c r="C202" s="169">
        <v>222</v>
      </c>
      <c r="D202" s="170">
        <v>16.760000000000002</v>
      </c>
      <c r="E202" s="170">
        <v>3720.7200000000003</v>
      </c>
      <c r="F202" s="171" t="s">
        <v>12</v>
      </c>
    </row>
    <row r="203" spans="2:6" ht="12.75">
      <c r="B203" s="49">
        <v>45646.672291666669</v>
      </c>
      <c r="C203" s="169">
        <v>256</v>
      </c>
      <c r="D203" s="170">
        <v>16.75</v>
      </c>
      <c r="E203" s="170">
        <v>4288</v>
      </c>
      <c r="F203" s="171" t="s">
        <v>12</v>
      </c>
    </row>
    <row r="204" spans="2:6" ht="12.75">
      <c r="B204" s="49">
        <v>45646.672291666669</v>
      </c>
      <c r="C204" s="169">
        <v>319</v>
      </c>
      <c r="D204" s="170">
        <v>16.75</v>
      </c>
      <c r="E204" s="170">
        <v>5343.25</v>
      </c>
      <c r="F204" s="171" t="s">
        <v>12</v>
      </c>
    </row>
    <row r="205" spans="2:6" ht="12.75">
      <c r="B205" s="49">
        <v>45646.672291666669</v>
      </c>
      <c r="C205" s="169">
        <v>319</v>
      </c>
      <c r="D205" s="170">
        <v>16.75</v>
      </c>
      <c r="E205" s="170">
        <v>5343.25</v>
      </c>
      <c r="F205" s="171" t="s">
        <v>12</v>
      </c>
    </row>
    <row r="206" spans="2:6" ht="12.75">
      <c r="B206" s="49">
        <v>45646.672291666669</v>
      </c>
      <c r="C206" s="169">
        <v>319</v>
      </c>
      <c r="D206" s="170">
        <v>16.75</v>
      </c>
      <c r="E206" s="170">
        <v>5343.25</v>
      </c>
      <c r="F206" s="171" t="s">
        <v>12</v>
      </c>
    </row>
    <row r="207" spans="2:6" ht="12.75">
      <c r="B207" s="49">
        <v>45646.672291666669</v>
      </c>
      <c r="C207" s="169">
        <v>267</v>
      </c>
      <c r="D207" s="170">
        <v>16.75</v>
      </c>
      <c r="E207" s="170">
        <v>4472.25</v>
      </c>
      <c r="F207" s="171" t="s">
        <v>12</v>
      </c>
    </row>
    <row r="208" spans="2:6" ht="12.75">
      <c r="B208" s="49">
        <v>45646.672303240739</v>
      </c>
      <c r="C208" s="169">
        <v>54</v>
      </c>
      <c r="D208" s="170">
        <v>16.739999999999998</v>
      </c>
      <c r="E208" s="170">
        <v>903.95999999999992</v>
      </c>
      <c r="F208" s="171" t="s">
        <v>12</v>
      </c>
    </row>
    <row r="209" spans="2:6" ht="12.75">
      <c r="B209" s="49">
        <v>45646.672303240739</v>
      </c>
      <c r="C209" s="169">
        <v>54</v>
      </c>
      <c r="D209" s="170">
        <v>16.739999999999998</v>
      </c>
      <c r="E209" s="170">
        <v>903.95999999999992</v>
      </c>
      <c r="F209" s="171" t="s">
        <v>12</v>
      </c>
    </row>
    <row r="210" spans="2:6" ht="12.75">
      <c r="B210" s="49">
        <v>45646.672303240739</v>
      </c>
      <c r="C210" s="169">
        <v>124</v>
      </c>
      <c r="D210" s="170">
        <v>16.739999999999998</v>
      </c>
      <c r="E210" s="170">
        <v>2075.7599999999998</v>
      </c>
      <c r="F210" s="171" t="s">
        <v>12</v>
      </c>
    </row>
    <row r="211" spans="2:6" ht="12.75">
      <c r="B211" s="49">
        <v>45646.677129629628</v>
      </c>
      <c r="C211" s="169">
        <v>45</v>
      </c>
      <c r="D211" s="170">
        <v>16.73</v>
      </c>
      <c r="E211" s="170">
        <v>752.85</v>
      </c>
      <c r="F211" s="171" t="s">
        <v>12</v>
      </c>
    </row>
    <row r="212" spans="2:6" ht="12.75">
      <c r="B212" s="49">
        <v>45646.677129629628</v>
      </c>
      <c r="C212" s="169">
        <v>330</v>
      </c>
      <c r="D212" s="170">
        <v>16.73</v>
      </c>
      <c r="E212" s="170">
        <v>5520.9000000000005</v>
      </c>
      <c r="F212" s="171" t="s">
        <v>12</v>
      </c>
    </row>
    <row r="213" spans="2:6" ht="12.75">
      <c r="B213" s="49">
        <v>45646.677129629628</v>
      </c>
      <c r="C213" s="169">
        <v>499</v>
      </c>
      <c r="D213" s="170">
        <v>16.73</v>
      </c>
      <c r="E213" s="170">
        <v>8348.27</v>
      </c>
      <c r="F213" s="171" t="s">
        <v>12</v>
      </c>
    </row>
    <row r="214" spans="2:6" ht="12.75">
      <c r="B214" s="49">
        <v>45646.683009259257</v>
      </c>
      <c r="C214" s="169">
        <v>330</v>
      </c>
      <c r="D214" s="170">
        <v>16.760000000000002</v>
      </c>
      <c r="E214" s="170">
        <v>5530.8</v>
      </c>
      <c r="F214" s="171" t="s">
        <v>12</v>
      </c>
    </row>
    <row r="215" spans="2:6" ht="12.75">
      <c r="B215" s="49">
        <v>45646.683009259257</v>
      </c>
      <c r="C215" s="169">
        <v>294</v>
      </c>
      <c r="D215" s="170">
        <v>16.760000000000002</v>
      </c>
      <c r="E215" s="170">
        <v>4927.4400000000005</v>
      </c>
      <c r="F215" s="171" t="s">
        <v>12</v>
      </c>
    </row>
    <row r="216" spans="2:6" ht="12.75">
      <c r="B216" s="49">
        <v>45646.685358796298</v>
      </c>
      <c r="C216" s="169">
        <v>267</v>
      </c>
      <c r="D216" s="170">
        <v>16.760000000000002</v>
      </c>
      <c r="E216" s="170">
        <v>4474.92</v>
      </c>
      <c r="F216" s="171" t="s">
        <v>12</v>
      </c>
    </row>
    <row r="217" spans="2:6" ht="12.75">
      <c r="B217" s="49">
        <v>45646.685358796298</v>
      </c>
      <c r="C217" s="169">
        <v>57</v>
      </c>
      <c r="D217" s="170">
        <v>16.760000000000002</v>
      </c>
      <c r="E217" s="170">
        <v>955.32</v>
      </c>
      <c r="F217" s="171" t="s">
        <v>12</v>
      </c>
    </row>
    <row r="218" spans="2:6" ht="12.75">
      <c r="B218" s="49">
        <v>45646.686921296299</v>
      </c>
      <c r="C218" s="169">
        <v>94</v>
      </c>
      <c r="D218" s="170">
        <v>16.760000000000002</v>
      </c>
      <c r="E218" s="170">
        <v>1575.44</v>
      </c>
      <c r="F218" s="171" t="s">
        <v>12</v>
      </c>
    </row>
    <row r="219" spans="2:6" ht="12.75">
      <c r="B219" s="49">
        <v>45646.686921296299</v>
      </c>
      <c r="C219" s="169">
        <v>267</v>
      </c>
      <c r="D219" s="170">
        <v>16.760000000000002</v>
      </c>
      <c r="E219" s="170">
        <v>4474.92</v>
      </c>
      <c r="F219" s="171" t="s">
        <v>12</v>
      </c>
    </row>
    <row r="220" spans="2:6" ht="12.75">
      <c r="B220" s="49">
        <v>45646.686921296299</v>
      </c>
      <c r="C220" s="169">
        <v>236</v>
      </c>
      <c r="D220" s="170">
        <v>16.760000000000002</v>
      </c>
      <c r="E220" s="170">
        <v>3955.3600000000006</v>
      </c>
      <c r="F220" s="171" t="s">
        <v>12</v>
      </c>
    </row>
    <row r="221" spans="2:6" ht="12.75">
      <c r="B221" s="49">
        <v>45646.686921296299</v>
      </c>
      <c r="C221" s="169">
        <v>267</v>
      </c>
      <c r="D221" s="170">
        <v>16.760000000000002</v>
      </c>
      <c r="E221" s="170">
        <v>4474.92</v>
      </c>
      <c r="F221" s="171" t="s">
        <v>12</v>
      </c>
    </row>
    <row r="222" spans="2:6" ht="12.75">
      <c r="B222" s="49">
        <v>45646.696261574078</v>
      </c>
      <c r="C222" s="169">
        <v>403</v>
      </c>
      <c r="D222" s="170">
        <v>16.77</v>
      </c>
      <c r="E222" s="170">
        <v>6758.3099999999995</v>
      </c>
      <c r="F222" s="171" t="s">
        <v>12</v>
      </c>
    </row>
    <row r="223" spans="2:6" ht="12.75">
      <c r="B223" s="49">
        <v>45646.696261574078</v>
      </c>
      <c r="C223" s="169">
        <v>221</v>
      </c>
      <c r="D223" s="170">
        <v>16.77</v>
      </c>
      <c r="E223" s="170">
        <v>3706.17</v>
      </c>
      <c r="F223" s="171" t="s">
        <v>12</v>
      </c>
    </row>
    <row r="224" spans="2:6" ht="12.75">
      <c r="B224" s="49">
        <v>45646.696261574078</v>
      </c>
      <c r="C224" s="169">
        <v>384</v>
      </c>
      <c r="D224" s="170">
        <v>16.77</v>
      </c>
      <c r="E224" s="170">
        <v>6439.68</v>
      </c>
      <c r="F224" s="171" t="s">
        <v>12</v>
      </c>
    </row>
    <row r="225" spans="2:6" ht="12.75">
      <c r="B225" s="49">
        <v>45646.696261574078</v>
      </c>
      <c r="C225" s="169">
        <v>402</v>
      </c>
      <c r="D225" s="170">
        <v>16.77</v>
      </c>
      <c r="E225" s="170">
        <v>6741.54</v>
      </c>
      <c r="F225" s="171" t="s">
        <v>12</v>
      </c>
    </row>
    <row r="226" spans="2:6" ht="12.75">
      <c r="B226" s="49">
        <v>45646.700949074075</v>
      </c>
      <c r="C226" s="169">
        <v>371</v>
      </c>
      <c r="D226" s="170">
        <v>16.760000000000002</v>
      </c>
      <c r="E226" s="170">
        <v>6217.9600000000009</v>
      </c>
      <c r="F226" s="171" t="s">
        <v>12</v>
      </c>
    </row>
    <row r="227" spans="2:6" ht="12.75">
      <c r="B227" s="49">
        <v>45646.700949074075</v>
      </c>
      <c r="C227" s="169">
        <v>503</v>
      </c>
      <c r="D227" s="170">
        <v>16.760000000000002</v>
      </c>
      <c r="E227" s="170">
        <v>8430.2800000000007</v>
      </c>
      <c r="F227" s="171" t="s">
        <v>12</v>
      </c>
    </row>
    <row r="228" spans="2:6" ht="12.75">
      <c r="B228" s="49">
        <v>45646.700949074075</v>
      </c>
      <c r="C228" s="169">
        <v>503</v>
      </c>
      <c r="D228" s="170">
        <v>16.760000000000002</v>
      </c>
      <c r="E228" s="170">
        <v>8430.2800000000007</v>
      </c>
      <c r="F228" s="171" t="s">
        <v>12</v>
      </c>
    </row>
    <row r="229" spans="2:6" ht="12.75">
      <c r="B229" s="49">
        <v>45646.705613425926</v>
      </c>
      <c r="C229" s="169">
        <v>309</v>
      </c>
      <c r="D229" s="170">
        <v>16.739999999999998</v>
      </c>
      <c r="E229" s="170">
        <v>5172.66</v>
      </c>
      <c r="F229" s="171" t="s">
        <v>12</v>
      </c>
    </row>
    <row r="230" spans="2:6" ht="12.75">
      <c r="B230" s="49">
        <v>45646.705613425926</v>
      </c>
      <c r="C230" s="169">
        <v>309</v>
      </c>
      <c r="D230" s="170">
        <v>16.739999999999998</v>
      </c>
      <c r="E230" s="170">
        <v>5172.66</v>
      </c>
      <c r="F230" s="171" t="s">
        <v>12</v>
      </c>
    </row>
    <row r="231" spans="2:6" ht="12.75">
      <c r="B231" s="49">
        <v>45646.705613425926</v>
      </c>
      <c r="C231" s="169">
        <v>400</v>
      </c>
      <c r="D231" s="170">
        <v>16.739999999999998</v>
      </c>
      <c r="E231" s="170">
        <v>6695.9999999999991</v>
      </c>
      <c r="F231" s="171" t="s">
        <v>12</v>
      </c>
    </row>
    <row r="232" spans="2:6" ht="12.75">
      <c r="B232" s="49">
        <v>45646.705625000002</v>
      </c>
      <c r="C232" s="169">
        <v>17</v>
      </c>
      <c r="D232" s="170">
        <v>16.739999999999998</v>
      </c>
      <c r="E232" s="170">
        <v>284.58</v>
      </c>
      <c r="F232" s="171" t="s">
        <v>12</v>
      </c>
    </row>
    <row r="233" spans="2:6" ht="12.75">
      <c r="B233" s="49">
        <v>45646.710324074076</v>
      </c>
      <c r="C233" s="169">
        <v>500</v>
      </c>
      <c r="D233" s="170">
        <v>16.739999999999998</v>
      </c>
      <c r="E233" s="170">
        <v>8370</v>
      </c>
      <c r="F233" s="171" t="s">
        <v>12</v>
      </c>
    </row>
    <row r="234" spans="2:6" ht="12.75">
      <c r="B234" s="49">
        <v>45646.710324074076</v>
      </c>
      <c r="C234" s="169">
        <v>340</v>
      </c>
      <c r="D234" s="170">
        <v>16.739999999999998</v>
      </c>
      <c r="E234" s="170">
        <v>5691.5999999999995</v>
      </c>
      <c r="F234" s="171" t="s">
        <v>12</v>
      </c>
    </row>
    <row r="235" spans="2:6" ht="12.75">
      <c r="B235" s="49">
        <v>45646.710324074076</v>
      </c>
      <c r="C235" s="169">
        <v>261</v>
      </c>
      <c r="D235" s="170">
        <v>16.739999999999998</v>
      </c>
      <c r="E235" s="170">
        <v>4369.1399999999994</v>
      </c>
      <c r="F235" s="171" t="s">
        <v>12</v>
      </c>
    </row>
    <row r="236" spans="2:6" ht="12.75">
      <c r="B236" s="49">
        <v>45646.710335648146</v>
      </c>
      <c r="C236" s="169">
        <v>334</v>
      </c>
      <c r="D236" s="170">
        <v>16.73</v>
      </c>
      <c r="E236" s="170">
        <v>5587.82</v>
      </c>
      <c r="F236" s="171" t="s">
        <v>12</v>
      </c>
    </row>
    <row r="237" spans="2:6" ht="12.75">
      <c r="B237" s="49">
        <v>45646.711134259262</v>
      </c>
      <c r="C237" s="169">
        <v>86</v>
      </c>
      <c r="D237" s="170">
        <v>16.72</v>
      </c>
      <c r="E237" s="170">
        <v>1437.9199999999998</v>
      </c>
      <c r="F237" s="171" t="s">
        <v>12</v>
      </c>
    </row>
    <row r="238" spans="2:6" ht="12.75">
      <c r="B238" s="49">
        <v>45646.713113425925</v>
      </c>
      <c r="C238" s="169">
        <v>152</v>
      </c>
      <c r="D238" s="170">
        <v>16.75</v>
      </c>
      <c r="E238" s="170">
        <v>2546</v>
      </c>
      <c r="F238" s="171" t="s">
        <v>12</v>
      </c>
    </row>
    <row r="239" spans="2:6" ht="12.75">
      <c r="B239" s="49">
        <v>45646.713113425925</v>
      </c>
      <c r="C239" s="169">
        <v>2</v>
      </c>
      <c r="D239" s="170">
        <v>16.75</v>
      </c>
      <c r="E239" s="170">
        <v>33.5</v>
      </c>
      <c r="F239" s="171" t="s">
        <v>12</v>
      </c>
    </row>
    <row r="240" spans="2:6" ht="12.75">
      <c r="B240" s="49">
        <v>45646.713113425925</v>
      </c>
      <c r="C240" s="169">
        <v>254</v>
      </c>
      <c r="D240" s="170">
        <v>16.75</v>
      </c>
      <c r="E240" s="170">
        <v>4254.5</v>
      </c>
      <c r="F240" s="171" t="s">
        <v>12</v>
      </c>
    </row>
    <row r="241" spans="2:6" ht="12.75">
      <c r="B241" s="49">
        <v>45646.713113425925</v>
      </c>
      <c r="C241" s="169">
        <v>256</v>
      </c>
      <c r="D241" s="170">
        <v>16.75</v>
      </c>
      <c r="E241" s="170">
        <v>4288</v>
      </c>
      <c r="F241" s="171" t="s">
        <v>12</v>
      </c>
    </row>
    <row r="242" spans="2:6" ht="12.75">
      <c r="B242" s="49">
        <v>45646.714039351849</v>
      </c>
      <c r="C242" s="169">
        <v>209</v>
      </c>
      <c r="D242" s="170">
        <v>16.75</v>
      </c>
      <c r="E242" s="170">
        <v>3500.75</v>
      </c>
      <c r="F242" s="171" t="s">
        <v>12</v>
      </c>
    </row>
    <row r="243" spans="2:6" ht="12.75">
      <c r="B243" s="49">
        <v>45646.714502314811</v>
      </c>
      <c r="C243" s="169">
        <v>223</v>
      </c>
      <c r="D243" s="170">
        <v>16.75</v>
      </c>
      <c r="E243" s="170">
        <v>3735.25</v>
      </c>
      <c r="F243" s="171" t="s">
        <v>12</v>
      </c>
    </row>
    <row r="244" spans="2:6" ht="12.75">
      <c r="B244" s="49">
        <v>45646.715902777774</v>
      </c>
      <c r="C244" s="169">
        <v>222</v>
      </c>
      <c r="D244" s="170">
        <v>16.739999999999998</v>
      </c>
      <c r="E244" s="170">
        <v>3716.2799999999997</v>
      </c>
      <c r="F244" s="171" t="s">
        <v>12</v>
      </c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0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04B439-D3C8-48C1-897F-8A5283FEDA92}">
  <sheetPr codeName="Sheet121"/>
  <dimension ref="B1:L247"/>
  <sheetViews>
    <sheetView showGridLines="0" zoomScaleNormal="100" workbookViewId="0">
      <pane ySplit="9" topLeftCell="A12" activePane="bottomLeft" state="frozen"/>
      <selection pane="bottomLeft" activeCell="A2" sqref="A2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45</v>
      </c>
      <c r="C15" s="83">
        <f>SUMIF(F20:F5000,F15,C20:C5000)</f>
        <v>46914</v>
      </c>
      <c r="D15" s="84">
        <f>E15/C15</f>
        <v>16.711722513535403</v>
      </c>
      <c r="E15" s="84">
        <f>SUMIF(F20:F5000,F15,E20:E5000)</f>
        <v>784013.74999999988</v>
      </c>
      <c r="F15" s="85" t="s">
        <v>12</v>
      </c>
    </row>
    <row r="16" spans="2:10">
      <c r="B16" s="30">
        <v>45645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45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45.381967592592</v>
      </c>
      <c r="C20" s="169">
        <v>326</v>
      </c>
      <c r="D20" s="170">
        <v>16.510000000000002</v>
      </c>
      <c r="E20" s="170">
        <v>5382.26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45.381967592592</v>
      </c>
      <c r="C21" s="169">
        <v>118</v>
      </c>
      <c r="D21" s="170">
        <v>16.510000000000002</v>
      </c>
      <c r="E21" s="170">
        <v>1948.1800000000003</v>
      </c>
      <c r="F21" s="171" t="s">
        <v>12</v>
      </c>
    </row>
    <row r="22" spans="2:12" ht="12.75">
      <c r="B22" s="49">
        <v>45645.383101851854</v>
      </c>
      <c r="C22" s="169">
        <v>7</v>
      </c>
      <c r="D22" s="170">
        <v>16.54</v>
      </c>
      <c r="E22" s="170">
        <v>115.78</v>
      </c>
      <c r="F22" s="171" t="s">
        <v>12</v>
      </c>
    </row>
    <row r="23" spans="2:12" ht="12.75">
      <c r="B23" s="49">
        <v>45645.384143518517</v>
      </c>
      <c r="C23" s="169">
        <v>41</v>
      </c>
      <c r="D23" s="170">
        <v>16.55</v>
      </c>
      <c r="E23" s="170">
        <v>678.55000000000007</v>
      </c>
      <c r="F23" s="171" t="s">
        <v>12</v>
      </c>
    </row>
    <row r="24" spans="2:12" ht="12.75">
      <c r="B24" s="49">
        <v>45645.384143518517</v>
      </c>
      <c r="C24" s="169">
        <v>291</v>
      </c>
      <c r="D24" s="170">
        <v>16.55</v>
      </c>
      <c r="E24" s="170">
        <v>4816.05</v>
      </c>
      <c r="F24" s="171" t="s">
        <v>12</v>
      </c>
    </row>
    <row r="25" spans="2:12" ht="12.75">
      <c r="B25" s="49">
        <v>45645.384143518517</v>
      </c>
      <c r="C25" s="169">
        <v>41</v>
      </c>
      <c r="D25" s="170">
        <v>16.55</v>
      </c>
      <c r="E25" s="170">
        <v>678.55000000000007</v>
      </c>
      <c r="F25" s="171" t="s">
        <v>12</v>
      </c>
    </row>
    <row r="26" spans="2:12" ht="12.75">
      <c r="B26" s="49">
        <v>45645.384155092594</v>
      </c>
      <c r="C26" s="169">
        <v>49</v>
      </c>
      <c r="D26" s="170">
        <v>16.55</v>
      </c>
      <c r="E26" s="170">
        <v>810.95</v>
      </c>
      <c r="F26" s="171" t="s">
        <v>12</v>
      </c>
    </row>
    <row r="27" spans="2:12" ht="12.75">
      <c r="B27" s="49">
        <v>45645.384155092594</v>
      </c>
      <c r="C27" s="169">
        <v>13</v>
      </c>
      <c r="D27" s="170">
        <v>16.55</v>
      </c>
      <c r="E27" s="170">
        <v>215.15</v>
      </c>
      <c r="F27" s="171" t="s">
        <v>12</v>
      </c>
    </row>
    <row r="28" spans="2:12" ht="12.75">
      <c r="B28" s="49">
        <v>45645.384155092594</v>
      </c>
      <c r="C28" s="169">
        <v>49</v>
      </c>
      <c r="D28" s="170">
        <v>16.55</v>
      </c>
      <c r="E28" s="170">
        <v>810.95</v>
      </c>
      <c r="F28" s="171" t="s">
        <v>12</v>
      </c>
    </row>
    <row r="29" spans="2:12" ht="12.75">
      <c r="B29" s="49">
        <v>45645.384155092594</v>
      </c>
      <c r="C29" s="169">
        <v>332</v>
      </c>
      <c r="D29" s="170">
        <v>16.55</v>
      </c>
      <c r="E29" s="170">
        <v>5494.6</v>
      </c>
      <c r="F29" s="171" t="s">
        <v>12</v>
      </c>
    </row>
    <row r="30" spans="2:12" ht="12.75">
      <c r="B30" s="49">
        <v>45645.384212962963</v>
      </c>
      <c r="C30" s="169">
        <v>60</v>
      </c>
      <c r="D30" s="170">
        <v>16.55</v>
      </c>
      <c r="E30" s="170">
        <v>993</v>
      </c>
      <c r="F30" s="171" t="s">
        <v>12</v>
      </c>
    </row>
    <row r="31" spans="2:12" ht="12.75">
      <c r="B31" s="49">
        <v>45645.384247685186</v>
      </c>
      <c r="C31" s="169">
        <v>656</v>
      </c>
      <c r="D31" s="170">
        <v>16.55</v>
      </c>
      <c r="E31" s="170">
        <v>10856.800000000001</v>
      </c>
      <c r="F31" s="171" t="s">
        <v>12</v>
      </c>
    </row>
    <row r="32" spans="2:12" ht="12.75">
      <c r="B32" s="49">
        <v>45645.384247685186</v>
      </c>
      <c r="C32" s="169">
        <v>203</v>
      </c>
      <c r="D32" s="170">
        <v>16.55</v>
      </c>
      <c r="E32" s="170">
        <v>3359.65</v>
      </c>
      <c r="F32" s="171" t="s">
        <v>12</v>
      </c>
    </row>
    <row r="33" spans="2:6" ht="12.75">
      <c r="B33" s="49">
        <v>45645.384247685186</v>
      </c>
      <c r="C33" s="169">
        <v>332</v>
      </c>
      <c r="D33" s="170">
        <v>16.55</v>
      </c>
      <c r="E33" s="170">
        <v>5494.6</v>
      </c>
      <c r="F33" s="171" t="s">
        <v>12</v>
      </c>
    </row>
    <row r="34" spans="2:6" ht="12.75">
      <c r="B34" s="49">
        <v>45645.384247685186</v>
      </c>
      <c r="C34" s="169">
        <v>203</v>
      </c>
      <c r="D34" s="170">
        <v>16.55</v>
      </c>
      <c r="E34" s="170">
        <v>3359.65</v>
      </c>
      <c r="F34" s="171" t="s">
        <v>12</v>
      </c>
    </row>
    <row r="35" spans="2:6" ht="12.75">
      <c r="B35" s="49">
        <v>45645.384247685186</v>
      </c>
      <c r="C35" s="169">
        <v>210</v>
      </c>
      <c r="D35" s="170">
        <v>16.55</v>
      </c>
      <c r="E35" s="170">
        <v>3475.5</v>
      </c>
      <c r="F35" s="171" t="s">
        <v>12</v>
      </c>
    </row>
    <row r="36" spans="2:6" ht="12.75">
      <c r="B36" s="49">
        <v>45645.384247685186</v>
      </c>
      <c r="C36" s="169">
        <v>520</v>
      </c>
      <c r="D36" s="170">
        <v>16.55</v>
      </c>
      <c r="E36" s="170">
        <v>8606</v>
      </c>
      <c r="F36" s="171" t="s">
        <v>12</v>
      </c>
    </row>
    <row r="37" spans="2:6" ht="12.75">
      <c r="B37" s="49">
        <v>45645.38653935185</v>
      </c>
      <c r="C37" s="169">
        <v>223</v>
      </c>
      <c r="D37" s="170">
        <v>16.53</v>
      </c>
      <c r="E37" s="170">
        <v>3686.19</v>
      </c>
      <c r="F37" s="171" t="s">
        <v>12</v>
      </c>
    </row>
    <row r="38" spans="2:6" ht="12.75">
      <c r="B38" s="49">
        <v>45645.390416666669</v>
      </c>
      <c r="C38" s="169">
        <v>233</v>
      </c>
      <c r="D38" s="170">
        <v>16.57</v>
      </c>
      <c r="E38" s="170">
        <v>3860.81</v>
      </c>
      <c r="F38" s="171" t="s">
        <v>12</v>
      </c>
    </row>
    <row r="39" spans="2:6" ht="12.75">
      <c r="B39" s="49">
        <v>45645.390416666669</v>
      </c>
      <c r="C39" s="169">
        <v>226</v>
      </c>
      <c r="D39" s="170">
        <v>16.57</v>
      </c>
      <c r="E39" s="170">
        <v>3744.82</v>
      </c>
      <c r="F39" s="171" t="s">
        <v>12</v>
      </c>
    </row>
    <row r="40" spans="2:6" ht="12.75">
      <c r="B40" s="49">
        <v>45645.39234953704</v>
      </c>
      <c r="C40" s="169">
        <v>449</v>
      </c>
      <c r="D40" s="170">
        <v>16.600000000000001</v>
      </c>
      <c r="E40" s="170">
        <v>7453.4000000000005</v>
      </c>
      <c r="F40" s="171" t="s">
        <v>12</v>
      </c>
    </row>
    <row r="41" spans="2:6" ht="12.75">
      <c r="B41" s="49">
        <v>45645.39234953704</v>
      </c>
      <c r="C41" s="169">
        <v>457</v>
      </c>
      <c r="D41" s="170">
        <v>16.600000000000001</v>
      </c>
      <c r="E41" s="170">
        <v>7586.2000000000007</v>
      </c>
      <c r="F41" s="171" t="s">
        <v>12</v>
      </c>
    </row>
    <row r="42" spans="2:6" ht="12.75">
      <c r="B42" s="49">
        <v>45645.399525462963</v>
      </c>
      <c r="C42" s="169">
        <v>475</v>
      </c>
      <c r="D42" s="170">
        <v>16.68</v>
      </c>
      <c r="E42" s="170">
        <v>7923</v>
      </c>
      <c r="F42" s="171" t="s">
        <v>12</v>
      </c>
    </row>
    <row r="43" spans="2:6" ht="12.75">
      <c r="B43" s="49">
        <v>45645.399525462963</v>
      </c>
      <c r="C43" s="169">
        <v>473</v>
      </c>
      <c r="D43" s="170">
        <v>16.68</v>
      </c>
      <c r="E43" s="170">
        <v>7889.6399999999994</v>
      </c>
      <c r="F43" s="171" t="s">
        <v>12</v>
      </c>
    </row>
    <row r="44" spans="2:6" ht="12.75">
      <c r="B44" s="49">
        <v>45645.40315972222</v>
      </c>
      <c r="C44" s="169">
        <v>2</v>
      </c>
      <c r="D44" s="170">
        <v>16.72</v>
      </c>
      <c r="E44" s="170">
        <v>33.44</v>
      </c>
      <c r="F44" s="171" t="s">
        <v>12</v>
      </c>
    </row>
    <row r="45" spans="2:6" ht="12.75">
      <c r="B45" s="49">
        <v>45645.40315972222</v>
      </c>
      <c r="C45" s="169">
        <v>505</v>
      </c>
      <c r="D45" s="170">
        <v>16.72</v>
      </c>
      <c r="E45" s="170">
        <v>8443.5999999999985</v>
      </c>
      <c r="F45" s="171" t="s">
        <v>12</v>
      </c>
    </row>
    <row r="46" spans="2:6" ht="12.75">
      <c r="B46" s="49">
        <v>45645.40315972222</v>
      </c>
      <c r="C46" s="169">
        <v>226</v>
      </c>
      <c r="D46" s="170">
        <v>16.72</v>
      </c>
      <c r="E46" s="170">
        <v>3778.72</v>
      </c>
      <c r="F46" s="171" t="s">
        <v>12</v>
      </c>
    </row>
    <row r="47" spans="2:6" ht="12.75">
      <c r="B47" s="49">
        <v>45645.405902777777</v>
      </c>
      <c r="C47" s="169">
        <v>106</v>
      </c>
      <c r="D47" s="170">
        <v>16.690000000000001</v>
      </c>
      <c r="E47" s="170">
        <v>1769.14</v>
      </c>
      <c r="F47" s="171" t="s">
        <v>12</v>
      </c>
    </row>
    <row r="48" spans="2:6" ht="12.75">
      <c r="B48" s="49">
        <v>45645.405902777777</v>
      </c>
      <c r="C48" s="169">
        <v>114</v>
      </c>
      <c r="D48" s="170">
        <v>16.690000000000001</v>
      </c>
      <c r="E48" s="170">
        <v>1902.66</v>
      </c>
      <c r="F48" s="171" t="s">
        <v>12</v>
      </c>
    </row>
    <row r="49" spans="2:6" ht="12.75">
      <c r="B49" s="49">
        <v>45645.409629629627</v>
      </c>
      <c r="C49" s="169">
        <v>243</v>
      </c>
      <c r="D49" s="170">
        <v>16.68</v>
      </c>
      <c r="E49" s="170">
        <v>4053.24</v>
      </c>
      <c r="F49" s="171" t="s">
        <v>12</v>
      </c>
    </row>
    <row r="50" spans="2:6" ht="12.75">
      <c r="B50" s="49">
        <v>45645.409629629627</v>
      </c>
      <c r="C50" s="169">
        <v>157</v>
      </c>
      <c r="D50" s="170">
        <v>16.68</v>
      </c>
      <c r="E50" s="170">
        <v>2618.7599999999998</v>
      </c>
      <c r="F50" s="171" t="s">
        <v>12</v>
      </c>
    </row>
    <row r="51" spans="2:6" ht="12.75">
      <c r="B51" s="49">
        <v>45645.409629629627</v>
      </c>
      <c r="C51" s="169">
        <v>268</v>
      </c>
      <c r="D51" s="170">
        <v>16.690000000000001</v>
      </c>
      <c r="E51" s="170">
        <v>4472.92</v>
      </c>
      <c r="F51" s="171" t="s">
        <v>12</v>
      </c>
    </row>
    <row r="52" spans="2:6" ht="12.75">
      <c r="B52" s="49">
        <v>45645.409629629627</v>
      </c>
      <c r="C52" s="169">
        <v>72</v>
      </c>
      <c r="D52" s="170">
        <v>16.68</v>
      </c>
      <c r="E52" s="170">
        <v>1200.96</v>
      </c>
      <c r="F52" s="171" t="s">
        <v>12</v>
      </c>
    </row>
    <row r="53" spans="2:6" ht="12.75">
      <c r="B53" s="49">
        <v>45645.409629629627</v>
      </c>
      <c r="C53" s="169">
        <v>266</v>
      </c>
      <c r="D53" s="170">
        <v>16.690000000000001</v>
      </c>
      <c r="E53" s="170">
        <v>4439.54</v>
      </c>
      <c r="F53" s="171" t="s">
        <v>12</v>
      </c>
    </row>
    <row r="54" spans="2:6" ht="12.75">
      <c r="B54" s="49">
        <v>45645.409629629627</v>
      </c>
      <c r="C54" s="169">
        <v>220</v>
      </c>
      <c r="D54" s="170">
        <v>16.690000000000001</v>
      </c>
      <c r="E54" s="170">
        <v>3671.8</v>
      </c>
      <c r="F54" s="171" t="s">
        <v>12</v>
      </c>
    </row>
    <row r="55" spans="2:6" ht="12.75">
      <c r="B55" s="49">
        <v>45645.416493055556</v>
      </c>
      <c r="C55" s="169">
        <v>241</v>
      </c>
      <c r="D55" s="170">
        <v>16.71</v>
      </c>
      <c r="E55" s="170">
        <v>4027.11</v>
      </c>
      <c r="F55" s="171" t="s">
        <v>12</v>
      </c>
    </row>
    <row r="56" spans="2:6" ht="12.75">
      <c r="B56" s="49">
        <v>45645.416493055556</v>
      </c>
      <c r="C56" s="169">
        <v>224</v>
      </c>
      <c r="D56" s="170">
        <v>16.71</v>
      </c>
      <c r="E56" s="170">
        <v>3743.04</v>
      </c>
      <c r="F56" s="171" t="s">
        <v>12</v>
      </c>
    </row>
    <row r="57" spans="2:6" ht="12.75">
      <c r="B57" s="49">
        <v>45645.418067129627</v>
      </c>
      <c r="C57" s="169">
        <v>231</v>
      </c>
      <c r="D57" s="170">
        <v>16.7</v>
      </c>
      <c r="E57" s="170">
        <v>3857.7</v>
      </c>
      <c r="F57" s="171" t="s">
        <v>12</v>
      </c>
    </row>
    <row r="58" spans="2:6" ht="12.75">
      <c r="B58" s="49">
        <v>45645.418067129627</v>
      </c>
      <c r="C58" s="169">
        <v>243</v>
      </c>
      <c r="D58" s="170">
        <v>16.7</v>
      </c>
      <c r="E58" s="170">
        <v>4058.1</v>
      </c>
      <c r="F58" s="171" t="s">
        <v>12</v>
      </c>
    </row>
    <row r="59" spans="2:6" ht="12.75">
      <c r="B59" s="49">
        <v>45645.42</v>
      </c>
      <c r="C59" s="169">
        <v>290</v>
      </c>
      <c r="D59" s="170">
        <v>16.68</v>
      </c>
      <c r="E59" s="170">
        <v>4837.2</v>
      </c>
      <c r="F59" s="171" t="s">
        <v>12</v>
      </c>
    </row>
    <row r="60" spans="2:6" ht="12.75">
      <c r="B60" s="49">
        <v>45645.427974537037</v>
      </c>
      <c r="C60" s="169">
        <v>75</v>
      </c>
      <c r="D60" s="170">
        <v>16.739999999999998</v>
      </c>
      <c r="E60" s="170">
        <v>1255.4999999999998</v>
      </c>
      <c r="F60" s="171" t="s">
        <v>12</v>
      </c>
    </row>
    <row r="61" spans="2:6" ht="12.75">
      <c r="B61" s="49">
        <v>45645.427974537037</v>
      </c>
      <c r="C61" s="169">
        <v>82</v>
      </c>
      <c r="D61" s="170">
        <v>16.739999999999998</v>
      </c>
      <c r="E61" s="170">
        <v>1372.6799999999998</v>
      </c>
      <c r="F61" s="171" t="s">
        <v>12</v>
      </c>
    </row>
    <row r="62" spans="2:6" ht="12.75">
      <c r="B62" s="49">
        <v>45645.428298611114</v>
      </c>
      <c r="C62" s="169">
        <v>57</v>
      </c>
      <c r="D62" s="170">
        <v>16.739999999999998</v>
      </c>
      <c r="E62" s="170">
        <v>954.18</v>
      </c>
      <c r="F62" s="171" t="s">
        <v>12</v>
      </c>
    </row>
    <row r="63" spans="2:6" ht="12.75">
      <c r="B63" s="49">
        <v>45645.428298611114</v>
      </c>
      <c r="C63" s="169">
        <v>84</v>
      </c>
      <c r="D63" s="170">
        <v>16.739999999999998</v>
      </c>
      <c r="E63" s="170">
        <v>1406.1599999999999</v>
      </c>
      <c r="F63" s="171" t="s">
        <v>12</v>
      </c>
    </row>
    <row r="64" spans="2:6" ht="12.75">
      <c r="B64" s="49">
        <v>45645.428298611114</v>
      </c>
      <c r="C64" s="169">
        <v>80</v>
      </c>
      <c r="D64" s="170">
        <v>16.739999999999998</v>
      </c>
      <c r="E64" s="170">
        <v>1339.1999999999998</v>
      </c>
      <c r="F64" s="171" t="s">
        <v>12</v>
      </c>
    </row>
    <row r="65" spans="2:6" ht="12.75">
      <c r="B65" s="49">
        <v>45645.42864583333</v>
      </c>
      <c r="C65" s="169">
        <v>668</v>
      </c>
      <c r="D65" s="170">
        <v>16.72</v>
      </c>
      <c r="E65" s="170">
        <v>11168.96</v>
      </c>
      <c r="F65" s="171" t="s">
        <v>12</v>
      </c>
    </row>
    <row r="66" spans="2:6" ht="12.75">
      <c r="B66" s="49">
        <v>45645.42864583333</v>
      </c>
      <c r="C66" s="169">
        <v>671</v>
      </c>
      <c r="D66" s="170">
        <v>16.72</v>
      </c>
      <c r="E66" s="170">
        <v>11219.119999999999</v>
      </c>
      <c r="F66" s="171" t="s">
        <v>12</v>
      </c>
    </row>
    <row r="67" spans="2:6" ht="12.75">
      <c r="B67" s="49">
        <v>45645.431793981479</v>
      </c>
      <c r="C67" s="169">
        <v>231</v>
      </c>
      <c r="D67" s="170">
        <v>16.71</v>
      </c>
      <c r="E67" s="170">
        <v>3860.01</v>
      </c>
      <c r="F67" s="171" t="s">
        <v>12</v>
      </c>
    </row>
    <row r="68" spans="2:6" ht="12.75">
      <c r="B68" s="49">
        <v>45645.441041666665</v>
      </c>
      <c r="C68" s="169">
        <v>92</v>
      </c>
      <c r="D68" s="170">
        <v>16.7</v>
      </c>
      <c r="E68" s="170">
        <v>1536.3999999999999</v>
      </c>
      <c r="F68" s="171" t="s">
        <v>12</v>
      </c>
    </row>
    <row r="69" spans="2:6" ht="12.75">
      <c r="B69" s="49">
        <v>45645.441041666665</v>
      </c>
      <c r="C69" s="169">
        <v>229</v>
      </c>
      <c r="D69" s="170">
        <v>16.7</v>
      </c>
      <c r="E69" s="170">
        <v>3824.2999999999997</v>
      </c>
      <c r="F69" s="171" t="s">
        <v>12</v>
      </c>
    </row>
    <row r="70" spans="2:6" ht="12.75">
      <c r="B70" s="49">
        <v>45645.441041666665</v>
      </c>
      <c r="C70" s="169">
        <v>259</v>
      </c>
      <c r="D70" s="170">
        <v>16.7</v>
      </c>
      <c r="E70" s="170">
        <v>4325.3</v>
      </c>
      <c r="F70" s="171" t="s">
        <v>12</v>
      </c>
    </row>
    <row r="71" spans="2:6" ht="12.75">
      <c r="B71" s="49">
        <v>45645.445405092592</v>
      </c>
      <c r="C71" s="169">
        <v>207</v>
      </c>
      <c r="D71" s="170">
        <v>16.73</v>
      </c>
      <c r="E71" s="170">
        <v>3463.11</v>
      </c>
      <c r="F71" s="171" t="s">
        <v>12</v>
      </c>
    </row>
    <row r="72" spans="2:6" ht="12.75">
      <c r="B72" s="49">
        <v>45645.445405092592</v>
      </c>
      <c r="C72" s="169">
        <v>11</v>
      </c>
      <c r="D72" s="170">
        <v>16.73</v>
      </c>
      <c r="E72" s="170">
        <v>184.03</v>
      </c>
      <c r="F72" s="171" t="s">
        <v>12</v>
      </c>
    </row>
    <row r="73" spans="2:6" ht="12.75">
      <c r="B73" s="49">
        <v>45645.445405092592</v>
      </c>
      <c r="C73" s="169">
        <v>452</v>
      </c>
      <c r="D73" s="170">
        <v>16.73</v>
      </c>
      <c r="E73" s="170">
        <v>7561.96</v>
      </c>
      <c r="F73" s="171" t="s">
        <v>12</v>
      </c>
    </row>
    <row r="74" spans="2:6" ht="12.75">
      <c r="B74" s="49">
        <v>45645.445405092592</v>
      </c>
      <c r="C74" s="169">
        <v>464</v>
      </c>
      <c r="D74" s="170">
        <v>16.73</v>
      </c>
      <c r="E74" s="170">
        <v>7762.72</v>
      </c>
      <c r="F74" s="171" t="s">
        <v>12</v>
      </c>
    </row>
    <row r="75" spans="2:6" ht="12.75">
      <c r="B75" s="49">
        <v>45645.452685185184</v>
      </c>
      <c r="C75" s="169">
        <v>111</v>
      </c>
      <c r="D75" s="170">
        <v>16.73</v>
      </c>
      <c r="E75" s="170">
        <v>1857.03</v>
      </c>
      <c r="F75" s="171" t="s">
        <v>12</v>
      </c>
    </row>
    <row r="76" spans="2:6" ht="12.75">
      <c r="B76" s="49">
        <v>45645.452685185184</v>
      </c>
      <c r="C76" s="169">
        <v>226</v>
      </c>
      <c r="D76" s="170">
        <v>16.73</v>
      </c>
      <c r="E76" s="170">
        <v>3780.98</v>
      </c>
      <c r="F76" s="171" t="s">
        <v>12</v>
      </c>
    </row>
    <row r="77" spans="2:6" ht="12.75">
      <c r="B77" s="49">
        <v>45645.452685185184</v>
      </c>
      <c r="C77" s="169">
        <v>182</v>
      </c>
      <c r="D77" s="170">
        <v>16.73</v>
      </c>
      <c r="E77" s="170">
        <v>3044.86</v>
      </c>
      <c r="F77" s="171" t="s">
        <v>12</v>
      </c>
    </row>
    <row r="78" spans="2:6" ht="12.75">
      <c r="B78" s="49">
        <v>45645.452685185184</v>
      </c>
      <c r="C78" s="169">
        <v>297</v>
      </c>
      <c r="D78" s="170">
        <v>16.73</v>
      </c>
      <c r="E78" s="170">
        <v>4968.8100000000004</v>
      </c>
      <c r="F78" s="171" t="s">
        <v>12</v>
      </c>
    </row>
    <row r="79" spans="2:6" ht="12.75">
      <c r="B79" s="49">
        <v>45645.452685185184</v>
      </c>
      <c r="C79" s="169">
        <v>118</v>
      </c>
      <c r="D79" s="170">
        <v>16.73</v>
      </c>
      <c r="E79" s="170">
        <v>1974.14</v>
      </c>
      <c r="F79" s="171" t="s">
        <v>12</v>
      </c>
    </row>
    <row r="80" spans="2:6" ht="12.75">
      <c r="B80" s="49">
        <v>45645.453460648147</v>
      </c>
      <c r="C80" s="169">
        <v>258</v>
      </c>
      <c r="D80" s="170">
        <v>16.72</v>
      </c>
      <c r="E80" s="170">
        <v>4313.7599999999993</v>
      </c>
      <c r="F80" s="171" t="s">
        <v>12</v>
      </c>
    </row>
    <row r="81" spans="2:6" ht="12.75">
      <c r="B81" s="49">
        <v>45645.453460648147</v>
      </c>
      <c r="C81" s="169">
        <v>252</v>
      </c>
      <c r="D81" s="170">
        <v>16.72</v>
      </c>
      <c r="E81" s="170">
        <v>4213.4399999999996</v>
      </c>
      <c r="F81" s="171" t="s">
        <v>12</v>
      </c>
    </row>
    <row r="82" spans="2:6" ht="12.75">
      <c r="B82" s="49">
        <v>45645.458229166667</v>
      </c>
      <c r="C82" s="169">
        <v>248</v>
      </c>
      <c r="D82" s="170">
        <v>16.72</v>
      </c>
      <c r="E82" s="170">
        <v>4146.5599999999995</v>
      </c>
      <c r="F82" s="171" t="s">
        <v>12</v>
      </c>
    </row>
    <row r="83" spans="2:6" ht="12.75">
      <c r="B83" s="49">
        <v>45645.458229166667</v>
      </c>
      <c r="C83" s="169">
        <v>112</v>
      </c>
      <c r="D83" s="170">
        <v>16.72</v>
      </c>
      <c r="E83" s="170">
        <v>1872.6399999999999</v>
      </c>
      <c r="F83" s="171" t="s">
        <v>12</v>
      </c>
    </row>
    <row r="84" spans="2:6" ht="12.75">
      <c r="B84" s="49">
        <v>45645.45826388889</v>
      </c>
      <c r="C84" s="169">
        <v>122</v>
      </c>
      <c r="D84" s="170">
        <v>16.72</v>
      </c>
      <c r="E84" s="170">
        <v>2039.84</v>
      </c>
      <c r="F84" s="171" t="s">
        <v>12</v>
      </c>
    </row>
    <row r="85" spans="2:6" ht="12.75">
      <c r="B85" s="49">
        <v>45645.466851851852</v>
      </c>
      <c r="C85" s="169">
        <v>78</v>
      </c>
      <c r="D85" s="170">
        <v>16.71</v>
      </c>
      <c r="E85" s="170">
        <v>1303.3800000000001</v>
      </c>
      <c r="F85" s="171" t="s">
        <v>12</v>
      </c>
    </row>
    <row r="86" spans="2:6" ht="12.75">
      <c r="B86" s="49">
        <v>45645.466851851852</v>
      </c>
      <c r="C86" s="169">
        <v>238</v>
      </c>
      <c r="D86" s="170">
        <v>16.71</v>
      </c>
      <c r="E86" s="170">
        <v>3976.98</v>
      </c>
      <c r="F86" s="171" t="s">
        <v>12</v>
      </c>
    </row>
    <row r="87" spans="2:6" ht="12.75">
      <c r="B87" s="49">
        <v>45645.466851851852</v>
      </c>
      <c r="C87" s="169">
        <v>22</v>
      </c>
      <c r="D87" s="170">
        <v>16.71</v>
      </c>
      <c r="E87" s="170">
        <v>367.62</v>
      </c>
      <c r="F87" s="171" t="s">
        <v>12</v>
      </c>
    </row>
    <row r="88" spans="2:6" ht="12.75">
      <c r="B88" s="49">
        <v>45645.466851851852</v>
      </c>
      <c r="C88" s="169">
        <v>379</v>
      </c>
      <c r="D88" s="170">
        <v>16.71</v>
      </c>
      <c r="E88" s="170">
        <v>6333.09</v>
      </c>
      <c r="F88" s="171" t="s">
        <v>12</v>
      </c>
    </row>
    <row r="89" spans="2:6" ht="12.75">
      <c r="B89" s="49">
        <v>45645.466944444444</v>
      </c>
      <c r="C89" s="169">
        <v>224</v>
      </c>
      <c r="D89" s="170">
        <v>16.7</v>
      </c>
      <c r="E89" s="170">
        <v>3740.7999999999997</v>
      </c>
      <c r="F89" s="171" t="s">
        <v>12</v>
      </c>
    </row>
    <row r="90" spans="2:6" ht="12.75">
      <c r="B90" s="49">
        <v>45645.476168981484</v>
      </c>
      <c r="C90" s="169">
        <v>233</v>
      </c>
      <c r="D90" s="170">
        <v>16.739999999999998</v>
      </c>
      <c r="E90" s="170">
        <v>3900.4199999999996</v>
      </c>
      <c r="F90" s="171" t="s">
        <v>12</v>
      </c>
    </row>
    <row r="91" spans="2:6" ht="12.75">
      <c r="B91" s="49">
        <v>45645.476574074077</v>
      </c>
      <c r="C91" s="169">
        <v>477</v>
      </c>
      <c r="D91" s="170">
        <v>16.73</v>
      </c>
      <c r="E91" s="170">
        <v>7980.21</v>
      </c>
      <c r="F91" s="171" t="s">
        <v>12</v>
      </c>
    </row>
    <row r="92" spans="2:6" ht="12.75">
      <c r="B92" s="49">
        <v>45645.476574074077</v>
      </c>
      <c r="C92" s="169">
        <v>250</v>
      </c>
      <c r="D92" s="170">
        <v>16.73</v>
      </c>
      <c r="E92" s="170">
        <v>4182.5</v>
      </c>
      <c r="F92" s="171" t="s">
        <v>12</v>
      </c>
    </row>
    <row r="93" spans="2:6" ht="12.75">
      <c r="B93" s="49">
        <v>45645.476574074077</v>
      </c>
      <c r="C93" s="169">
        <v>236</v>
      </c>
      <c r="D93" s="170">
        <v>16.73</v>
      </c>
      <c r="E93" s="170">
        <v>3948.28</v>
      </c>
      <c r="F93" s="171" t="s">
        <v>12</v>
      </c>
    </row>
    <row r="94" spans="2:6" ht="12.75">
      <c r="B94" s="49">
        <v>45645.479675925926</v>
      </c>
      <c r="C94" s="169">
        <v>138</v>
      </c>
      <c r="D94" s="170">
        <v>16.71</v>
      </c>
      <c r="E94" s="170">
        <v>2305.98</v>
      </c>
      <c r="F94" s="171" t="s">
        <v>12</v>
      </c>
    </row>
    <row r="95" spans="2:6" ht="12.75">
      <c r="B95" s="49">
        <v>45645.479675925926</v>
      </c>
      <c r="C95" s="169">
        <v>100</v>
      </c>
      <c r="D95" s="170">
        <v>16.71</v>
      </c>
      <c r="E95" s="170">
        <v>1671</v>
      </c>
      <c r="F95" s="171" t="s">
        <v>12</v>
      </c>
    </row>
    <row r="96" spans="2:6" ht="12.75">
      <c r="B96" s="49">
        <v>45645.485000000001</v>
      </c>
      <c r="C96" s="169">
        <v>246</v>
      </c>
      <c r="D96" s="170">
        <v>16.690000000000001</v>
      </c>
      <c r="E96" s="170">
        <v>4105.7400000000007</v>
      </c>
      <c r="F96" s="171" t="s">
        <v>12</v>
      </c>
    </row>
    <row r="97" spans="2:6" ht="12.75">
      <c r="B97" s="49">
        <v>45645.485000000001</v>
      </c>
      <c r="C97" s="169">
        <v>269</v>
      </c>
      <c r="D97" s="170">
        <v>16.690000000000001</v>
      </c>
      <c r="E97" s="170">
        <v>4489.6100000000006</v>
      </c>
      <c r="F97" s="171" t="s">
        <v>12</v>
      </c>
    </row>
    <row r="98" spans="2:6" ht="12.75">
      <c r="B98" s="49">
        <v>45645.488194444442</v>
      </c>
      <c r="C98" s="169">
        <v>261</v>
      </c>
      <c r="D98" s="170">
        <v>16.68</v>
      </c>
      <c r="E98" s="170">
        <v>4353.4799999999996</v>
      </c>
      <c r="F98" s="171" t="s">
        <v>12</v>
      </c>
    </row>
    <row r="99" spans="2:6" ht="12.75">
      <c r="B99" s="49">
        <v>45645.49082175926</v>
      </c>
      <c r="C99" s="169">
        <v>220</v>
      </c>
      <c r="D99" s="170">
        <v>16.68</v>
      </c>
      <c r="E99" s="170">
        <v>3669.6</v>
      </c>
      <c r="F99" s="171" t="s">
        <v>12</v>
      </c>
    </row>
    <row r="100" spans="2:6" ht="12.75">
      <c r="B100" s="49">
        <v>45645.49082175926</v>
      </c>
      <c r="C100" s="169">
        <v>228</v>
      </c>
      <c r="D100" s="170">
        <v>16.68</v>
      </c>
      <c r="E100" s="170">
        <v>3803.04</v>
      </c>
      <c r="F100" s="171" t="s">
        <v>12</v>
      </c>
    </row>
    <row r="101" spans="2:6" ht="12.75">
      <c r="B101" s="49">
        <v>45645.497986111113</v>
      </c>
      <c r="C101" s="169">
        <v>223</v>
      </c>
      <c r="D101" s="170">
        <v>16.670000000000002</v>
      </c>
      <c r="E101" s="170">
        <v>3717.4100000000003</v>
      </c>
      <c r="F101" s="171" t="s">
        <v>12</v>
      </c>
    </row>
    <row r="102" spans="2:6" ht="12.75">
      <c r="B102" s="49">
        <v>45645.497986111113</v>
      </c>
      <c r="C102" s="169">
        <v>231</v>
      </c>
      <c r="D102" s="170">
        <v>16.670000000000002</v>
      </c>
      <c r="E102" s="170">
        <v>3850.7700000000004</v>
      </c>
      <c r="F102" s="171" t="s">
        <v>12</v>
      </c>
    </row>
    <row r="103" spans="2:6" ht="12.75">
      <c r="B103" s="49">
        <v>45645.497986111113</v>
      </c>
      <c r="C103" s="169">
        <v>13</v>
      </c>
      <c r="D103" s="170">
        <v>16.670000000000002</v>
      </c>
      <c r="E103" s="170">
        <v>216.71000000000004</v>
      </c>
      <c r="F103" s="171" t="s">
        <v>12</v>
      </c>
    </row>
    <row r="104" spans="2:6" ht="12.75">
      <c r="B104" s="49">
        <v>45645.497986111113</v>
      </c>
      <c r="C104" s="169">
        <v>273</v>
      </c>
      <c r="D104" s="170">
        <v>16.670000000000002</v>
      </c>
      <c r="E104" s="170">
        <v>4550.9100000000008</v>
      </c>
      <c r="F104" s="171" t="s">
        <v>12</v>
      </c>
    </row>
    <row r="105" spans="2:6" ht="12.75">
      <c r="B105" s="49">
        <v>45645.507314814815</v>
      </c>
      <c r="C105" s="169">
        <v>265</v>
      </c>
      <c r="D105" s="170">
        <v>16.670000000000002</v>
      </c>
      <c r="E105" s="170">
        <v>4417.55</v>
      </c>
      <c r="F105" s="171" t="s">
        <v>12</v>
      </c>
    </row>
    <row r="106" spans="2:6" ht="12.75">
      <c r="B106" s="49">
        <v>45645.510648148149</v>
      </c>
      <c r="C106" s="169">
        <v>413</v>
      </c>
      <c r="D106" s="170">
        <v>16.66</v>
      </c>
      <c r="E106" s="170">
        <v>6880.58</v>
      </c>
      <c r="F106" s="171" t="s">
        <v>12</v>
      </c>
    </row>
    <row r="107" spans="2:6" ht="12.75">
      <c r="B107" s="49">
        <v>45645.510648148149</v>
      </c>
      <c r="C107" s="169">
        <v>233</v>
      </c>
      <c r="D107" s="170">
        <v>16.66</v>
      </c>
      <c r="E107" s="170">
        <v>3881.78</v>
      </c>
      <c r="F107" s="171" t="s">
        <v>12</v>
      </c>
    </row>
    <row r="108" spans="2:6" ht="12.75">
      <c r="B108" s="49">
        <v>45645.510648148149</v>
      </c>
      <c r="C108" s="169">
        <v>474</v>
      </c>
      <c r="D108" s="170">
        <v>16.66</v>
      </c>
      <c r="E108" s="170">
        <v>7896.84</v>
      </c>
      <c r="F108" s="171" t="s">
        <v>12</v>
      </c>
    </row>
    <row r="109" spans="2:6" ht="12.75">
      <c r="B109" s="49">
        <v>45645.510740740741</v>
      </c>
      <c r="C109" s="169">
        <v>2</v>
      </c>
      <c r="D109" s="170">
        <v>16.66</v>
      </c>
      <c r="E109" s="170">
        <v>33.32</v>
      </c>
      <c r="F109" s="171" t="s">
        <v>12</v>
      </c>
    </row>
    <row r="110" spans="2:6" ht="12.75">
      <c r="B110" s="49">
        <v>45645.514467592591</v>
      </c>
      <c r="C110" s="169">
        <v>213</v>
      </c>
      <c r="D110" s="170">
        <v>16.690000000000001</v>
      </c>
      <c r="E110" s="170">
        <v>3554.9700000000003</v>
      </c>
      <c r="F110" s="171" t="s">
        <v>12</v>
      </c>
    </row>
    <row r="111" spans="2:6" ht="12.75">
      <c r="B111" s="49">
        <v>45645.514467592591</v>
      </c>
      <c r="C111" s="169">
        <v>230</v>
      </c>
      <c r="D111" s="170">
        <v>16.690000000000001</v>
      </c>
      <c r="E111" s="170">
        <v>3838.7000000000003</v>
      </c>
      <c r="F111" s="171" t="s">
        <v>12</v>
      </c>
    </row>
    <row r="112" spans="2:6" ht="12.75">
      <c r="B112" s="49">
        <v>45645.514467592591</v>
      </c>
      <c r="C112" s="169">
        <v>7</v>
      </c>
      <c r="D112" s="170">
        <v>16.690000000000001</v>
      </c>
      <c r="E112" s="170">
        <v>116.83000000000001</v>
      </c>
      <c r="F112" s="171" t="s">
        <v>12</v>
      </c>
    </row>
    <row r="113" spans="2:6" ht="12.75">
      <c r="B113" s="49">
        <v>45645.528032407405</v>
      </c>
      <c r="C113" s="169">
        <v>90</v>
      </c>
      <c r="D113" s="170">
        <v>16.71</v>
      </c>
      <c r="E113" s="170">
        <v>1503.9</v>
      </c>
      <c r="F113" s="171" t="s">
        <v>12</v>
      </c>
    </row>
    <row r="114" spans="2:6" ht="12.75">
      <c r="B114" s="49">
        <v>45645.528032407405</v>
      </c>
      <c r="C114" s="169">
        <v>162</v>
      </c>
      <c r="D114" s="170">
        <v>16.71</v>
      </c>
      <c r="E114" s="170">
        <v>2707.02</v>
      </c>
      <c r="F114" s="171" t="s">
        <v>12</v>
      </c>
    </row>
    <row r="115" spans="2:6" ht="12.75">
      <c r="B115" s="49">
        <v>45645.528622685182</v>
      </c>
      <c r="C115" s="169">
        <v>244</v>
      </c>
      <c r="D115" s="170">
        <v>16.71</v>
      </c>
      <c r="E115" s="170">
        <v>4077.2400000000002</v>
      </c>
      <c r="F115" s="171" t="s">
        <v>12</v>
      </c>
    </row>
    <row r="116" spans="2:6" ht="12.75">
      <c r="B116" s="49">
        <v>45645.528622685182</v>
      </c>
      <c r="C116" s="169">
        <v>455</v>
      </c>
      <c r="D116" s="170">
        <v>16.71</v>
      </c>
      <c r="E116" s="170">
        <v>7603.05</v>
      </c>
      <c r="F116" s="171" t="s">
        <v>12</v>
      </c>
    </row>
    <row r="117" spans="2:6" ht="12.75">
      <c r="B117" s="49">
        <v>45645.528703703705</v>
      </c>
      <c r="C117" s="169">
        <v>252</v>
      </c>
      <c r="D117" s="170">
        <v>16.7</v>
      </c>
      <c r="E117" s="170">
        <v>4208.3999999999996</v>
      </c>
      <c r="F117" s="171" t="s">
        <v>12</v>
      </c>
    </row>
    <row r="118" spans="2:6" ht="12.75">
      <c r="B118" s="49">
        <v>45645.528703703705</v>
      </c>
      <c r="C118" s="169">
        <v>472</v>
      </c>
      <c r="D118" s="170">
        <v>16.7</v>
      </c>
      <c r="E118" s="170">
        <v>7882.4</v>
      </c>
      <c r="F118" s="171" t="s">
        <v>12</v>
      </c>
    </row>
    <row r="119" spans="2:6" ht="12.75">
      <c r="B119" s="49">
        <v>45645.528703703705</v>
      </c>
      <c r="C119" s="169">
        <v>226</v>
      </c>
      <c r="D119" s="170">
        <v>16.7</v>
      </c>
      <c r="E119" s="170">
        <v>3774.2</v>
      </c>
      <c r="F119" s="171" t="s">
        <v>12</v>
      </c>
    </row>
    <row r="120" spans="2:6" ht="12.75">
      <c r="B120" s="49">
        <v>45645.538587962961</v>
      </c>
      <c r="C120" s="169">
        <v>218</v>
      </c>
      <c r="D120" s="170">
        <v>16.690000000000001</v>
      </c>
      <c r="E120" s="170">
        <v>3638.42</v>
      </c>
      <c r="F120" s="171" t="s">
        <v>12</v>
      </c>
    </row>
    <row r="121" spans="2:6" ht="12.75">
      <c r="B121" s="49">
        <v>45645.538587962961</v>
      </c>
      <c r="C121" s="169">
        <v>222</v>
      </c>
      <c r="D121" s="170">
        <v>16.690000000000001</v>
      </c>
      <c r="E121" s="170">
        <v>3705.1800000000003</v>
      </c>
      <c r="F121" s="171" t="s">
        <v>12</v>
      </c>
    </row>
    <row r="122" spans="2:6" ht="12.75">
      <c r="B122" s="49">
        <v>45645.538587962961</v>
      </c>
      <c r="C122" s="169">
        <v>243</v>
      </c>
      <c r="D122" s="170">
        <v>16.690000000000001</v>
      </c>
      <c r="E122" s="170">
        <v>4055.6700000000005</v>
      </c>
      <c r="F122" s="171" t="s">
        <v>12</v>
      </c>
    </row>
    <row r="123" spans="2:6" ht="12.75">
      <c r="B123" s="49">
        <v>45645.548472222225</v>
      </c>
      <c r="C123" s="169">
        <v>224</v>
      </c>
      <c r="D123" s="170">
        <v>16.72</v>
      </c>
      <c r="E123" s="170">
        <v>3745.2799999999997</v>
      </c>
      <c r="F123" s="171" t="s">
        <v>12</v>
      </c>
    </row>
    <row r="124" spans="2:6" ht="12.75">
      <c r="B124" s="49">
        <v>45645.548472222225</v>
      </c>
      <c r="C124" s="169">
        <v>226</v>
      </c>
      <c r="D124" s="170">
        <v>16.72</v>
      </c>
      <c r="E124" s="170">
        <v>3778.72</v>
      </c>
      <c r="F124" s="171" t="s">
        <v>12</v>
      </c>
    </row>
    <row r="125" spans="2:6" ht="12.75">
      <c r="B125" s="49">
        <v>45645.548472222225</v>
      </c>
      <c r="C125" s="169">
        <v>249</v>
      </c>
      <c r="D125" s="170">
        <v>16.72</v>
      </c>
      <c r="E125" s="170">
        <v>4163.28</v>
      </c>
      <c r="F125" s="171" t="s">
        <v>12</v>
      </c>
    </row>
    <row r="126" spans="2:6" ht="12.75">
      <c r="B126" s="49">
        <v>45645.557118055556</v>
      </c>
      <c r="C126" s="169">
        <v>107</v>
      </c>
      <c r="D126" s="170">
        <v>16.73</v>
      </c>
      <c r="E126" s="170">
        <v>1790.1100000000001</v>
      </c>
      <c r="F126" s="171" t="s">
        <v>12</v>
      </c>
    </row>
    <row r="127" spans="2:6" ht="12.75">
      <c r="B127" s="49">
        <v>45645.557118055556</v>
      </c>
      <c r="C127" s="169">
        <v>114</v>
      </c>
      <c r="D127" s="170">
        <v>16.73</v>
      </c>
      <c r="E127" s="170">
        <v>1907.22</v>
      </c>
      <c r="F127" s="171" t="s">
        <v>12</v>
      </c>
    </row>
    <row r="128" spans="2:6" ht="12.75">
      <c r="B128" s="49">
        <v>45645.557118055556</v>
      </c>
      <c r="C128" s="169">
        <v>115</v>
      </c>
      <c r="D128" s="170">
        <v>16.73</v>
      </c>
      <c r="E128" s="170">
        <v>1923.95</v>
      </c>
      <c r="F128" s="171" t="s">
        <v>12</v>
      </c>
    </row>
    <row r="129" spans="2:6" ht="12.75">
      <c r="B129" s="49">
        <v>45645.557118055556</v>
      </c>
      <c r="C129" s="169">
        <v>152</v>
      </c>
      <c r="D129" s="170">
        <v>16.73</v>
      </c>
      <c r="E129" s="170">
        <v>2542.96</v>
      </c>
      <c r="F129" s="171" t="s">
        <v>12</v>
      </c>
    </row>
    <row r="130" spans="2:6" ht="12.75">
      <c r="B130" s="49">
        <v>45645.557118055556</v>
      </c>
      <c r="C130" s="169">
        <v>248</v>
      </c>
      <c r="D130" s="170">
        <v>16.73</v>
      </c>
      <c r="E130" s="170">
        <v>4149.04</v>
      </c>
      <c r="F130" s="171" t="s">
        <v>12</v>
      </c>
    </row>
    <row r="131" spans="2:6" ht="12.75">
      <c r="B131" s="49">
        <v>45645.561712962961</v>
      </c>
      <c r="C131" s="169">
        <v>258</v>
      </c>
      <c r="D131" s="170">
        <v>16.71</v>
      </c>
      <c r="E131" s="170">
        <v>4311.18</v>
      </c>
      <c r="F131" s="171" t="s">
        <v>12</v>
      </c>
    </row>
    <row r="132" spans="2:6" ht="12.75">
      <c r="B132" s="49">
        <v>45645.561712962961</v>
      </c>
      <c r="C132" s="169">
        <v>235</v>
      </c>
      <c r="D132" s="170">
        <v>16.71</v>
      </c>
      <c r="E132" s="170">
        <v>3926.8500000000004</v>
      </c>
      <c r="F132" s="171" t="s">
        <v>12</v>
      </c>
    </row>
    <row r="133" spans="2:6" ht="12.75">
      <c r="B133" s="49">
        <v>45645.574537037035</v>
      </c>
      <c r="C133" s="169">
        <v>27</v>
      </c>
      <c r="D133" s="170">
        <v>16.71</v>
      </c>
      <c r="E133" s="170">
        <v>451.17</v>
      </c>
      <c r="F133" s="171" t="s">
        <v>12</v>
      </c>
    </row>
    <row r="134" spans="2:6" ht="12.75">
      <c r="B134" s="49">
        <v>45645.577662037038</v>
      </c>
      <c r="C134" s="169">
        <v>153</v>
      </c>
      <c r="D134" s="170">
        <v>16.73</v>
      </c>
      <c r="E134" s="170">
        <v>2559.69</v>
      </c>
      <c r="F134" s="171" t="s">
        <v>12</v>
      </c>
    </row>
    <row r="135" spans="2:6" ht="12.75">
      <c r="B135" s="49">
        <v>45645.577662037038</v>
      </c>
      <c r="C135" s="169">
        <v>8</v>
      </c>
      <c r="D135" s="170">
        <v>16.73</v>
      </c>
      <c r="E135" s="170">
        <v>133.84</v>
      </c>
      <c r="F135" s="171" t="s">
        <v>12</v>
      </c>
    </row>
    <row r="136" spans="2:6" ht="12.75">
      <c r="B136" s="49">
        <v>45645.577662037038</v>
      </c>
      <c r="C136" s="169">
        <v>236</v>
      </c>
      <c r="D136" s="170">
        <v>16.73</v>
      </c>
      <c r="E136" s="170">
        <v>3948.28</v>
      </c>
      <c r="F136" s="171" t="s">
        <v>12</v>
      </c>
    </row>
    <row r="137" spans="2:6" ht="12.75">
      <c r="B137" s="49">
        <v>45645.577662037038</v>
      </c>
      <c r="C137" s="169">
        <v>493</v>
      </c>
      <c r="D137" s="170">
        <v>16.73</v>
      </c>
      <c r="E137" s="170">
        <v>8247.89</v>
      </c>
      <c r="F137" s="171" t="s">
        <v>12</v>
      </c>
    </row>
    <row r="138" spans="2:6" ht="12.75">
      <c r="B138" s="49">
        <v>45645.577662037038</v>
      </c>
      <c r="C138" s="169">
        <v>286</v>
      </c>
      <c r="D138" s="170">
        <v>16.73</v>
      </c>
      <c r="E138" s="170">
        <v>4784.78</v>
      </c>
      <c r="F138" s="171" t="s">
        <v>12</v>
      </c>
    </row>
    <row r="139" spans="2:6" ht="12.75">
      <c r="B139" s="49">
        <v>45645.577662037038</v>
      </c>
      <c r="C139" s="169">
        <v>231</v>
      </c>
      <c r="D139" s="170">
        <v>16.73</v>
      </c>
      <c r="E139" s="170">
        <v>3864.63</v>
      </c>
      <c r="F139" s="171" t="s">
        <v>12</v>
      </c>
    </row>
    <row r="140" spans="2:6" ht="12.75">
      <c r="B140" s="49">
        <v>45645.577662037038</v>
      </c>
      <c r="C140" s="169">
        <v>162</v>
      </c>
      <c r="D140" s="170">
        <v>16.73</v>
      </c>
      <c r="E140" s="170">
        <v>2710.26</v>
      </c>
      <c r="F140" s="171" t="s">
        <v>12</v>
      </c>
    </row>
    <row r="141" spans="2:6" ht="12.75">
      <c r="B141" s="49">
        <v>45645.577662037038</v>
      </c>
      <c r="C141" s="169">
        <v>286</v>
      </c>
      <c r="D141" s="170">
        <v>16.73</v>
      </c>
      <c r="E141" s="170">
        <v>4784.78</v>
      </c>
      <c r="F141" s="171" t="s">
        <v>12</v>
      </c>
    </row>
    <row r="142" spans="2:6" ht="12.75">
      <c r="B142" s="49">
        <v>45645.58902777778</v>
      </c>
      <c r="C142" s="169">
        <v>226</v>
      </c>
      <c r="D142" s="170">
        <v>16.739999999999998</v>
      </c>
      <c r="E142" s="170">
        <v>3783.24</v>
      </c>
      <c r="F142" s="171" t="s">
        <v>12</v>
      </c>
    </row>
    <row r="143" spans="2:6" ht="12.75">
      <c r="B143" s="49">
        <v>45645.58902777778</v>
      </c>
      <c r="C143" s="169">
        <v>227</v>
      </c>
      <c r="D143" s="170">
        <v>16.739999999999998</v>
      </c>
      <c r="E143" s="170">
        <v>3799.9799999999996</v>
      </c>
      <c r="F143" s="171" t="s">
        <v>12</v>
      </c>
    </row>
    <row r="144" spans="2:6" ht="12.75">
      <c r="B144" s="49">
        <v>45645.58902777778</v>
      </c>
      <c r="C144" s="169">
        <v>236</v>
      </c>
      <c r="D144" s="170">
        <v>16.739999999999998</v>
      </c>
      <c r="E144" s="170">
        <v>3950.6399999999994</v>
      </c>
      <c r="F144" s="171" t="s">
        <v>12</v>
      </c>
    </row>
    <row r="145" spans="2:6" ht="12.75">
      <c r="B145" s="49">
        <v>45645.591562499998</v>
      </c>
      <c r="C145" s="169">
        <v>231</v>
      </c>
      <c r="D145" s="170">
        <v>16.739999999999998</v>
      </c>
      <c r="E145" s="170">
        <v>3866.9399999999996</v>
      </c>
      <c r="F145" s="171" t="s">
        <v>12</v>
      </c>
    </row>
    <row r="146" spans="2:6" ht="12.75">
      <c r="B146" s="49">
        <v>45645.600127314814</v>
      </c>
      <c r="C146" s="169">
        <v>425</v>
      </c>
      <c r="D146" s="170">
        <v>16.75</v>
      </c>
      <c r="E146" s="170">
        <v>7118.75</v>
      </c>
      <c r="F146" s="171" t="s">
        <v>12</v>
      </c>
    </row>
    <row r="147" spans="2:6" ht="12.75">
      <c r="B147" s="49">
        <v>45645.607187499998</v>
      </c>
      <c r="C147" s="169">
        <v>136</v>
      </c>
      <c r="D147" s="170">
        <v>16.75</v>
      </c>
      <c r="E147" s="170">
        <v>2278</v>
      </c>
      <c r="F147" s="171" t="s">
        <v>12</v>
      </c>
    </row>
    <row r="148" spans="2:6" ht="12.75">
      <c r="B148" s="49">
        <v>45645.609907407408</v>
      </c>
      <c r="C148" s="169">
        <v>169</v>
      </c>
      <c r="D148" s="170">
        <v>16.79</v>
      </c>
      <c r="E148" s="170">
        <v>2837.5099999999998</v>
      </c>
      <c r="F148" s="171" t="s">
        <v>12</v>
      </c>
    </row>
    <row r="149" spans="2:6" ht="12.75">
      <c r="B149" s="49">
        <v>45645.609907407408</v>
      </c>
      <c r="C149" s="169">
        <v>74</v>
      </c>
      <c r="D149" s="170">
        <v>16.79</v>
      </c>
      <c r="E149" s="170">
        <v>1242.46</v>
      </c>
      <c r="F149" s="171" t="s">
        <v>12</v>
      </c>
    </row>
    <row r="150" spans="2:6" ht="12.75">
      <c r="B150" s="49">
        <v>45645.612222222226</v>
      </c>
      <c r="C150" s="169">
        <v>577</v>
      </c>
      <c r="D150" s="170">
        <v>16.78</v>
      </c>
      <c r="E150" s="170">
        <v>9682.0600000000013</v>
      </c>
      <c r="F150" s="171" t="s">
        <v>12</v>
      </c>
    </row>
    <row r="151" spans="2:6" ht="12.75">
      <c r="B151" s="49">
        <v>45645.615925925929</v>
      </c>
      <c r="C151" s="169">
        <v>248</v>
      </c>
      <c r="D151" s="170">
        <v>16.78</v>
      </c>
      <c r="E151" s="170">
        <v>4161.4400000000005</v>
      </c>
      <c r="F151" s="171" t="s">
        <v>12</v>
      </c>
    </row>
    <row r="152" spans="2:6" ht="12.75">
      <c r="B152" s="49">
        <v>45645.625381944446</v>
      </c>
      <c r="C152" s="169">
        <v>106</v>
      </c>
      <c r="D152" s="170">
        <v>16.78</v>
      </c>
      <c r="E152" s="170">
        <v>1778.68</v>
      </c>
      <c r="F152" s="171" t="s">
        <v>12</v>
      </c>
    </row>
    <row r="153" spans="2:6" ht="12.75">
      <c r="B153" s="49">
        <v>45645.625381944446</v>
      </c>
      <c r="C153" s="169">
        <v>302</v>
      </c>
      <c r="D153" s="170">
        <v>16.78</v>
      </c>
      <c r="E153" s="170">
        <v>5067.5600000000004</v>
      </c>
      <c r="F153" s="171" t="s">
        <v>12</v>
      </c>
    </row>
    <row r="154" spans="2:6" ht="12.75">
      <c r="B154" s="49">
        <v>45645.625381944446</v>
      </c>
      <c r="C154" s="169">
        <v>302</v>
      </c>
      <c r="D154" s="170">
        <v>16.78</v>
      </c>
      <c r="E154" s="170">
        <v>5067.5600000000004</v>
      </c>
      <c r="F154" s="171" t="s">
        <v>12</v>
      </c>
    </row>
    <row r="155" spans="2:6" ht="12.75">
      <c r="B155" s="49">
        <v>45645.632071759261</v>
      </c>
      <c r="C155" s="169">
        <v>227</v>
      </c>
      <c r="D155" s="170">
        <v>16.809999999999999</v>
      </c>
      <c r="E155" s="170">
        <v>3815.87</v>
      </c>
      <c r="F155" s="171" t="s">
        <v>12</v>
      </c>
    </row>
    <row r="156" spans="2:6" ht="12.75">
      <c r="B156" s="49">
        <v>45645.636817129627</v>
      </c>
      <c r="C156" s="169">
        <v>221</v>
      </c>
      <c r="D156" s="170">
        <v>16.8</v>
      </c>
      <c r="E156" s="170">
        <v>3712.8</v>
      </c>
      <c r="F156" s="171" t="s">
        <v>12</v>
      </c>
    </row>
    <row r="157" spans="2:6" ht="12.75">
      <c r="B157" s="49">
        <v>45645.636817129627</v>
      </c>
      <c r="C157" s="169">
        <v>226</v>
      </c>
      <c r="D157" s="170">
        <v>16.8</v>
      </c>
      <c r="E157" s="170">
        <v>3796.8</v>
      </c>
      <c r="F157" s="171" t="s">
        <v>12</v>
      </c>
    </row>
    <row r="158" spans="2:6" ht="12.75">
      <c r="B158" s="49">
        <v>45645.641053240739</v>
      </c>
      <c r="C158" s="169">
        <v>268</v>
      </c>
      <c r="D158" s="170">
        <v>16.8</v>
      </c>
      <c r="E158" s="170">
        <v>4502.4000000000005</v>
      </c>
      <c r="F158" s="171" t="s">
        <v>12</v>
      </c>
    </row>
    <row r="159" spans="2:6" ht="12.75">
      <c r="B159" s="49">
        <v>45645.64508101852</v>
      </c>
      <c r="C159" s="169">
        <v>243</v>
      </c>
      <c r="D159" s="170">
        <v>16.8</v>
      </c>
      <c r="E159" s="170">
        <v>4082.4</v>
      </c>
      <c r="F159" s="171" t="s">
        <v>12</v>
      </c>
    </row>
    <row r="160" spans="2:6" ht="12.75">
      <c r="B160" s="49">
        <v>45645.646782407406</v>
      </c>
      <c r="C160" s="169">
        <v>247</v>
      </c>
      <c r="D160" s="170">
        <v>16.82</v>
      </c>
      <c r="E160" s="170">
        <v>4154.54</v>
      </c>
      <c r="F160" s="171" t="s">
        <v>12</v>
      </c>
    </row>
    <row r="161" spans="2:6" ht="12.75">
      <c r="B161" s="49">
        <v>45645.647905092592</v>
      </c>
      <c r="C161" s="169">
        <v>232</v>
      </c>
      <c r="D161" s="170">
        <v>16.809999999999999</v>
      </c>
      <c r="E161" s="170">
        <v>3899.9199999999996</v>
      </c>
      <c r="F161" s="171" t="s">
        <v>12</v>
      </c>
    </row>
    <row r="162" spans="2:6" ht="12.75">
      <c r="B162" s="49">
        <v>45645.651145833333</v>
      </c>
      <c r="C162" s="169">
        <v>220</v>
      </c>
      <c r="D162" s="170">
        <v>16.82</v>
      </c>
      <c r="E162" s="170">
        <v>3700.4</v>
      </c>
      <c r="F162" s="171" t="s">
        <v>12</v>
      </c>
    </row>
    <row r="163" spans="2:6" ht="12.75">
      <c r="B163" s="49">
        <v>45645.651145833333</v>
      </c>
      <c r="C163" s="169">
        <v>226</v>
      </c>
      <c r="D163" s="170">
        <v>16.82</v>
      </c>
      <c r="E163" s="170">
        <v>3801.32</v>
      </c>
      <c r="F163" s="171" t="s">
        <v>12</v>
      </c>
    </row>
    <row r="164" spans="2:6" ht="12.75">
      <c r="B164" s="49">
        <v>45645.656238425923</v>
      </c>
      <c r="C164" s="169">
        <v>116</v>
      </c>
      <c r="D164" s="170">
        <v>16.82</v>
      </c>
      <c r="E164" s="170">
        <v>1951.1200000000001</v>
      </c>
      <c r="F164" s="171" t="s">
        <v>12</v>
      </c>
    </row>
    <row r="165" spans="2:6" ht="12.75">
      <c r="B165" s="49">
        <v>45645.656238425923</v>
      </c>
      <c r="C165" s="169">
        <v>367</v>
      </c>
      <c r="D165" s="170">
        <v>16.82</v>
      </c>
      <c r="E165" s="170">
        <v>6172.9400000000005</v>
      </c>
      <c r="F165" s="171" t="s">
        <v>12</v>
      </c>
    </row>
    <row r="166" spans="2:6" ht="12.75">
      <c r="B166" s="49">
        <v>45645.661956018521</v>
      </c>
      <c r="C166" s="169">
        <v>8</v>
      </c>
      <c r="D166" s="170">
        <v>16.8</v>
      </c>
      <c r="E166" s="170">
        <v>134.4</v>
      </c>
      <c r="F166" s="171" t="s">
        <v>12</v>
      </c>
    </row>
    <row r="167" spans="2:6" ht="12.75">
      <c r="B167" s="49">
        <v>45645.661956018521</v>
      </c>
      <c r="C167" s="169">
        <v>70</v>
      </c>
      <c r="D167" s="170">
        <v>16.8</v>
      </c>
      <c r="E167" s="170">
        <v>1176</v>
      </c>
      <c r="F167" s="171" t="s">
        <v>12</v>
      </c>
    </row>
    <row r="168" spans="2:6" ht="12.75">
      <c r="B168" s="49">
        <v>45645.661956018521</v>
      </c>
      <c r="C168" s="169">
        <v>243</v>
      </c>
      <c r="D168" s="170">
        <v>16.8</v>
      </c>
      <c r="E168" s="170">
        <v>4082.4</v>
      </c>
      <c r="F168" s="171" t="s">
        <v>12</v>
      </c>
    </row>
    <row r="169" spans="2:6" ht="12.75">
      <c r="B169" s="49">
        <v>45645.661956018521</v>
      </c>
      <c r="C169" s="169">
        <v>183</v>
      </c>
      <c r="D169" s="170">
        <v>16.8</v>
      </c>
      <c r="E169" s="170">
        <v>3074.4</v>
      </c>
      <c r="F169" s="171" t="s">
        <v>12</v>
      </c>
    </row>
    <row r="170" spans="2:6" ht="12.75">
      <c r="B170" s="49">
        <v>45645.662905092591</v>
      </c>
      <c r="C170" s="169">
        <v>223</v>
      </c>
      <c r="D170" s="170">
        <v>16.78</v>
      </c>
      <c r="E170" s="170">
        <v>3741.94</v>
      </c>
      <c r="F170" s="171" t="s">
        <v>12</v>
      </c>
    </row>
    <row r="171" spans="2:6" ht="12.75">
      <c r="B171" s="49">
        <v>45645.662962962961</v>
      </c>
      <c r="C171" s="169">
        <v>256</v>
      </c>
      <c r="D171" s="170">
        <v>16.77</v>
      </c>
      <c r="E171" s="170">
        <v>4293.12</v>
      </c>
      <c r="F171" s="171" t="s">
        <v>12</v>
      </c>
    </row>
    <row r="172" spans="2:6" ht="12.75">
      <c r="B172" s="49">
        <v>45645.662962962961</v>
      </c>
      <c r="C172" s="169">
        <v>223</v>
      </c>
      <c r="D172" s="170">
        <v>16.77</v>
      </c>
      <c r="E172" s="170">
        <v>3739.71</v>
      </c>
      <c r="F172" s="171" t="s">
        <v>12</v>
      </c>
    </row>
    <row r="173" spans="2:6" ht="12.75">
      <c r="B173" s="49">
        <v>45645.668564814812</v>
      </c>
      <c r="C173" s="169">
        <v>10</v>
      </c>
      <c r="D173" s="170">
        <v>16.78</v>
      </c>
      <c r="E173" s="170">
        <v>167.8</v>
      </c>
      <c r="F173" s="171" t="s">
        <v>12</v>
      </c>
    </row>
    <row r="174" spans="2:6" ht="12.75">
      <c r="B174" s="49">
        <v>45645.668564814812</v>
      </c>
      <c r="C174" s="169">
        <v>217</v>
      </c>
      <c r="D174" s="170">
        <v>16.78</v>
      </c>
      <c r="E174" s="170">
        <v>3641.26</v>
      </c>
      <c r="F174" s="171" t="s">
        <v>12</v>
      </c>
    </row>
    <row r="175" spans="2:6" ht="12.75">
      <c r="B175" s="49">
        <v>45645.668564814812</v>
      </c>
      <c r="C175" s="169">
        <v>74</v>
      </c>
      <c r="D175" s="170">
        <v>16.78</v>
      </c>
      <c r="E175" s="170">
        <v>1241.72</v>
      </c>
      <c r="F175" s="171" t="s">
        <v>12</v>
      </c>
    </row>
    <row r="176" spans="2:6" ht="12.75">
      <c r="B176" s="49">
        <v>45645.668564814812</v>
      </c>
      <c r="C176" s="169">
        <v>196</v>
      </c>
      <c r="D176" s="170">
        <v>16.78</v>
      </c>
      <c r="E176" s="170">
        <v>3288.88</v>
      </c>
      <c r="F176" s="171" t="s">
        <v>12</v>
      </c>
    </row>
    <row r="177" spans="2:6" ht="12.75">
      <c r="B177" s="49">
        <v>45645.668564814812</v>
      </c>
      <c r="C177" s="169">
        <v>153</v>
      </c>
      <c r="D177" s="170">
        <v>16.78</v>
      </c>
      <c r="E177" s="170">
        <v>2567.34</v>
      </c>
      <c r="F177" s="171" t="s">
        <v>12</v>
      </c>
    </row>
    <row r="178" spans="2:6" ht="12.75">
      <c r="B178" s="49">
        <v>45645.668564814812</v>
      </c>
      <c r="C178" s="169">
        <v>23</v>
      </c>
      <c r="D178" s="170">
        <v>16.78</v>
      </c>
      <c r="E178" s="170">
        <v>385.94000000000005</v>
      </c>
      <c r="F178" s="171" t="s">
        <v>12</v>
      </c>
    </row>
    <row r="179" spans="2:6" ht="12.75">
      <c r="B179" s="49">
        <v>45645.668888888889</v>
      </c>
      <c r="C179" s="169">
        <v>76</v>
      </c>
      <c r="D179" s="170">
        <v>16.77</v>
      </c>
      <c r="E179" s="170">
        <v>1274.52</v>
      </c>
      <c r="F179" s="171" t="s">
        <v>12</v>
      </c>
    </row>
    <row r="180" spans="2:6" ht="12.75">
      <c r="B180" s="49">
        <v>45645.668888888889</v>
      </c>
      <c r="C180" s="169">
        <v>157</v>
      </c>
      <c r="D180" s="170">
        <v>16.77</v>
      </c>
      <c r="E180" s="170">
        <v>2632.89</v>
      </c>
      <c r="F180" s="171" t="s">
        <v>12</v>
      </c>
    </row>
    <row r="181" spans="2:6" ht="12.75">
      <c r="B181" s="49">
        <v>45645.670312499999</v>
      </c>
      <c r="C181" s="169">
        <v>251</v>
      </c>
      <c r="D181" s="170">
        <v>16.75</v>
      </c>
      <c r="E181" s="170">
        <v>4204.25</v>
      </c>
      <c r="F181" s="171" t="s">
        <v>12</v>
      </c>
    </row>
    <row r="182" spans="2:6" ht="12.75">
      <c r="B182" s="49">
        <v>45645.670717592591</v>
      </c>
      <c r="C182" s="169">
        <v>226</v>
      </c>
      <c r="D182" s="170">
        <v>16.73</v>
      </c>
      <c r="E182" s="170">
        <v>3780.98</v>
      </c>
      <c r="F182" s="171" t="s">
        <v>12</v>
      </c>
    </row>
    <row r="183" spans="2:6" ht="12.75">
      <c r="B183" s="49">
        <v>45645.670717592591</v>
      </c>
      <c r="C183" s="169">
        <v>225</v>
      </c>
      <c r="D183" s="170">
        <v>16.73</v>
      </c>
      <c r="E183" s="170">
        <v>3764.25</v>
      </c>
      <c r="F183" s="171" t="s">
        <v>12</v>
      </c>
    </row>
    <row r="184" spans="2:6" ht="12.75">
      <c r="B184" s="49">
        <v>45645.673009259262</v>
      </c>
      <c r="C184" s="169">
        <v>251</v>
      </c>
      <c r="D184" s="170">
        <v>16.739999999999998</v>
      </c>
      <c r="E184" s="170">
        <v>4201.74</v>
      </c>
      <c r="F184" s="171" t="s">
        <v>12</v>
      </c>
    </row>
    <row r="185" spans="2:6" ht="12.75">
      <c r="B185" s="49">
        <v>45645.673715277779</v>
      </c>
      <c r="C185" s="169">
        <v>221</v>
      </c>
      <c r="D185" s="170">
        <v>16.73</v>
      </c>
      <c r="E185" s="170">
        <v>3697.33</v>
      </c>
      <c r="F185" s="171" t="s">
        <v>12</v>
      </c>
    </row>
    <row r="186" spans="2:6" ht="12.75">
      <c r="B186" s="49">
        <v>45645.677245370367</v>
      </c>
      <c r="C186" s="169">
        <v>219</v>
      </c>
      <c r="D186" s="170">
        <v>16.739999999999998</v>
      </c>
      <c r="E186" s="170">
        <v>3666.0599999999995</v>
      </c>
      <c r="F186" s="171" t="s">
        <v>12</v>
      </c>
    </row>
    <row r="187" spans="2:6" ht="12.75">
      <c r="B187" s="49">
        <v>45645.677245370367</v>
      </c>
      <c r="C187" s="169">
        <v>219</v>
      </c>
      <c r="D187" s="170">
        <v>16.739999999999998</v>
      </c>
      <c r="E187" s="170">
        <v>3666.0599999999995</v>
      </c>
      <c r="F187" s="171" t="s">
        <v>12</v>
      </c>
    </row>
    <row r="188" spans="2:6" ht="12.75">
      <c r="B188" s="49">
        <v>45645.677245370367</v>
      </c>
      <c r="C188" s="169">
        <v>227</v>
      </c>
      <c r="D188" s="170">
        <v>16.739999999999998</v>
      </c>
      <c r="E188" s="170">
        <v>3799.9799999999996</v>
      </c>
      <c r="F188" s="171" t="s">
        <v>12</v>
      </c>
    </row>
    <row r="189" spans="2:6" ht="12.75">
      <c r="B189" s="49">
        <v>45645.677245370367</v>
      </c>
      <c r="C189" s="169">
        <v>4</v>
      </c>
      <c r="D189" s="170">
        <v>16.739999999999998</v>
      </c>
      <c r="E189" s="170">
        <v>66.959999999999994</v>
      </c>
      <c r="F189" s="171" t="s">
        <v>12</v>
      </c>
    </row>
    <row r="190" spans="2:6" ht="12.75">
      <c r="B190" s="49">
        <v>45645.682650462964</v>
      </c>
      <c r="C190" s="169">
        <v>201</v>
      </c>
      <c r="D190" s="170">
        <v>16.73</v>
      </c>
      <c r="E190" s="170">
        <v>3362.73</v>
      </c>
      <c r="F190" s="171" t="s">
        <v>12</v>
      </c>
    </row>
    <row r="191" spans="2:6" ht="12.75">
      <c r="B191" s="49">
        <v>45645.682662037034</v>
      </c>
      <c r="C191" s="169">
        <v>414</v>
      </c>
      <c r="D191" s="170">
        <v>16.73</v>
      </c>
      <c r="E191" s="170">
        <v>6926.22</v>
      </c>
      <c r="F191" s="171" t="s">
        <v>12</v>
      </c>
    </row>
    <row r="192" spans="2:6" ht="12.75">
      <c r="B192" s="49">
        <v>45645.682662037034</v>
      </c>
      <c r="C192" s="169">
        <v>295</v>
      </c>
      <c r="D192" s="170">
        <v>16.73</v>
      </c>
      <c r="E192" s="170">
        <v>4935.3500000000004</v>
      </c>
      <c r="F192" s="171" t="s">
        <v>12</v>
      </c>
    </row>
    <row r="193" spans="2:6" ht="12.75">
      <c r="B193" s="49">
        <v>45645.682662037034</v>
      </c>
      <c r="C193" s="169">
        <v>94</v>
      </c>
      <c r="D193" s="170">
        <v>16.73</v>
      </c>
      <c r="E193" s="170">
        <v>1572.6200000000001</v>
      </c>
      <c r="F193" s="171" t="s">
        <v>12</v>
      </c>
    </row>
    <row r="194" spans="2:6" ht="12.75">
      <c r="B194" s="49">
        <v>45645.682685185187</v>
      </c>
      <c r="C194" s="169">
        <v>6</v>
      </c>
      <c r="D194" s="170">
        <v>16.73</v>
      </c>
      <c r="E194" s="170">
        <v>100.38</v>
      </c>
      <c r="F194" s="171" t="s">
        <v>12</v>
      </c>
    </row>
    <row r="195" spans="2:6" ht="12.75">
      <c r="B195" s="49">
        <v>45645.687060185184</v>
      </c>
      <c r="C195" s="169">
        <v>259</v>
      </c>
      <c r="D195" s="170">
        <v>16.73</v>
      </c>
      <c r="E195" s="170">
        <v>4333.07</v>
      </c>
      <c r="F195" s="171" t="s">
        <v>12</v>
      </c>
    </row>
    <row r="196" spans="2:6" ht="12.75">
      <c r="B196" s="49">
        <v>45645.687060185184</v>
      </c>
      <c r="C196" s="169">
        <v>228</v>
      </c>
      <c r="D196" s="170">
        <v>16.73</v>
      </c>
      <c r="E196" s="170">
        <v>3814.44</v>
      </c>
      <c r="F196" s="171" t="s">
        <v>12</v>
      </c>
    </row>
    <row r="197" spans="2:6" ht="12.75">
      <c r="B197" s="49">
        <v>45645.687060185184</v>
      </c>
      <c r="C197" s="169">
        <v>229</v>
      </c>
      <c r="D197" s="170">
        <v>16.73</v>
      </c>
      <c r="E197" s="170">
        <v>3831.17</v>
      </c>
      <c r="F197" s="171" t="s">
        <v>12</v>
      </c>
    </row>
    <row r="198" spans="2:6" ht="12.75">
      <c r="B198" s="49">
        <v>45645.687060185184</v>
      </c>
      <c r="C198" s="169">
        <v>236</v>
      </c>
      <c r="D198" s="170">
        <v>16.73</v>
      </c>
      <c r="E198" s="170">
        <v>3948.28</v>
      </c>
      <c r="F198" s="171" t="s">
        <v>12</v>
      </c>
    </row>
    <row r="199" spans="2:6" ht="12.75">
      <c r="B199" s="49">
        <v>45645.687060185184</v>
      </c>
      <c r="C199" s="169">
        <v>206</v>
      </c>
      <c r="D199" s="170">
        <v>16.73</v>
      </c>
      <c r="E199" s="170">
        <v>3446.38</v>
      </c>
      <c r="F199" s="171" t="s">
        <v>12</v>
      </c>
    </row>
    <row r="200" spans="2:6" ht="12.75">
      <c r="B200" s="49">
        <v>45645.687060185184</v>
      </c>
      <c r="C200" s="169">
        <v>234</v>
      </c>
      <c r="D200" s="170">
        <v>16.73</v>
      </c>
      <c r="E200" s="170">
        <v>3914.82</v>
      </c>
      <c r="F200" s="171" t="s">
        <v>12</v>
      </c>
    </row>
    <row r="201" spans="2:6" ht="12.75">
      <c r="B201" s="49">
        <v>45645.695775462962</v>
      </c>
      <c r="C201" s="169">
        <v>220</v>
      </c>
      <c r="D201" s="170">
        <v>16.75</v>
      </c>
      <c r="E201" s="170">
        <v>3685</v>
      </c>
      <c r="F201" s="171" t="s">
        <v>12</v>
      </c>
    </row>
    <row r="202" spans="2:6" ht="12.75">
      <c r="B202" s="49">
        <v>45645.695775462962</v>
      </c>
      <c r="C202" s="169">
        <v>132</v>
      </c>
      <c r="D202" s="170">
        <v>16.75</v>
      </c>
      <c r="E202" s="170">
        <v>2211</v>
      </c>
      <c r="F202" s="171" t="s">
        <v>12</v>
      </c>
    </row>
    <row r="203" spans="2:6" ht="12.75">
      <c r="B203" s="49">
        <v>45645.696226851855</v>
      </c>
      <c r="C203" s="169">
        <v>22</v>
      </c>
      <c r="D203" s="170">
        <v>16.75</v>
      </c>
      <c r="E203" s="170">
        <v>368.5</v>
      </c>
      <c r="F203" s="171" t="s">
        <v>12</v>
      </c>
    </row>
    <row r="204" spans="2:6" ht="12.75">
      <c r="B204" s="49">
        <v>45645.696226851855</v>
      </c>
      <c r="C204" s="169">
        <v>70</v>
      </c>
      <c r="D204" s="170">
        <v>16.75</v>
      </c>
      <c r="E204" s="170">
        <v>1172.5</v>
      </c>
      <c r="F204" s="171" t="s">
        <v>12</v>
      </c>
    </row>
    <row r="205" spans="2:6" ht="12.75">
      <c r="B205" s="49">
        <v>45645.696226851855</v>
      </c>
      <c r="C205" s="169">
        <v>139</v>
      </c>
      <c r="D205" s="170">
        <v>16.75</v>
      </c>
      <c r="E205" s="170">
        <v>2328.25</v>
      </c>
      <c r="F205" s="171" t="s">
        <v>12</v>
      </c>
    </row>
    <row r="206" spans="2:6" ht="12.75">
      <c r="B206" s="49">
        <v>45645.697256944448</v>
      </c>
      <c r="C206" s="169">
        <v>47</v>
      </c>
      <c r="D206" s="170">
        <v>16.75</v>
      </c>
      <c r="E206" s="170">
        <v>787.25</v>
      </c>
      <c r="F206" s="171" t="s">
        <v>12</v>
      </c>
    </row>
    <row r="207" spans="2:6" ht="12.75">
      <c r="B207" s="49">
        <v>45645.697256944448</v>
      </c>
      <c r="C207" s="169">
        <v>78</v>
      </c>
      <c r="D207" s="170">
        <v>16.75</v>
      </c>
      <c r="E207" s="170">
        <v>1306.5</v>
      </c>
      <c r="F207" s="171" t="s">
        <v>12</v>
      </c>
    </row>
    <row r="208" spans="2:6" ht="12.75">
      <c r="B208" s="49">
        <v>45645.697256944448</v>
      </c>
      <c r="C208" s="169">
        <v>34</v>
      </c>
      <c r="D208" s="170">
        <v>16.75</v>
      </c>
      <c r="E208" s="170">
        <v>569.5</v>
      </c>
      <c r="F208" s="171" t="s">
        <v>12</v>
      </c>
    </row>
    <row r="209" spans="2:6" ht="12.75">
      <c r="B209" s="49">
        <v>45645.697256944448</v>
      </c>
      <c r="C209" s="169">
        <v>196</v>
      </c>
      <c r="D209" s="170">
        <v>16.75</v>
      </c>
      <c r="E209" s="170">
        <v>3283</v>
      </c>
      <c r="F209" s="171" t="s">
        <v>12</v>
      </c>
    </row>
    <row r="210" spans="2:6" ht="12.75">
      <c r="B210" s="49">
        <v>45645.697256944448</v>
      </c>
      <c r="C210" s="169">
        <v>230</v>
      </c>
      <c r="D210" s="170">
        <v>16.75</v>
      </c>
      <c r="E210" s="170">
        <v>3852.5</v>
      </c>
      <c r="F210" s="171" t="s">
        <v>12</v>
      </c>
    </row>
    <row r="211" spans="2:6" ht="12.75">
      <c r="B211" s="49">
        <v>45645.697256944448</v>
      </c>
      <c r="C211" s="169">
        <v>274</v>
      </c>
      <c r="D211" s="170">
        <v>16.75</v>
      </c>
      <c r="E211" s="170">
        <v>4589.5</v>
      </c>
      <c r="F211" s="171" t="s">
        <v>12</v>
      </c>
    </row>
    <row r="212" spans="2:6" ht="12.75">
      <c r="B212" s="49">
        <v>45645.697256944448</v>
      </c>
      <c r="C212" s="169">
        <v>274</v>
      </c>
      <c r="D212" s="170">
        <v>16.75</v>
      </c>
      <c r="E212" s="170">
        <v>4589.5</v>
      </c>
      <c r="F212" s="171" t="s">
        <v>12</v>
      </c>
    </row>
    <row r="213" spans="2:6" ht="12.75">
      <c r="B213" s="49">
        <v>45645.697256944448</v>
      </c>
      <c r="C213" s="169">
        <v>100</v>
      </c>
      <c r="D213" s="170">
        <v>16.75</v>
      </c>
      <c r="E213" s="170">
        <v>1675</v>
      </c>
      <c r="F213" s="171" t="s">
        <v>12</v>
      </c>
    </row>
    <row r="214" spans="2:6" ht="12.75">
      <c r="B214" s="49">
        <v>45645.697256944448</v>
      </c>
      <c r="C214" s="169">
        <v>186</v>
      </c>
      <c r="D214" s="170">
        <v>16.75</v>
      </c>
      <c r="E214" s="170">
        <v>3115.5</v>
      </c>
      <c r="F214" s="171" t="s">
        <v>12</v>
      </c>
    </row>
    <row r="215" spans="2:6" ht="12.75">
      <c r="B215" s="49">
        <v>45645.697256944448</v>
      </c>
      <c r="C215" s="169">
        <v>100</v>
      </c>
      <c r="D215" s="170">
        <v>16.75</v>
      </c>
      <c r="E215" s="170">
        <v>1675</v>
      </c>
      <c r="F215" s="171" t="s">
        <v>12</v>
      </c>
    </row>
    <row r="216" spans="2:6" ht="12.75">
      <c r="B216" s="49">
        <v>45645.697256944448</v>
      </c>
      <c r="C216" s="169">
        <v>286</v>
      </c>
      <c r="D216" s="170">
        <v>16.75</v>
      </c>
      <c r="E216" s="170">
        <v>4790.5</v>
      </c>
      <c r="F216" s="171" t="s">
        <v>12</v>
      </c>
    </row>
    <row r="217" spans="2:6" ht="12.75">
      <c r="B217" s="49">
        <v>45645.699097222219</v>
      </c>
      <c r="C217" s="169">
        <v>185</v>
      </c>
      <c r="D217" s="170">
        <v>16.739999999999998</v>
      </c>
      <c r="E217" s="170">
        <v>3096.8999999999996</v>
      </c>
      <c r="F217" s="171" t="s">
        <v>12</v>
      </c>
    </row>
    <row r="218" spans="2:6" ht="12.75">
      <c r="B218" s="49">
        <v>45645.699097222219</v>
      </c>
      <c r="C218" s="169">
        <v>46</v>
      </c>
      <c r="D218" s="170">
        <v>16.739999999999998</v>
      </c>
      <c r="E218" s="170">
        <v>770.04</v>
      </c>
      <c r="F218" s="171" t="s">
        <v>12</v>
      </c>
    </row>
    <row r="219" spans="2:6" ht="12.75">
      <c r="B219" s="49">
        <v>45645.699097222219</v>
      </c>
      <c r="C219" s="169">
        <v>237</v>
      </c>
      <c r="D219" s="170">
        <v>16.739999999999998</v>
      </c>
      <c r="E219" s="170">
        <v>3967.3799999999997</v>
      </c>
      <c r="F219" s="171" t="s">
        <v>12</v>
      </c>
    </row>
    <row r="220" spans="2:6" ht="12.75">
      <c r="B220" s="49">
        <v>45645.709143518521</v>
      </c>
      <c r="C220" s="169">
        <v>189</v>
      </c>
      <c r="D220" s="170">
        <v>16.739999999999998</v>
      </c>
      <c r="E220" s="170">
        <v>3163.8599999999997</v>
      </c>
      <c r="F220" s="171" t="s">
        <v>12</v>
      </c>
    </row>
    <row r="221" spans="2:6" ht="12.75">
      <c r="B221" s="49">
        <v>45645.709143518521</v>
      </c>
      <c r="C221" s="169">
        <v>32</v>
      </c>
      <c r="D221" s="170">
        <v>16.739999999999998</v>
      </c>
      <c r="E221" s="170">
        <v>535.67999999999995</v>
      </c>
      <c r="F221" s="171" t="s">
        <v>12</v>
      </c>
    </row>
    <row r="222" spans="2:6" ht="12.75">
      <c r="B222" s="49">
        <v>45645.709143518521</v>
      </c>
      <c r="C222" s="169">
        <v>240</v>
      </c>
      <c r="D222" s="170">
        <v>16.739999999999998</v>
      </c>
      <c r="E222" s="170">
        <v>4017.5999999999995</v>
      </c>
      <c r="F222" s="171" t="s">
        <v>12</v>
      </c>
    </row>
    <row r="223" spans="2:6" ht="12.75">
      <c r="B223" s="49">
        <v>45645.709143518521</v>
      </c>
      <c r="C223" s="169">
        <v>217</v>
      </c>
      <c r="D223" s="170">
        <v>16.739999999999998</v>
      </c>
      <c r="E223" s="170">
        <v>3632.5799999999995</v>
      </c>
      <c r="F223" s="171" t="s">
        <v>12</v>
      </c>
    </row>
    <row r="224" spans="2:6" ht="12.75">
      <c r="B224" s="49">
        <v>45645.709143518521</v>
      </c>
      <c r="C224" s="169">
        <v>235</v>
      </c>
      <c r="D224" s="170">
        <v>16.739999999999998</v>
      </c>
      <c r="E224" s="170">
        <v>3933.8999999999996</v>
      </c>
      <c r="F224" s="171" t="s">
        <v>12</v>
      </c>
    </row>
    <row r="225" spans="2:6" ht="12.75">
      <c r="B225" s="49">
        <v>45645.709143518521</v>
      </c>
      <c r="C225" s="169">
        <v>245</v>
      </c>
      <c r="D225" s="170">
        <v>16.739999999999998</v>
      </c>
      <c r="E225" s="170">
        <v>4101.2999999999993</v>
      </c>
      <c r="F225" s="171" t="s">
        <v>12</v>
      </c>
    </row>
    <row r="226" spans="2:6" ht="12.75">
      <c r="B226" s="49">
        <v>45645.709143518521</v>
      </c>
      <c r="C226" s="169">
        <v>229</v>
      </c>
      <c r="D226" s="170">
        <v>16.739999999999998</v>
      </c>
      <c r="E226" s="170">
        <v>3833.4599999999996</v>
      </c>
      <c r="F226" s="171" t="s">
        <v>12</v>
      </c>
    </row>
    <row r="227" spans="2:6" ht="12.75">
      <c r="B227" s="49">
        <v>45645.709143518521</v>
      </c>
      <c r="C227" s="169">
        <v>253</v>
      </c>
      <c r="D227" s="170">
        <v>16.739999999999998</v>
      </c>
      <c r="E227" s="170">
        <v>4235.2199999999993</v>
      </c>
      <c r="F227" s="171" t="s">
        <v>12</v>
      </c>
    </row>
    <row r="228" spans="2:6" ht="12.75">
      <c r="B228" s="49">
        <v>45645.709143518521</v>
      </c>
      <c r="C228" s="169">
        <v>217</v>
      </c>
      <c r="D228" s="170">
        <v>16.739999999999998</v>
      </c>
      <c r="E228" s="170">
        <v>3632.5799999999995</v>
      </c>
      <c r="F228" s="171" t="s">
        <v>12</v>
      </c>
    </row>
    <row r="229" spans="2:6" ht="12.75">
      <c r="B229" s="49">
        <v>45645.709143518521</v>
      </c>
      <c r="C229" s="169">
        <v>253</v>
      </c>
      <c r="D229" s="170">
        <v>16.739999999999998</v>
      </c>
      <c r="E229" s="170">
        <v>4235.2199999999993</v>
      </c>
      <c r="F229" s="171" t="s">
        <v>12</v>
      </c>
    </row>
    <row r="230" spans="2:6" ht="12.75">
      <c r="B230" s="49">
        <v>45645.709143518521</v>
      </c>
      <c r="C230" s="169">
        <v>230</v>
      </c>
      <c r="D230" s="170">
        <v>16.739999999999998</v>
      </c>
      <c r="E230" s="170">
        <v>3850.2</v>
      </c>
      <c r="F230" s="171" t="s">
        <v>12</v>
      </c>
    </row>
    <row r="231" spans="2:6" ht="12.75">
      <c r="B231" s="49">
        <v>45645.709791666668</v>
      </c>
      <c r="C231" s="169">
        <v>228</v>
      </c>
      <c r="D231" s="170">
        <v>16.73</v>
      </c>
      <c r="E231" s="170">
        <v>3814.44</v>
      </c>
      <c r="F231" s="171" t="s">
        <v>12</v>
      </c>
    </row>
    <row r="232" spans="2:6" ht="12.75">
      <c r="B232" s="49">
        <v>45645.712719907409</v>
      </c>
      <c r="C232" s="169">
        <v>240</v>
      </c>
      <c r="D232" s="170">
        <v>16.72</v>
      </c>
      <c r="E232" s="170">
        <v>4012.7999999999997</v>
      </c>
      <c r="F232" s="171" t="s">
        <v>12</v>
      </c>
    </row>
    <row r="233" spans="2:6" ht="12.75">
      <c r="B233" s="49">
        <v>45645.712719907409</v>
      </c>
      <c r="C233" s="169">
        <v>257</v>
      </c>
      <c r="D233" s="170">
        <v>16.72</v>
      </c>
      <c r="E233" s="170">
        <v>4297.04</v>
      </c>
      <c r="F233" s="171" t="s">
        <v>12</v>
      </c>
    </row>
    <row r="234" spans="2:6" ht="12.75">
      <c r="B234" s="49">
        <v>45645.712719907409</v>
      </c>
      <c r="C234" s="169">
        <v>228</v>
      </c>
      <c r="D234" s="170">
        <v>16.72</v>
      </c>
      <c r="E234" s="170">
        <v>3812.16</v>
      </c>
      <c r="F234" s="171" t="s">
        <v>12</v>
      </c>
    </row>
    <row r="235" spans="2:6" ht="12.75">
      <c r="B235" s="49">
        <v>45645.716967592591</v>
      </c>
      <c r="C235" s="169">
        <v>236</v>
      </c>
      <c r="D235" s="170">
        <v>16.760000000000002</v>
      </c>
      <c r="E235" s="170">
        <v>3955.3600000000006</v>
      </c>
      <c r="F235" s="171" t="s">
        <v>12</v>
      </c>
    </row>
    <row r="236" spans="2:6" ht="12.75">
      <c r="B236" s="49">
        <v>45645.716967592591</v>
      </c>
      <c r="C236" s="169">
        <v>274</v>
      </c>
      <c r="D236" s="170">
        <v>16.760000000000002</v>
      </c>
      <c r="E236" s="170">
        <v>4592.2400000000007</v>
      </c>
      <c r="F236" s="171" t="s">
        <v>12</v>
      </c>
    </row>
    <row r="237" spans="2:6" ht="12.75">
      <c r="B237" s="49">
        <v>45645.716967592591</v>
      </c>
      <c r="C237" s="169">
        <v>249</v>
      </c>
      <c r="D237" s="170">
        <v>16.760000000000002</v>
      </c>
      <c r="E237" s="170">
        <v>4173.2400000000007</v>
      </c>
      <c r="F237" s="171" t="s">
        <v>12</v>
      </c>
    </row>
    <row r="238" spans="2:6" ht="12.75">
      <c r="B238" s="49">
        <v>45645.716967592591</v>
      </c>
      <c r="C238" s="169">
        <v>244</v>
      </c>
      <c r="D238" s="170">
        <v>16.760000000000002</v>
      </c>
      <c r="E238" s="170">
        <v>4089.4400000000005</v>
      </c>
      <c r="F238" s="171" t="s">
        <v>12</v>
      </c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0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644BA-B80F-47BB-B9A7-EC715C948C2E}">
  <sheetPr codeName="Sheet122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44</v>
      </c>
      <c r="C15" s="83">
        <f>SUMIF(F20:F5000,F15,C20:C5000)</f>
        <v>47308</v>
      </c>
      <c r="D15" s="84">
        <f>E15/C15</f>
        <v>16.596885304811028</v>
      </c>
      <c r="E15" s="84">
        <f>SUMIF(F20:F5000,F15,E20:E5000)</f>
        <v>785165.45000000019</v>
      </c>
      <c r="F15" s="85" t="s">
        <v>12</v>
      </c>
    </row>
    <row r="16" spans="2:10">
      <c r="B16" s="30">
        <v>45644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44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44.381805555553</v>
      </c>
      <c r="C20" s="169">
        <v>112</v>
      </c>
      <c r="D20" s="170">
        <v>16.510000000000002</v>
      </c>
      <c r="E20" s="170">
        <v>1849.1200000000001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644.381805555553</v>
      </c>
      <c r="C21" s="169">
        <v>121</v>
      </c>
      <c r="D21" s="170">
        <v>16.510000000000002</v>
      </c>
      <c r="E21" s="170">
        <v>1997.7100000000003</v>
      </c>
      <c r="F21" s="171" t="s">
        <v>12</v>
      </c>
    </row>
    <row r="22" spans="2:12" ht="12.75">
      <c r="B22" s="49">
        <v>45644.381805555553</v>
      </c>
      <c r="C22" s="169">
        <v>350</v>
      </c>
      <c r="D22" s="170">
        <v>16.510000000000002</v>
      </c>
      <c r="E22" s="170">
        <v>5778.5000000000009</v>
      </c>
      <c r="F22" s="171" t="s">
        <v>12</v>
      </c>
    </row>
    <row r="23" spans="2:12" ht="12.75">
      <c r="B23" s="49">
        <v>45644.381805555553</v>
      </c>
      <c r="C23" s="169">
        <v>168</v>
      </c>
      <c r="D23" s="170">
        <v>16.510000000000002</v>
      </c>
      <c r="E23" s="170">
        <v>2773.6800000000003</v>
      </c>
      <c r="F23" s="171" t="s">
        <v>12</v>
      </c>
    </row>
    <row r="24" spans="2:12" ht="12.75">
      <c r="B24" s="49">
        <v>45644.381805555553</v>
      </c>
      <c r="C24" s="169">
        <v>182</v>
      </c>
      <c r="D24" s="170">
        <v>16.510000000000002</v>
      </c>
      <c r="E24" s="170">
        <v>3004.82</v>
      </c>
      <c r="F24" s="171" t="s">
        <v>12</v>
      </c>
    </row>
    <row r="25" spans="2:12" ht="12.75">
      <c r="B25" s="49">
        <v>45644.381863425922</v>
      </c>
      <c r="C25" s="169">
        <v>283</v>
      </c>
      <c r="D25" s="170">
        <v>16.5</v>
      </c>
      <c r="E25" s="170">
        <v>4669.5</v>
      </c>
      <c r="F25" s="171" t="s">
        <v>12</v>
      </c>
    </row>
    <row r="26" spans="2:12" ht="12.75">
      <c r="B26" s="49">
        <v>45644.383240740739</v>
      </c>
      <c r="C26" s="169">
        <v>21</v>
      </c>
      <c r="D26" s="170">
        <v>16.52</v>
      </c>
      <c r="E26" s="170">
        <v>346.92</v>
      </c>
      <c r="F26" s="171" t="s">
        <v>12</v>
      </c>
    </row>
    <row r="27" spans="2:12" ht="12.75">
      <c r="B27" s="49">
        <v>45644.383240740739</v>
      </c>
      <c r="C27" s="169">
        <v>214</v>
      </c>
      <c r="D27" s="170">
        <v>16.52</v>
      </c>
      <c r="E27" s="170">
        <v>3535.2799999999997</v>
      </c>
      <c r="F27" s="171" t="s">
        <v>12</v>
      </c>
    </row>
    <row r="28" spans="2:12" ht="12.75">
      <c r="B28" s="49">
        <v>45644.384108796294</v>
      </c>
      <c r="C28" s="169">
        <v>50</v>
      </c>
      <c r="D28" s="170">
        <v>16.510000000000002</v>
      </c>
      <c r="E28" s="170">
        <v>825.50000000000011</v>
      </c>
      <c r="F28" s="171" t="s">
        <v>12</v>
      </c>
    </row>
    <row r="29" spans="2:12" ht="12.75">
      <c r="B29" s="49">
        <v>45644.384108796294</v>
      </c>
      <c r="C29" s="169">
        <v>62</v>
      </c>
      <c r="D29" s="170">
        <v>16.510000000000002</v>
      </c>
      <c r="E29" s="170">
        <v>1023.6200000000001</v>
      </c>
      <c r="F29" s="171" t="s">
        <v>12</v>
      </c>
    </row>
    <row r="30" spans="2:12" ht="12.75">
      <c r="B30" s="49">
        <v>45644.384108796294</v>
      </c>
      <c r="C30" s="169">
        <v>114</v>
      </c>
      <c r="D30" s="170">
        <v>16.510000000000002</v>
      </c>
      <c r="E30" s="170">
        <v>1882.14</v>
      </c>
      <c r="F30" s="171" t="s">
        <v>12</v>
      </c>
    </row>
    <row r="31" spans="2:12" ht="12.75">
      <c r="B31" s="49">
        <v>45644.384814814817</v>
      </c>
      <c r="C31" s="169">
        <v>245</v>
      </c>
      <c r="D31" s="170">
        <v>16.510000000000002</v>
      </c>
      <c r="E31" s="170">
        <v>4044.9500000000003</v>
      </c>
      <c r="F31" s="171" t="s">
        <v>12</v>
      </c>
    </row>
    <row r="32" spans="2:12" ht="12.75">
      <c r="B32" s="49">
        <v>45644.385659722226</v>
      </c>
      <c r="C32" s="169">
        <v>437</v>
      </c>
      <c r="D32" s="170">
        <v>16.5</v>
      </c>
      <c r="E32" s="170">
        <v>7210.5</v>
      </c>
      <c r="F32" s="171" t="s">
        <v>12</v>
      </c>
    </row>
    <row r="33" spans="2:6" ht="12.75">
      <c r="B33" s="49">
        <v>45644.385659722226</v>
      </c>
      <c r="C33" s="169">
        <v>103</v>
      </c>
      <c r="D33" s="170">
        <v>16.5</v>
      </c>
      <c r="E33" s="170">
        <v>1699.5</v>
      </c>
      <c r="F33" s="171" t="s">
        <v>12</v>
      </c>
    </row>
    <row r="34" spans="2:6" ht="12.75">
      <c r="B34" s="49">
        <v>45644.385659722226</v>
      </c>
      <c r="C34" s="169">
        <v>298</v>
      </c>
      <c r="D34" s="170">
        <v>16.5</v>
      </c>
      <c r="E34" s="170">
        <v>4917</v>
      </c>
      <c r="F34" s="171" t="s">
        <v>12</v>
      </c>
    </row>
    <row r="35" spans="2:6" ht="12.75">
      <c r="B35" s="49">
        <v>45644.385659722226</v>
      </c>
      <c r="C35" s="169">
        <v>401</v>
      </c>
      <c r="D35" s="170">
        <v>16.5</v>
      </c>
      <c r="E35" s="170">
        <v>6616.5</v>
      </c>
      <c r="F35" s="171" t="s">
        <v>12</v>
      </c>
    </row>
    <row r="36" spans="2:6" ht="12.75">
      <c r="B36" s="49">
        <v>45644.385659722226</v>
      </c>
      <c r="C36" s="169">
        <v>298</v>
      </c>
      <c r="D36" s="170">
        <v>16.5</v>
      </c>
      <c r="E36" s="170">
        <v>4917</v>
      </c>
      <c r="F36" s="171" t="s">
        <v>12</v>
      </c>
    </row>
    <row r="37" spans="2:6" ht="12.75">
      <c r="B37" s="49">
        <v>45644.385659722226</v>
      </c>
      <c r="C37" s="169">
        <v>248</v>
      </c>
      <c r="D37" s="170">
        <v>16.510000000000002</v>
      </c>
      <c r="E37" s="170">
        <v>4094.4800000000005</v>
      </c>
      <c r="F37" s="171" t="s">
        <v>12</v>
      </c>
    </row>
    <row r="38" spans="2:6" ht="12.75">
      <c r="B38" s="49">
        <v>45644.394687499997</v>
      </c>
      <c r="C38" s="169">
        <v>23</v>
      </c>
      <c r="D38" s="170">
        <v>16.55</v>
      </c>
      <c r="E38" s="170">
        <v>380.65000000000003</v>
      </c>
      <c r="F38" s="171" t="s">
        <v>12</v>
      </c>
    </row>
    <row r="39" spans="2:6" ht="12.75">
      <c r="B39" s="49">
        <v>45644.395381944443</v>
      </c>
      <c r="C39" s="169">
        <v>222</v>
      </c>
      <c r="D39" s="170">
        <v>16.57</v>
      </c>
      <c r="E39" s="170">
        <v>3678.54</v>
      </c>
      <c r="F39" s="171" t="s">
        <v>12</v>
      </c>
    </row>
    <row r="40" spans="2:6" ht="12.75">
      <c r="B40" s="49">
        <v>45644.395648148151</v>
      </c>
      <c r="C40" s="169">
        <v>153</v>
      </c>
      <c r="D40" s="170">
        <v>16.559999999999999</v>
      </c>
      <c r="E40" s="170">
        <v>2533.6799999999998</v>
      </c>
      <c r="F40" s="171" t="s">
        <v>12</v>
      </c>
    </row>
    <row r="41" spans="2:6" ht="12.75">
      <c r="B41" s="49">
        <v>45644.395648148151</v>
      </c>
      <c r="C41" s="169">
        <v>14</v>
      </c>
      <c r="D41" s="170">
        <v>16.559999999999999</v>
      </c>
      <c r="E41" s="170">
        <v>231.83999999999997</v>
      </c>
      <c r="F41" s="171" t="s">
        <v>12</v>
      </c>
    </row>
    <row r="42" spans="2:6" ht="12.75">
      <c r="B42" s="49">
        <v>45644.395648148151</v>
      </c>
      <c r="C42" s="169">
        <v>141</v>
      </c>
      <c r="D42" s="170">
        <v>16.559999999999999</v>
      </c>
      <c r="E42" s="170">
        <v>2334.96</v>
      </c>
      <c r="F42" s="171" t="s">
        <v>12</v>
      </c>
    </row>
    <row r="43" spans="2:6" ht="12.75">
      <c r="B43" s="49">
        <v>45644.395648148151</v>
      </c>
      <c r="C43" s="169">
        <v>141</v>
      </c>
      <c r="D43" s="170">
        <v>16.559999999999999</v>
      </c>
      <c r="E43" s="170">
        <v>2334.96</v>
      </c>
      <c r="F43" s="171" t="s">
        <v>12</v>
      </c>
    </row>
    <row r="44" spans="2:6" ht="12.75">
      <c r="B44" s="49">
        <v>45644.395648148151</v>
      </c>
      <c r="C44" s="169">
        <v>141</v>
      </c>
      <c r="D44" s="170">
        <v>16.559999999999999</v>
      </c>
      <c r="E44" s="170">
        <v>2334.96</v>
      </c>
      <c r="F44" s="171" t="s">
        <v>12</v>
      </c>
    </row>
    <row r="45" spans="2:6" ht="12.75">
      <c r="B45" s="49">
        <v>45644.395648148151</v>
      </c>
      <c r="C45" s="169">
        <v>508</v>
      </c>
      <c r="D45" s="170">
        <v>16.559999999999999</v>
      </c>
      <c r="E45" s="170">
        <v>8412.48</v>
      </c>
      <c r="F45" s="171" t="s">
        <v>12</v>
      </c>
    </row>
    <row r="46" spans="2:6" ht="12.75">
      <c r="B46" s="49">
        <v>45644.395648148151</v>
      </c>
      <c r="C46" s="169">
        <v>155</v>
      </c>
      <c r="D46" s="170">
        <v>16.559999999999999</v>
      </c>
      <c r="E46" s="170">
        <v>2566.7999999999997</v>
      </c>
      <c r="F46" s="171" t="s">
        <v>12</v>
      </c>
    </row>
    <row r="47" spans="2:6" ht="12.75">
      <c r="B47" s="49">
        <v>45644.406608796293</v>
      </c>
      <c r="C47" s="169">
        <v>444</v>
      </c>
      <c r="D47" s="170">
        <v>16.579999999999998</v>
      </c>
      <c r="E47" s="170">
        <v>7361.5199999999995</v>
      </c>
      <c r="F47" s="171" t="s">
        <v>12</v>
      </c>
    </row>
    <row r="48" spans="2:6" ht="12.75">
      <c r="B48" s="49">
        <v>45644.406712962962</v>
      </c>
      <c r="C48" s="169">
        <v>70</v>
      </c>
      <c r="D48" s="170">
        <v>16.579999999999998</v>
      </c>
      <c r="E48" s="170">
        <v>1160.5999999999999</v>
      </c>
      <c r="F48" s="171" t="s">
        <v>12</v>
      </c>
    </row>
    <row r="49" spans="2:6" ht="12.75">
      <c r="B49" s="49">
        <v>45644.408599537041</v>
      </c>
      <c r="C49" s="169">
        <v>240</v>
      </c>
      <c r="D49" s="170">
        <v>16.59</v>
      </c>
      <c r="E49" s="170">
        <v>3981.6</v>
      </c>
      <c r="F49" s="171" t="s">
        <v>12</v>
      </c>
    </row>
    <row r="50" spans="2:6" ht="12.75">
      <c r="B50" s="49">
        <v>45644.408599537041</v>
      </c>
      <c r="C50" s="169">
        <v>12</v>
      </c>
      <c r="D50" s="170">
        <v>16.59</v>
      </c>
      <c r="E50" s="170">
        <v>199.07999999999998</v>
      </c>
      <c r="F50" s="171" t="s">
        <v>12</v>
      </c>
    </row>
    <row r="51" spans="2:6" ht="12.75">
      <c r="B51" s="49">
        <v>45644.408622685187</v>
      </c>
      <c r="C51" s="169">
        <v>165</v>
      </c>
      <c r="D51" s="170">
        <v>16.59</v>
      </c>
      <c r="E51" s="170">
        <v>2737.35</v>
      </c>
      <c r="F51" s="171" t="s">
        <v>12</v>
      </c>
    </row>
    <row r="52" spans="2:6" ht="12.75">
      <c r="B52" s="49">
        <v>45644.408622685187</v>
      </c>
      <c r="C52" s="169">
        <v>100</v>
      </c>
      <c r="D52" s="170">
        <v>16.59</v>
      </c>
      <c r="E52" s="170">
        <v>1659</v>
      </c>
      <c r="F52" s="171" t="s">
        <v>12</v>
      </c>
    </row>
    <row r="53" spans="2:6" ht="12.75">
      <c r="B53" s="49">
        <v>45644.410185185188</v>
      </c>
      <c r="C53" s="169">
        <v>230</v>
      </c>
      <c r="D53" s="170">
        <v>16.59</v>
      </c>
      <c r="E53" s="170">
        <v>3815.7</v>
      </c>
      <c r="F53" s="171" t="s">
        <v>12</v>
      </c>
    </row>
    <row r="54" spans="2:6" ht="12.75">
      <c r="B54" s="49">
        <v>45644.411203703705</v>
      </c>
      <c r="C54" s="169">
        <v>201</v>
      </c>
      <c r="D54" s="170">
        <v>16.59</v>
      </c>
      <c r="E54" s="170">
        <v>3334.59</v>
      </c>
      <c r="F54" s="171" t="s">
        <v>12</v>
      </c>
    </row>
    <row r="55" spans="2:6" ht="12.75">
      <c r="B55" s="49">
        <v>45644.411203703705</v>
      </c>
      <c r="C55" s="169">
        <v>54</v>
      </c>
      <c r="D55" s="170">
        <v>16.59</v>
      </c>
      <c r="E55" s="170">
        <v>895.86</v>
      </c>
      <c r="F55" s="171" t="s">
        <v>12</v>
      </c>
    </row>
    <row r="56" spans="2:6" ht="12.75">
      <c r="B56" s="49">
        <v>45644.412268518521</v>
      </c>
      <c r="C56" s="169">
        <v>446</v>
      </c>
      <c r="D56" s="170">
        <v>16.59</v>
      </c>
      <c r="E56" s="170">
        <v>7399.14</v>
      </c>
      <c r="F56" s="171" t="s">
        <v>12</v>
      </c>
    </row>
    <row r="57" spans="2:6" ht="12.75">
      <c r="B57" s="49">
        <v>45644.412268518521</v>
      </c>
      <c r="C57" s="169">
        <v>132</v>
      </c>
      <c r="D57" s="170">
        <v>16.59</v>
      </c>
      <c r="E57" s="170">
        <v>2189.88</v>
      </c>
      <c r="F57" s="171" t="s">
        <v>12</v>
      </c>
    </row>
    <row r="58" spans="2:6" ht="12.75">
      <c r="B58" s="49">
        <v>45644.412268518521</v>
      </c>
      <c r="C58" s="169">
        <v>65</v>
      </c>
      <c r="D58" s="170">
        <v>16.59</v>
      </c>
      <c r="E58" s="170">
        <v>1078.3499999999999</v>
      </c>
      <c r="F58" s="171" t="s">
        <v>12</v>
      </c>
    </row>
    <row r="59" spans="2:6" ht="12.75">
      <c r="B59" s="49">
        <v>45644.412268518521</v>
      </c>
      <c r="C59" s="169">
        <v>25</v>
      </c>
      <c r="D59" s="170">
        <v>16.59</v>
      </c>
      <c r="E59" s="170">
        <v>414.75</v>
      </c>
      <c r="F59" s="171" t="s">
        <v>12</v>
      </c>
    </row>
    <row r="60" spans="2:6" ht="12.75">
      <c r="B60" s="49">
        <v>45644.412268518521</v>
      </c>
      <c r="C60" s="169">
        <v>709</v>
      </c>
      <c r="D60" s="170">
        <v>16.59</v>
      </c>
      <c r="E60" s="170">
        <v>11762.31</v>
      </c>
      <c r="F60" s="171" t="s">
        <v>12</v>
      </c>
    </row>
    <row r="61" spans="2:6" ht="12.75">
      <c r="B61" s="49">
        <v>45644.417025462964</v>
      </c>
      <c r="C61" s="169">
        <v>247</v>
      </c>
      <c r="D61" s="170">
        <v>16.61</v>
      </c>
      <c r="E61" s="170">
        <v>4102.67</v>
      </c>
      <c r="F61" s="171" t="s">
        <v>12</v>
      </c>
    </row>
    <row r="62" spans="2:6" ht="12.75">
      <c r="B62" s="49">
        <v>45644.417025462964</v>
      </c>
      <c r="C62" s="169">
        <v>244</v>
      </c>
      <c r="D62" s="170">
        <v>16.61</v>
      </c>
      <c r="E62" s="170">
        <v>4052.8399999999997</v>
      </c>
      <c r="F62" s="171" t="s">
        <v>12</v>
      </c>
    </row>
    <row r="63" spans="2:6" ht="12.75">
      <c r="B63" s="49">
        <v>45644.421400462961</v>
      </c>
      <c r="C63" s="169">
        <v>233</v>
      </c>
      <c r="D63" s="170">
        <v>16.62</v>
      </c>
      <c r="E63" s="170">
        <v>3872.46</v>
      </c>
      <c r="F63" s="171" t="s">
        <v>12</v>
      </c>
    </row>
    <row r="64" spans="2:6" ht="12.75">
      <c r="B64" s="49">
        <v>45644.421400462961</v>
      </c>
      <c r="C64" s="169">
        <v>228</v>
      </c>
      <c r="D64" s="170">
        <v>16.62</v>
      </c>
      <c r="E64" s="170">
        <v>3789.36</v>
      </c>
      <c r="F64" s="171" t="s">
        <v>12</v>
      </c>
    </row>
    <row r="65" spans="2:6" ht="12.75">
      <c r="B65" s="49">
        <v>45644.424664351849</v>
      </c>
      <c r="C65" s="169">
        <v>231</v>
      </c>
      <c r="D65" s="170">
        <v>16.62</v>
      </c>
      <c r="E65" s="170">
        <v>3839.2200000000003</v>
      </c>
      <c r="F65" s="171" t="s">
        <v>12</v>
      </c>
    </row>
    <row r="66" spans="2:6" ht="12.75">
      <c r="B66" s="49">
        <v>45644.424664351849</v>
      </c>
      <c r="C66" s="169">
        <v>485</v>
      </c>
      <c r="D66" s="170">
        <v>16.62</v>
      </c>
      <c r="E66" s="170">
        <v>8060.7000000000007</v>
      </c>
      <c r="F66" s="171" t="s">
        <v>12</v>
      </c>
    </row>
    <row r="67" spans="2:6" ht="12.75">
      <c r="B67" s="49">
        <v>45644.431956018518</v>
      </c>
      <c r="C67" s="169">
        <v>164</v>
      </c>
      <c r="D67" s="170">
        <v>16.63</v>
      </c>
      <c r="E67" s="170">
        <v>2727.3199999999997</v>
      </c>
      <c r="F67" s="171" t="s">
        <v>12</v>
      </c>
    </row>
    <row r="68" spans="2:6" ht="12.75">
      <c r="B68" s="49">
        <v>45644.431956018518</v>
      </c>
      <c r="C68" s="169">
        <v>164</v>
      </c>
      <c r="D68" s="170">
        <v>16.63</v>
      </c>
      <c r="E68" s="170">
        <v>2727.3199999999997</v>
      </c>
      <c r="F68" s="171" t="s">
        <v>12</v>
      </c>
    </row>
    <row r="69" spans="2:6" ht="12.75">
      <c r="B69" s="49">
        <v>45644.431956018518</v>
      </c>
      <c r="C69" s="169">
        <v>145</v>
      </c>
      <c r="D69" s="170">
        <v>16.63</v>
      </c>
      <c r="E69" s="170">
        <v>2411.35</v>
      </c>
      <c r="F69" s="171" t="s">
        <v>12</v>
      </c>
    </row>
    <row r="70" spans="2:6" ht="12.75">
      <c r="B70" s="49">
        <v>45644.434247685182</v>
      </c>
      <c r="C70" s="169">
        <v>247</v>
      </c>
      <c r="D70" s="170">
        <v>16.64</v>
      </c>
      <c r="E70" s="170">
        <v>4110.08</v>
      </c>
      <c r="F70" s="171" t="s">
        <v>12</v>
      </c>
    </row>
    <row r="71" spans="2:6" ht="12.75">
      <c r="B71" s="49">
        <v>45644.434247685182</v>
      </c>
      <c r="C71" s="169">
        <v>249</v>
      </c>
      <c r="D71" s="170">
        <v>16.64</v>
      </c>
      <c r="E71" s="170">
        <v>4143.3600000000006</v>
      </c>
      <c r="F71" s="171" t="s">
        <v>12</v>
      </c>
    </row>
    <row r="72" spans="2:6" ht="12.75">
      <c r="B72" s="49">
        <v>45644.434247685182</v>
      </c>
      <c r="C72" s="169">
        <v>1</v>
      </c>
      <c r="D72" s="170">
        <v>16.64</v>
      </c>
      <c r="E72" s="170">
        <v>16.64</v>
      </c>
      <c r="F72" s="171" t="s">
        <v>12</v>
      </c>
    </row>
    <row r="73" spans="2:6" ht="12.75">
      <c r="B73" s="49">
        <v>45644.434247685182</v>
      </c>
      <c r="C73" s="169">
        <v>253</v>
      </c>
      <c r="D73" s="170">
        <v>16.64</v>
      </c>
      <c r="E73" s="170">
        <v>4209.92</v>
      </c>
      <c r="F73" s="171" t="s">
        <v>12</v>
      </c>
    </row>
    <row r="74" spans="2:6" ht="12.75">
      <c r="B74" s="49">
        <v>45644.440312500003</v>
      </c>
      <c r="C74" s="169">
        <v>224</v>
      </c>
      <c r="D74" s="170">
        <v>16.66</v>
      </c>
      <c r="E74" s="170">
        <v>3731.84</v>
      </c>
      <c r="F74" s="171" t="s">
        <v>12</v>
      </c>
    </row>
    <row r="75" spans="2:6" ht="12.75">
      <c r="B75" s="49">
        <v>45644.442916666667</v>
      </c>
      <c r="C75" s="169">
        <v>223</v>
      </c>
      <c r="D75" s="170">
        <v>16.66</v>
      </c>
      <c r="E75" s="170">
        <v>3715.18</v>
      </c>
      <c r="F75" s="171" t="s">
        <v>12</v>
      </c>
    </row>
    <row r="76" spans="2:6" ht="12.75">
      <c r="B76" s="49">
        <v>45644.442916666667</v>
      </c>
      <c r="C76" s="169">
        <v>245</v>
      </c>
      <c r="D76" s="170">
        <v>16.66</v>
      </c>
      <c r="E76" s="170">
        <v>4081.7</v>
      </c>
      <c r="F76" s="171" t="s">
        <v>12</v>
      </c>
    </row>
    <row r="77" spans="2:6" ht="12.75">
      <c r="B77" s="49">
        <v>45644.442916666667</v>
      </c>
      <c r="C77" s="169">
        <v>275</v>
      </c>
      <c r="D77" s="170">
        <v>16.66</v>
      </c>
      <c r="E77" s="170">
        <v>4581.5</v>
      </c>
      <c r="F77" s="171" t="s">
        <v>12</v>
      </c>
    </row>
    <row r="78" spans="2:6" ht="12.75">
      <c r="B78" s="49">
        <v>45644.442916666667</v>
      </c>
      <c r="C78" s="169">
        <v>235</v>
      </c>
      <c r="D78" s="170">
        <v>16.66</v>
      </c>
      <c r="E78" s="170">
        <v>3915.1</v>
      </c>
      <c r="F78" s="171" t="s">
        <v>12</v>
      </c>
    </row>
    <row r="79" spans="2:6" ht="12.75">
      <c r="B79" s="49">
        <v>45644.450046296297</v>
      </c>
      <c r="C79" s="169">
        <v>62</v>
      </c>
      <c r="D79" s="170">
        <v>16.649999999999999</v>
      </c>
      <c r="E79" s="170">
        <v>1032.3</v>
      </c>
      <c r="F79" s="171" t="s">
        <v>12</v>
      </c>
    </row>
    <row r="80" spans="2:6" ht="12.75">
      <c r="B80" s="49">
        <v>45644.450046296297</v>
      </c>
      <c r="C80" s="169">
        <v>18</v>
      </c>
      <c r="D80" s="170">
        <v>16.649999999999999</v>
      </c>
      <c r="E80" s="170">
        <v>299.7</v>
      </c>
      <c r="F80" s="171" t="s">
        <v>12</v>
      </c>
    </row>
    <row r="81" spans="2:6" ht="12.75">
      <c r="B81" s="49">
        <v>45644.450046296297</v>
      </c>
      <c r="C81" s="169">
        <v>213</v>
      </c>
      <c r="D81" s="170">
        <v>16.649999999999999</v>
      </c>
      <c r="E81" s="170">
        <v>3546.45</v>
      </c>
      <c r="F81" s="171" t="s">
        <v>12</v>
      </c>
    </row>
    <row r="82" spans="2:6" ht="12.75">
      <c r="B82" s="49">
        <v>45644.450046296297</v>
      </c>
      <c r="C82" s="169">
        <v>224</v>
      </c>
      <c r="D82" s="170">
        <v>16.649999999999999</v>
      </c>
      <c r="E82" s="170">
        <v>3729.5999999999995</v>
      </c>
      <c r="F82" s="171" t="s">
        <v>12</v>
      </c>
    </row>
    <row r="83" spans="2:6" ht="12.75">
      <c r="B83" s="49">
        <v>45644.450046296297</v>
      </c>
      <c r="C83" s="169">
        <v>169</v>
      </c>
      <c r="D83" s="170">
        <v>16.649999999999999</v>
      </c>
      <c r="E83" s="170">
        <v>2813.85</v>
      </c>
      <c r="F83" s="171" t="s">
        <v>12</v>
      </c>
    </row>
    <row r="84" spans="2:6" ht="12.75">
      <c r="B84" s="49">
        <v>45644.450046296297</v>
      </c>
      <c r="C84" s="169">
        <v>264</v>
      </c>
      <c r="D84" s="170">
        <v>16.649999999999999</v>
      </c>
      <c r="E84" s="170">
        <v>4395.5999999999995</v>
      </c>
      <c r="F84" s="171" t="s">
        <v>12</v>
      </c>
    </row>
    <row r="85" spans="2:6" ht="12.75">
      <c r="B85" s="49">
        <v>45644.450046296297</v>
      </c>
      <c r="C85" s="169">
        <v>6</v>
      </c>
      <c r="D85" s="170">
        <v>16.649999999999999</v>
      </c>
      <c r="E85" s="170">
        <v>99.899999999999991</v>
      </c>
      <c r="F85" s="171" t="s">
        <v>12</v>
      </c>
    </row>
    <row r="86" spans="2:6" ht="12.75">
      <c r="B86" s="49">
        <v>45644.451238425929</v>
      </c>
      <c r="C86" s="169">
        <v>236</v>
      </c>
      <c r="D86" s="170">
        <v>16.64</v>
      </c>
      <c r="E86" s="170">
        <v>3927.04</v>
      </c>
      <c r="F86" s="171" t="s">
        <v>12</v>
      </c>
    </row>
    <row r="87" spans="2:6" ht="12.75">
      <c r="B87" s="49">
        <v>45644.451238425929</v>
      </c>
      <c r="C87" s="169">
        <v>11</v>
      </c>
      <c r="D87" s="170">
        <v>16.64</v>
      </c>
      <c r="E87" s="170">
        <v>183.04000000000002</v>
      </c>
      <c r="F87" s="171" t="s">
        <v>12</v>
      </c>
    </row>
    <row r="88" spans="2:6" ht="12.75">
      <c r="B88" s="49">
        <v>45644.455682870372</v>
      </c>
      <c r="C88" s="169">
        <v>234</v>
      </c>
      <c r="D88" s="170">
        <v>16.62</v>
      </c>
      <c r="E88" s="170">
        <v>3889.0800000000004</v>
      </c>
      <c r="F88" s="171" t="s">
        <v>12</v>
      </c>
    </row>
    <row r="89" spans="2:6" ht="12.75">
      <c r="B89" s="49">
        <v>45644.455682870372</v>
      </c>
      <c r="C89" s="169">
        <v>262</v>
      </c>
      <c r="D89" s="170">
        <v>16.62</v>
      </c>
      <c r="E89" s="170">
        <v>4354.4400000000005</v>
      </c>
      <c r="F89" s="171" t="s">
        <v>12</v>
      </c>
    </row>
    <row r="90" spans="2:6" ht="12.75">
      <c r="B90" s="49">
        <v>45644.457118055558</v>
      </c>
      <c r="C90" s="169">
        <v>217</v>
      </c>
      <c r="D90" s="170">
        <v>16.61</v>
      </c>
      <c r="E90" s="170">
        <v>3604.37</v>
      </c>
      <c r="F90" s="171" t="s">
        <v>12</v>
      </c>
    </row>
    <row r="91" spans="2:6" ht="12.75">
      <c r="B91" s="49">
        <v>45644.457118055558</v>
      </c>
      <c r="C91" s="169">
        <v>40</v>
      </c>
      <c r="D91" s="170">
        <v>16.61</v>
      </c>
      <c r="E91" s="170">
        <v>664.4</v>
      </c>
      <c r="F91" s="171" t="s">
        <v>12</v>
      </c>
    </row>
    <row r="92" spans="2:6" ht="12.75">
      <c r="B92" s="49">
        <v>45644.466747685183</v>
      </c>
      <c r="C92" s="169">
        <v>510</v>
      </c>
      <c r="D92" s="170">
        <v>16.61</v>
      </c>
      <c r="E92" s="170">
        <v>8471.1</v>
      </c>
      <c r="F92" s="171" t="s">
        <v>12</v>
      </c>
    </row>
    <row r="93" spans="2:6" ht="12.75">
      <c r="B93" s="49">
        <v>45644.466747685183</v>
      </c>
      <c r="C93" s="169">
        <v>246</v>
      </c>
      <c r="D93" s="170">
        <v>16.600000000000001</v>
      </c>
      <c r="E93" s="170">
        <v>4083.6000000000004</v>
      </c>
      <c r="F93" s="171" t="s">
        <v>12</v>
      </c>
    </row>
    <row r="94" spans="2:6" ht="12.75">
      <c r="B94" s="49">
        <v>45644.466747685183</v>
      </c>
      <c r="C94" s="169">
        <v>507</v>
      </c>
      <c r="D94" s="170">
        <v>16.61</v>
      </c>
      <c r="E94" s="170">
        <v>8421.27</v>
      </c>
      <c r="F94" s="171" t="s">
        <v>12</v>
      </c>
    </row>
    <row r="95" spans="2:6" ht="12.75">
      <c r="B95" s="49">
        <v>45644.466747685183</v>
      </c>
      <c r="C95" s="169">
        <v>7</v>
      </c>
      <c r="D95" s="170">
        <v>16.61</v>
      </c>
      <c r="E95" s="170">
        <v>116.27</v>
      </c>
      <c r="F95" s="171" t="s">
        <v>12</v>
      </c>
    </row>
    <row r="96" spans="2:6" ht="12.75">
      <c r="B96" s="49">
        <v>45644.475393518522</v>
      </c>
      <c r="C96" s="169">
        <v>46</v>
      </c>
      <c r="D96" s="170">
        <v>16.579999999999998</v>
      </c>
      <c r="E96" s="170">
        <v>762.68</v>
      </c>
      <c r="F96" s="171" t="s">
        <v>12</v>
      </c>
    </row>
    <row r="97" spans="2:6" ht="12.75">
      <c r="B97" s="49">
        <v>45644.475393518522</v>
      </c>
      <c r="C97" s="169">
        <v>31</v>
      </c>
      <c r="D97" s="170">
        <v>16.579999999999998</v>
      </c>
      <c r="E97" s="170">
        <v>513.9799999999999</v>
      </c>
      <c r="F97" s="171" t="s">
        <v>12</v>
      </c>
    </row>
    <row r="98" spans="2:6" ht="12.75">
      <c r="B98" s="49">
        <v>45644.475393518522</v>
      </c>
      <c r="C98" s="169">
        <v>58</v>
      </c>
      <c r="D98" s="170">
        <v>16.579999999999998</v>
      </c>
      <c r="E98" s="170">
        <v>961.63999999999987</v>
      </c>
      <c r="F98" s="171" t="s">
        <v>12</v>
      </c>
    </row>
    <row r="99" spans="2:6" ht="12.75">
      <c r="B99" s="49">
        <v>45644.475393518522</v>
      </c>
      <c r="C99" s="169">
        <v>132</v>
      </c>
      <c r="D99" s="170">
        <v>16.579999999999998</v>
      </c>
      <c r="E99" s="170">
        <v>2188.56</v>
      </c>
      <c r="F99" s="171" t="s">
        <v>12</v>
      </c>
    </row>
    <row r="100" spans="2:6" ht="12.75">
      <c r="B100" s="49">
        <v>45644.48128472222</v>
      </c>
      <c r="C100" s="169">
        <v>119</v>
      </c>
      <c r="D100" s="170">
        <v>16.579999999999998</v>
      </c>
      <c r="E100" s="170">
        <v>1973.0199999999998</v>
      </c>
      <c r="F100" s="171" t="s">
        <v>12</v>
      </c>
    </row>
    <row r="101" spans="2:6" ht="12.75">
      <c r="B101" s="49">
        <v>45644.48128472222</v>
      </c>
      <c r="C101" s="169">
        <v>310</v>
      </c>
      <c r="D101" s="170">
        <v>16.579999999999998</v>
      </c>
      <c r="E101" s="170">
        <v>5139.7999999999993</v>
      </c>
      <c r="F101" s="171" t="s">
        <v>12</v>
      </c>
    </row>
    <row r="102" spans="2:6" ht="12.75">
      <c r="B102" s="49">
        <v>45644.48128472222</v>
      </c>
      <c r="C102" s="169">
        <v>310</v>
      </c>
      <c r="D102" s="170">
        <v>16.579999999999998</v>
      </c>
      <c r="E102" s="170">
        <v>5139.7999999999993</v>
      </c>
      <c r="F102" s="171" t="s">
        <v>12</v>
      </c>
    </row>
    <row r="103" spans="2:6" ht="12.75">
      <c r="B103" s="49">
        <v>45644.48128472222</v>
      </c>
      <c r="C103" s="169">
        <v>225</v>
      </c>
      <c r="D103" s="170">
        <v>16.579999999999998</v>
      </c>
      <c r="E103" s="170">
        <v>3730.4999999999995</v>
      </c>
      <c r="F103" s="171" t="s">
        <v>12</v>
      </c>
    </row>
    <row r="104" spans="2:6" ht="12.75">
      <c r="B104" s="49">
        <v>45644.48128472222</v>
      </c>
      <c r="C104" s="169">
        <v>461</v>
      </c>
      <c r="D104" s="170">
        <v>16.579999999999998</v>
      </c>
      <c r="E104" s="170">
        <v>7643.3799999999992</v>
      </c>
      <c r="F104" s="171" t="s">
        <v>12</v>
      </c>
    </row>
    <row r="105" spans="2:6" ht="12.75">
      <c r="B105" s="49">
        <v>45644.487407407411</v>
      </c>
      <c r="C105" s="169">
        <v>211</v>
      </c>
      <c r="D105" s="170">
        <v>16.559999999999999</v>
      </c>
      <c r="E105" s="170">
        <v>3494.16</v>
      </c>
      <c r="F105" s="171" t="s">
        <v>12</v>
      </c>
    </row>
    <row r="106" spans="2:6" ht="12.75">
      <c r="B106" s="49">
        <v>45644.500254629631</v>
      </c>
      <c r="C106" s="169">
        <v>169</v>
      </c>
      <c r="D106" s="170">
        <v>16.579999999999998</v>
      </c>
      <c r="E106" s="170">
        <v>2802.0199999999995</v>
      </c>
      <c r="F106" s="171" t="s">
        <v>12</v>
      </c>
    </row>
    <row r="107" spans="2:6" ht="12.75">
      <c r="B107" s="49">
        <v>45644.500254629631</v>
      </c>
      <c r="C107" s="169">
        <v>232</v>
      </c>
      <c r="D107" s="170">
        <v>16.579999999999998</v>
      </c>
      <c r="E107" s="170">
        <v>3846.5599999999995</v>
      </c>
      <c r="F107" s="171" t="s">
        <v>12</v>
      </c>
    </row>
    <row r="108" spans="2:6" ht="12.75">
      <c r="B108" s="49">
        <v>45644.500254629631</v>
      </c>
      <c r="C108" s="169">
        <v>143</v>
      </c>
      <c r="D108" s="170">
        <v>16.579999999999998</v>
      </c>
      <c r="E108" s="170">
        <v>2370.9399999999996</v>
      </c>
      <c r="F108" s="171" t="s">
        <v>12</v>
      </c>
    </row>
    <row r="109" spans="2:6" ht="12.75">
      <c r="B109" s="49">
        <v>45644.500254629631</v>
      </c>
      <c r="C109" s="169">
        <v>58</v>
      </c>
      <c r="D109" s="170">
        <v>16.579999999999998</v>
      </c>
      <c r="E109" s="170">
        <v>961.63999999999987</v>
      </c>
      <c r="F109" s="171" t="s">
        <v>12</v>
      </c>
    </row>
    <row r="110" spans="2:6" ht="12.75">
      <c r="B110" s="49">
        <v>45644.500254629631</v>
      </c>
      <c r="C110" s="169">
        <v>457</v>
      </c>
      <c r="D110" s="170">
        <v>16.579999999999998</v>
      </c>
      <c r="E110" s="170">
        <v>7577.0599999999995</v>
      </c>
      <c r="F110" s="171" t="s">
        <v>12</v>
      </c>
    </row>
    <row r="111" spans="2:6" ht="12.75">
      <c r="B111" s="49">
        <v>45644.500254629631</v>
      </c>
      <c r="C111" s="169">
        <v>484</v>
      </c>
      <c r="D111" s="170">
        <v>16.579999999999998</v>
      </c>
      <c r="E111" s="170">
        <v>8024.7199999999993</v>
      </c>
      <c r="F111" s="171" t="s">
        <v>12</v>
      </c>
    </row>
    <row r="112" spans="2:6" ht="12.75">
      <c r="B112" s="49">
        <v>45644.500254629631</v>
      </c>
      <c r="C112" s="169">
        <v>301</v>
      </c>
      <c r="D112" s="170">
        <v>16.579999999999998</v>
      </c>
      <c r="E112" s="170">
        <v>4990.58</v>
      </c>
      <c r="F112" s="171" t="s">
        <v>12</v>
      </c>
    </row>
    <row r="113" spans="2:6" ht="12.75">
      <c r="B113" s="49">
        <v>45644.509641203702</v>
      </c>
      <c r="C113" s="169">
        <v>257</v>
      </c>
      <c r="D113" s="170">
        <v>16.59</v>
      </c>
      <c r="E113" s="170">
        <v>4263.63</v>
      </c>
      <c r="F113" s="171" t="s">
        <v>12</v>
      </c>
    </row>
    <row r="114" spans="2:6" ht="12.75">
      <c r="B114" s="49">
        <v>45644.509641203702</v>
      </c>
      <c r="C114" s="169">
        <v>476</v>
      </c>
      <c r="D114" s="170">
        <v>16.59</v>
      </c>
      <c r="E114" s="170">
        <v>7896.84</v>
      </c>
      <c r="F114" s="171" t="s">
        <v>12</v>
      </c>
    </row>
    <row r="115" spans="2:6" ht="12.75">
      <c r="B115" s="49">
        <v>45644.509641203702</v>
      </c>
      <c r="C115" s="169">
        <v>224</v>
      </c>
      <c r="D115" s="170">
        <v>16.59</v>
      </c>
      <c r="E115" s="170">
        <v>3716.16</v>
      </c>
      <c r="F115" s="171" t="s">
        <v>12</v>
      </c>
    </row>
    <row r="116" spans="2:6" ht="12.75">
      <c r="B116" s="49">
        <v>45644.523993055554</v>
      </c>
      <c r="C116" s="169">
        <v>180</v>
      </c>
      <c r="D116" s="170">
        <v>16.59</v>
      </c>
      <c r="E116" s="170">
        <v>2986.2</v>
      </c>
      <c r="F116" s="171" t="s">
        <v>12</v>
      </c>
    </row>
    <row r="117" spans="2:6" ht="12.75">
      <c r="B117" s="49">
        <v>45644.523993055554</v>
      </c>
      <c r="C117" s="169">
        <v>59</v>
      </c>
      <c r="D117" s="170">
        <v>16.59</v>
      </c>
      <c r="E117" s="170">
        <v>978.81</v>
      </c>
      <c r="F117" s="171" t="s">
        <v>12</v>
      </c>
    </row>
    <row r="118" spans="2:6" ht="12.75">
      <c r="B118" s="49">
        <v>45644.524131944447</v>
      </c>
      <c r="C118" s="169">
        <v>239</v>
      </c>
      <c r="D118" s="170">
        <v>16.59</v>
      </c>
      <c r="E118" s="170">
        <v>3965.0099999999998</v>
      </c>
      <c r="F118" s="171" t="s">
        <v>12</v>
      </c>
    </row>
    <row r="119" spans="2:6" ht="12.75">
      <c r="B119" s="49">
        <v>45644.525868055556</v>
      </c>
      <c r="C119" s="169">
        <v>601</v>
      </c>
      <c r="D119" s="170">
        <v>16.59</v>
      </c>
      <c r="E119" s="170">
        <v>9970.59</v>
      </c>
      <c r="F119" s="171" t="s">
        <v>12</v>
      </c>
    </row>
    <row r="120" spans="2:6" ht="12.75">
      <c r="B120" s="49">
        <v>45644.525868055556</v>
      </c>
      <c r="C120" s="169">
        <v>250</v>
      </c>
      <c r="D120" s="170">
        <v>16.59</v>
      </c>
      <c r="E120" s="170">
        <v>4147.5</v>
      </c>
      <c r="F120" s="171" t="s">
        <v>12</v>
      </c>
    </row>
    <row r="121" spans="2:6" ht="12.75">
      <c r="B121" s="49">
        <v>45644.525868055556</v>
      </c>
      <c r="C121" s="169">
        <v>158</v>
      </c>
      <c r="D121" s="170">
        <v>16.59</v>
      </c>
      <c r="E121" s="170">
        <v>2621.2199999999998</v>
      </c>
      <c r="F121" s="171" t="s">
        <v>12</v>
      </c>
    </row>
    <row r="122" spans="2:6" ht="12.75">
      <c r="B122" s="49">
        <v>45644.525868055556</v>
      </c>
      <c r="C122" s="169">
        <v>250</v>
      </c>
      <c r="D122" s="170">
        <v>16.59</v>
      </c>
      <c r="E122" s="170">
        <v>4147.5</v>
      </c>
      <c r="F122" s="171" t="s">
        <v>12</v>
      </c>
    </row>
    <row r="123" spans="2:6" ht="12.75">
      <c r="B123" s="49">
        <v>45644.526666666665</v>
      </c>
      <c r="C123" s="169">
        <v>222</v>
      </c>
      <c r="D123" s="170">
        <v>16.600000000000001</v>
      </c>
      <c r="E123" s="170">
        <v>3685.2000000000003</v>
      </c>
      <c r="F123" s="171" t="s">
        <v>12</v>
      </c>
    </row>
    <row r="124" spans="2:6" ht="12.75">
      <c r="B124" s="49">
        <v>45644.527118055557</v>
      </c>
      <c r="C124" s="169">
        <v>222</v>
      </c>
      <c r="D124" s="170">
        <v>16.59</v>
      </c>
      <c r="E124" s="170">
        <v>3682.98</v>
      </c>
      <c r="F124" s="171" t="s">
        <v>12</v>
      </c>
    </row>
    <row r="125" spans="2:6" ht="12.75">
      <c r="B125" s="49">
        <v>45644.538761574076</v>
      </c>
      <c r="C125" s="169">
        <v>237</v>
      </c>
      <c r="D125" s="170">
        <v>16.600000000000001</v>
      </c>
      <c r="E125" s="170">
        <v>3934.2000000000003</v>
      </c>
      <c r="F125" s="171" t="s">
        <v>12</v>
      </c>
    </row>
    <row r="126" spans="2:6" ht="12.75">
      <c r="B126" s="49">
        <v>45644.538761574076</v>
      </c>
      <c r="C126" s="169">
        <v>250</v>
      </c>
      <c r="D126" s="170">
        <v>16.600000000000001</v>
      </c>
      <c r="E126" s="170">
        <v>4150</v>
      </c>
      <c r="F126" s="171" t="s">
        <v>12</v>
      </c>
    </row>
    <row r="127" spans="2:6" ht="12.75">
      <c r="B127" s="49">
        <v>45644.538761574076</v>
      </c>
      <c r="C127" s="169">
        <v>130</v>
      </c>
      <c r="D127" s="170">
        <v>16.600000000000001</v>
      </c>
      <c r="E127" s="170">
        <v>2158</v>
      </c>
      <c r="F127" s="171" t="s">
        <v>12</v>
      </c>
    </row>
    <row r="128" spans="2:6" ht="12.75">
      <c r="B128" s="49">
        <v>45644.538761574076</v>
      </c>
      <c r="C128" s="169">
        <v>122</v>
      </c>
      <c r="D128" s="170">
        <v>16.600000000000001</v>
      </c>
      <c r="E128" s="170">
        <v>2025.2000000000003</v>
      </c>
      <c r="F128" s="171" t="s">
        <v>12</v>
      </c>
    </row>
    <row r="129" spans="2:6" ht="12.75">
      <c r="B129" s="49">
        <v>45644.548344907409</v>
      </c>
      <c r="C129" s="169">
        <v>187</v>
      </c>
      <c r="D129" s="170">
        <v>16.59</v>
      </c>
      <c r="E129" s="170">
        <v>3102.33</v>
      </c>
      <c r="F129" s="171" t="s">
        <v>12</v>
      </c>
    </row>
    <row r="130" spans="2:6" ht="12.75">
      <c r="B130" s="49">
        <v>45644.548344907409</v>
      </c>
      <c r="C130" s="169">
        <v>259</v>
      </c>
      <c r="D130" s="170">
        <v>16.59</v>
      </c>
      <c r="E130" s="170">
        <v>4296.8100000000004</v>
      </c>
      <c r="F130" s="171" t="s">
        <v>12</v>
      </c>
    </row>
    <row r="131" spans="2:6" ht="12.75">
      <c r="B131" s="49">
        <v>45644.548344907409</v>
      </c>
      <c r="C131" s="169">
        <v>41</v>
      </c>
      <c r="D131" s="170">
        <v>16.59</v>
      </c>
      <c r="E131" s="170">
        <v>680.18999999999994</v>
      </c>
      <c r="F131" s="171" t="s">
        <v>12</v>
      </c>
    </row>
    <row r="132" spans="2:6" ht="12.75">
      <c r="B132" s="49">
        <v>45644.548344907409</v>
      </c>
      <c r="C132" s="169">
        <v>12</v>
      </c>
      <c r="D132" s="170">
        <v>16.59</v>
      </c>
      <c r="E132" s="170">
        <v>199.07999999999998</v>
      </c>
      <c r="F132" s="171" t="s">
        <v>12</v>
      </c>
    </row>
    <row r="133" spans="2:6" ht="12.75">
      <c r="B133" s="49">
        <v>45644.548344907409</v>
      </c>
      <c r="C133" s="169">
        <v>200</v>
      </c>
      <c r="D133" s="170">
        <v>16.59</v>
      </c>
      <c r="E133" s="170">
        <v>3318</v>
      </c>
      <c r="F133" s="171" t="s">
        <v>12</v>
      </c>
    </row>
    <row r="134" spans="2:6" ht="12.75">
      <c r="B134" s="49">
        <v>45644.548344907409</v>
      </c>
      <c r="C134" s="169">
        <v>211</v>
      </c>
      <c r="D134" s="170">
        <v>16.59</v>
      </c>
      <c r="E134" s="170">
        <v>3500.49</v>
      </c>
      <c r="F134" s="171" t="s">
        <v>12</v>
      </c>
    </row>
    <row r="135" spans="2:6" ht="12.75">
      <c r="B135" s="49">
        <v>45644.548344907409</v>
      </c>
      <c r="C135" s="169">
        <v>29</v>
      </c>
      <c r="D135" s="170">
        <v>16.59</v>
      </c>
      <c r="E135" s="170">
        <v>481.11</v>
      </c>
      <c r="F135" s="171" t="s">
        <v>12</v>
      </c>
    </row>
    <row r="136" spans="2:6" ht="12.75">
      <c r="B136" s="49">
        <v>45644.548344907409</v>
      </c>
      <c r="C136" s="169">
        <v>243</v>
      </c>
      <c r="D136" s="170">
        <v>16.59</v>
      </c>
      <c r="E136" s="170">
        <v>4031.37</v>
      </c>
      <c r="F136" s="171" t="s">
        <v>12</v>
      </c>
    </row>
    <row r="137" spans="2:6" ht="12.75">
      <c r="B137" s="49">
        <v>45644.556574074071</v>
      </c>
      <c r="C137" s="169">
        <v>227</v>
      </c>
      <c r="D137" s="170">
        <v>16.600000000000001</v>
      </c>
      <c r="E137" s="170">
        <v>3768.2000000000003</v>
      </c>
      <c r="F137" s="171" t="s">
        <v>12</v>
      </c>
    </row>
    <row r="138" spans="2:6" ht="12.75">
      <c r="B138" s="49">
        <v>45644.556574074071</v>
      </c>
      <c r="C138" s="169">
        <v>238</v>
      </c>
      <c r="D138" s="170">
        <v>16.600000000000001</v>
      </c>
      <c r="E138" s="170">
        <v>3950.8</v>
      </c>
      <c r="F138" s="171" t="s">
        <v>12</v>
      </c>
    </row>
    <row r="139" spans="2:6" ht="12.75">
      <c r="B139" s="49">
        <v>45644.556574074071</v>
      </c>
      <c r="C139" s="169">
        <v>225</v>
      </c>
      <c r="D139" s="170">
        <v>16.600000000000001</v>
      </c>
      <c r="E139" s="170">
        <v>3735.0000000000005</v>
      </c>
      <c r="F139" s="171" t="s">
        <v>12</v>
      </c>
    </row>
    <row r="140" spans="2:6" ht="12.75">
      <c r="B140" s="49">
        <v>45644.560277777775</v>
      </c>
      <c r="C140" s="169">
        <v>146</v>
      </c>
      <c r="D140" s="170">
        <v>16.600000000000001</v>
      </c>
      <c r="E140" s="170">
        <v>2423.6000000000004</v>
      </c>
      <c r="F140" s="171" t="s">
        <v>12</v>
      </c>
    </row>
    <row r="141" spans="2:6" ht="12.75">
      <c r="B141" s="49">
        <v>45644.561168981483</v>
      </c>
      <c r="C141" s="169">
        <v>100</v>
      </c>
      <c r="D141" s="170">
        <v>16.600000000000001</v>
      </c>
      <c r="E141" s="170">
        <v>1660.0000000000002</v>
      </c>
      <c r="F141" s="171" t="s">
        <v>12</v>
      </c>
    </row>
    <row r="142" spans="2:6" ht="12.75">
      <c r="B142" s="49">
        <v>45644.568414351852</v>
      </c>
      <c r="C142" s="169">
        <v>25</v>
      </c>
      <c r="D142" s="170">
        <v>16.61</v>
      </c>
      <c r="E142" s="170">
        <v>415.25</v>
      </c>
      <c r="F142" s="171" t="s">
        <v>12</v>
      </c>
    </row>
    <row r="143" spans="2:6" ht="12.75">
      <c r="B143" s="49">
        <v>45644.568414351852</v>
      </c>
      <c r="C143" s="169">
        <v>442</v>
      </c>
      <c r="D143" s="170">
        <v>16.61</v>
      </c>
      <c r="E143" s="170">
        <v>7341.62</v>
      </c>
      <c r="F143" s="171" t="s">
        <v>12</v>
      </c>
    </row>
    <row r="144" spans="2:6" ht="12.75">
      <c r="B144" s="49">
        <v>45644.568414351852</v>
      </c>
      <c r="C144" s="169">
        <v>253</v>
      </c>
      <c r="D144" s="170">
        <v>16.61</v>
      </c>
      <c r="E144" s="170">
        <v>4202.33</v>
      </c>
      <c r="F144" s="171" t="s">
        <v>12</v>
      </c>
    </row>
    <row r="145" spans="2:6" ht="12.75">
      <c r="B145" s="49">
        <v>45644.577974537038</v>
      </c>
      <c r="C145" s="169">
        <v>30</v>
      </c>
      <c r="D145" s="170">
        <v>16.63</v>
      </c>
      <c r="E145" s="170">
        <v>498.9</v>
      </c>
      <c r="F145" s="171" t="s">
        <v>12</v>
      </c>
    </row>
    <row r="146" spans="2:6" ht="12.75">
      <c r="B146" s="49">
        <v>45644.578460648147</v>
      </c>
      <c r="C146" s="169">
        <v>100</v>
      </c>
      <c r="D146" s="170">
        <v>16.63</v>
      </c>
      <c r="E146" s="170">
        <v>1663</v>
      </c>
      <c r="F146" s="171" t="s">
        <v>12</v>
      </c>
    </row>
    <row r="147" spans="2:6" ht="12.75">
      <c r="B147" s="49">
        <v>45644.580069444448</v>
      </c>
      <c r="C147" s="169">
        <v>100</v>
      </c>
      <c r="D147" s="170">
        <v>16.63</v>
      </c>
      <c r="E147" s="170">
        <v>1663</v>
      </c>
      <c r="F147" s="171" t="s">
        <v>12</v>
      </c>
    </row>
    <row r="148" spans="2:6" ht="12.75">
      <c r="B148" s="49">
        <v>45644.581655092596</v>
      </c>
      <c r="C148" s="169">
        <v>168</v>
      </c>
      <c r="D148" s="170">
        <v>16.63</v>
      </c>
      <c r="E148" s="170">
        <v>2793.8399999999997</v>
      </c>
      <c r="F148" s="171" t="s">
        <v>12</v>
      </c>
    </row>
    <row r="149" spans="2:6" ht="12.75">
      <c r="B149" s="49">
        <v>45644.581655092596</v>
      </c>
      <c r="C149" s="169">
        <v>100</v>
      </c>
      <c r="D149" s="170">
        <v>16.63</v>
      </c>
      <c r="E149" s="170">
        <v>1663</v>
      </c>
      <c r="F149" s="171" t="s">
        <v>12</v>
      </c>
    </row>
    <row r="150" spans="2:6" ht="12.75">
      <c r="B150" s="49">
        <v>45644.581805555557</v>
      </c>
      <c r="C150" s="169">
        <v>79</v>
      </c>
      <c r="D150" s="170">
        <v>16.63</v>
      </c>
      <c r="E150" s="170">
        <v>1313.77</v>
      </c>
      <c r="F150" s="171" t="s">
        <v>12</v>
      </c>
    </row>
    <row r="151" spans="2:6" ht="12.75">
      <c r="B151" s="49">
        <v>45644.582928240743</v>
      </c>
      <c r="C151" s="169">
        <v>75</v>
      </c>
      <c r="D151" s="170">
        <v>16.62</v>
      </c>
      <c r="E151" s="170">
        <v>1246.5</v>
      </c>
      <c r="F151" s="171" t="s">
        <v>12</v>
      </c>
    </row>
    <row r="152" spans="2:6" ht="12.75">
      <c r="B152" s="49">
        <v>45644.583506944444</v>
      </c>
      <c r="C152" s="169">
        <v>60</v>
      </c>
      <c r="D152" s="170">
        <v>16.62</v>
      </c>
      <c r="E152" s="170">
        <v>997.2</v>
      </c>
      <c r="F152" s="171" t="s">
        <v>12</v>
      </c>
    </row>
    <row r="153" spans="2:6" ht="12.75">
      <c r="B153" s="49">
        <v>45644.583854166667</v>
      </c>
      <c r="C153" s="169">
        <v>431</v>
      </c>
      <c r="D153" s="170">
        <v>16.62</v>
      </c>
      <c r="E153" s="170">
        <v>7163.22</v>
      </c>
      <c r="F153" s="171" t="s">
        <v>12</v>
      </c>
    </row>
    <row r="154" spans="2:6" ht="12.75">
      <c r="B154" s="49">
        <v>45644.583854166667</v>
      </c>
      <c r="C154" s="169">
        <v>301</v>
      </c>
      <c r="D154" s="170">
        <v>16.62</v>
      </c>
      <c r="E154" s="170">
        <v>5002.62</v>
      </c>
      <c r="F154" s="171" t="s">
        <v>12</v>
      </c>
    </row>
    <row r="155" spans="2:6" ht="12.75">
      <c r="B155" s="49">
        <v>45644.583854166667</v>
      </c>
      <c r="C155" s="169">
        <v>234</v>
      </c>
      <c r="D155" s="170">
        <v>16.62</v>
      </c>
      <c r="E155" s="170">
        <v>3889.0800000000004</v>
      </c>
      <c r="F155" s="171" t="s">
        <v>12</v>
      </c>
    </row>
    <row r="156" spans="2:6" ht="12.75">
      <c r="B156" s="49">
        <v>45644.583854166667</v>
      </c>
      <c r="C156" s="169">
        <v>339</v>
      </c>
      <c r="D156" s="170">
        <v>16.62</v>
      </c>
      <c r="E156" s="170">
        <v>5634.18</v>
      </c>
      <c r="F156" s="171" t="s">
        <v>12</v>
      </c>
    </row>
    <row r="157" spans="2:6" ht="12.75">
      <c r="B157" s="49">
        <v>45644.583854166667</v>
      </c>
      <c r="C157" s="169">
        <v>14</v>
      </c>
      <c r="D157" s="170">
        <v>16.62</v>
      </c>
      <c r="E157" s="170">
        <v>232.68</v>
      </c>
      <c r="F157" s="171" t="s">
        <v>12</v>
      </c>
    </row>
    <row r="158" spans="2:6" ht="12.75">
      <c r="B158" s="49">
        <v>45644.592013888891</v>
      </c>
      <c r="C158" s="169">
        <v>284</v>
      </c>
      <c r="D158" s="170">
        <v>16.600000000000001</v>
      </c>
      <c r="E158" s="170">
        <v>4714.4000000000005</v>
      </c>
      <c r="F158" s="171" t="s">
        <v>12</v>
      </c>
    </row>
    <row r="159" spans="2:6" ht="12.75">
      <c r="B159" s="49">
        <v>45644.592013888891</v>
      </c>
      <c r="C159" s="169">
        <v>245</v>
      </c>
      <c r="D159" s="170">
        <v>16.600000000000001</v>
      </c>
      <c r="E159" s="170">
        <v>4067.0000000000005</v>
      </c>
      <c r="F159" s="171" t="s">
        <v>12</v>
      </c>
    </row>
    <row r="160" spans="2:6" ht="12.75">
      <c r="B160" s="49">
        <v>45644.608078703706</v>
      </c>
      <c r="C160" s="169">
        <v>252</v>
      </c>
      <c r="D160" s="170">
        <v>16.61</v>
      </c>
      <c r="E160" s="170">
        <v>4185.72</v>
      </c>
      <c r="F160" s="171" t="s">
        <v>12</v>
      </c>
    </row>
    <row r="161" spans="2:6" ht="12.75">
      <c r="B161" s="49">
        <v>45644.608078703706</v>
      </c>
      <c r="C161" s="169">
        <v>302</v>
      </c>
      <c r="D161" s="170">
        <v>16.61</v>
      </c>
      <c r="E161" s="170">
        <v>5016.22</v>
      </c>
      <c r="F161" s="171" t="s">
        <v>12</v>
      </c>
    </row>
    <row r="162" spans="2:6" ht="12.75">
      <c r="B162" s="49">
        <v>45644.608078703706</v>
      </c>
      <c r="C162" s="169">
        <v>276</v>
      </c>
      <c r="D162" s="170">
        <v>16.61</v>
      </c>
      <c r="E162" s="170">
        <v>4584.3599999999997</v>
      </c>
      <c r="F162" s="171" t="s">
        <v>12</v>
      </c>
    </row>
    <row r="163" spans="2:6" ht="12.75">
      <c r="B163" s="49">
        <v>45644.608078703706</v>
      </c>
      <c r="C163" s="169">
        <v>28</v>
      </c>
      <c r="D163" s="170">
        <v>16.61</v>
      </c>
      <c r="E163" s="170">
        <v>465.08</v>
      </c>
      <c r="F163" s="171" t="s">
        <v>12</v>
      </c>
    </row>
    <row r="164" spans="2:6" ht="12.75">
      <c r="B164" s="49">
        <v>45644.608078703706</v>
      </c>
      <c r="C164" s="169">
        <v>224</v>
      </c>
      <c r="D164" s="170">
        <v>16.61</v>
      </c>
      <c r="E164" s="170">
        <v>3720.64</v>
      </c>
      <c r="F164" s="171" t="s">
        <v>12</v>
      </c>
    </row>
    <row r="165" spans="2:6" ht="12.75">
      <c r="B165" s="49">
        <v>45644.608148148145</v>
      </c>
      <c r="C165" s="169">
        <v>158</v>
      </c>
      <c r="D165" s="170">
        <v>16.61</v>
      </c>
      <c r="E165" s="170">
        <v>2624.38</v>
      </c>
      <c r="F165" s="171" t="s">
        <v>12</v>
      </c>
    </row>
    <row r="166" spans="2:6" ht="12.75">
      <c r="B166" s="49">
        <v>45644.608148148145</v>
      </c>
      <c r="C166" s="169">
        <v>276</v>
      </c>
      <c r="D166" s="170">
        <v>16.61</v>
      </c>
      <c r="E166" s="170">
        <v>4584.3599999999997</v>
      </c>
      <c r="F166" s="171" t="s">
        <v>12</v>
      </c>
    </row>
    <row r="167" spans="2:6" ht="12.75">
      <c r="B167" s="49">
        <v>45644.608148148145</v>
      </c>
      <c r="C167" s="169">
        <v>154</v>
      </c>
      <c r="D167" s="170">
        <v>16.61</v>
      </c>
      <c r="E167" s="170">
        <v>2557.94</v>
      </c>
      <c r="F167" s="171" t="s">
        <v>12</v>
      </c>
    </row>
    <row r="168" spans="2:6" ht="12.75">
      <c r="B168" s="49">
        <v>45644.608148148145</v>
      </c>
      <c r="C168" s="169">
        <v>222</v>
      </c>
      <c r="D168" s="170">
        <v>16.61</v>
      </c>
      <c r="E168" s="170">
        <v>3687.42</v>
      </c>
      <c r="F168" s="171" t="s">
        <v>12</v>
      </c>
    </row>
    <row r="169" spans="2:6" ht="12.75">
      <c r="B169" s="49">
        <v>45644.608148148145</v>
      </c>
      <c r="C169" s="169">
        <v>413</v>
      </c>
      <c r="D169" s="170">
        <v>16.61</v>
      </c>
      <c r="E169" s="170">
        <v>6859.9299999999994</v>
      </c>
      <c r="F169" s="171" t="s">
        <v>12</v>
      </c>
    </row>
    <row r="170" spans="2:6" ht="12.75">
      <c r="B170" s="49">
        <v>45644.611909722225</v>
      </c>
      <c r="C170" s="169">
        <v>257</v>
      </c>
      <c r="D170" s="170">
        <v>16.62</v>
      </c>
      <c r="E170" s="170">
        <v>4271.34</v>
      </c>
      <c r="F170" s="171" t="s">
        <v>12</v>
      </c>
    </row>
    <row r="171" spans="2:6" ht="12.75">
      <c r="B171" s="49">
        <v>45644.615219907406</v>
      </c>
      <c r="C171" s="169">
        <v>251</v>
      </c>
      <c r="D171" s="170">
        <v>16.61</v>
      </c>
      <c r="E171" s="170">
        <v>4169.1099999999997</v>
      </c>
      <c r="F171" s="171" t="s">
        <v>12</v>
      </c>
    </row>
    <row r="172" spans="2:6" ht="12.75">
      <c r="B172" s="49">
        <v>45644.625069444446</v>
      </c>
      <c r="C172" s="169">
        <v>70</v>
      </c>
      <c r="D172" s="170">
        <v>16.61</v>
      </c>
      <c r="E172" s="170">
        <v>1162.7</v>
      </c>
      <c r="F172" s="171" t="s">
        <v>12</v>
      </c>
    </row>
    <row r="173" spans="2:6" ht="12.75">
      <c r="B173" s="49">
        <v>45644.625069444446</v>
      </c>
      <c r="C173" s="169">
        <v>392</v>
      </c>
      <c r="D173" s="170">
        <v>16.61</v>
      </c>
      <c r="E173" s="170">
        <v>6511.12</v>
      </c>
      <c r="F173" s="171" t="s">
        <v>12</v>
      </c>
    </row>
    <row r="174" spans="2:6" ht="12.75">
      <c r="B174" s="49">
        <v>45644.625069444446</v>
      </c>
      <c r="C174" s="169">
        <v>451</v>
      </c>
      <c r="D174" s="170">
        <v>16.61</v>
      </c>
      <c r="E174" s="170">
        <v>7491.11</v>
      </c>
      <c r="F174" s="171" t="s">
        <v>12</v>
      </c>
    </row>
    <row r="175" spans="2:6" ht="12.75">
      <c r="B175" s="49">
        <v>45644.625069444446</v>
      </c>
      <c r="C175" s="169">
        <v>225</v>
      </c>
      <c r="D175" s="170">
        <v>16.61</v>
      </c>
      <c r="E175" s="170">
        <v>3737.25</v>
      </c>
      <c r="F175" s="171" t="s">
        <v>12</v>
      </c>
    </row>
    <row r="176" spans="2:6" ht="12.75">
      <c r="B176" s="49">
        <v>45644.625069444446</v>
      </c>
      <c r="C176" s="169">
        <v>229</v>
      </c>
      <c r="D176" s="170">
        <v>16.61</v>
      </c>
      <c r="E176" s="170">
        <v>3803.69</v>
      </c>
      <c r="F176" s="171" t="s">
        <v>12</v>
      </c>
    </row>
    <row r="177" spans="2:6" ht="12.75">
      <c r="B177" s="49">
        <v>45644.625150462962</v>
      </c>
      <c r="C177" s="169">
        <v>221</v>
      </c>
      <c r="D177" s="170">
        <v>16.600000000000001</v>
      </c>
      <c r="E177" s="170">
        <v>3668.6000000000004</v>
      </c>
      <c r="F177" s="171" t="s">
        <v>12</v>
      </c>
    </row>
    <row r="178" spans="2:6" ht="12.75">
      <c r="B178" s="49">
        <v>45644.625150462962</v>
      </c>
      <c r="C178" s="169">
        <v>3</v>
      </c>
      <c r="D178" s="170">
        <v>16.600000000000001</v>
      </c>
      <c r="E178" s="170">
        <v>49.800000000000004</v>
      </c>
      <c r="F178" s="171" t="s">
        <v>12</v>
      </c>
    </row>
    <row r="179" spans="2:6" ht="12.75">
      <c r="B179" s="49">
        <v>45644.638043981482</v>
      </c>
      <c r="C179" s="169">
        <v>267</v>
      </c>
      <c r="D179" s="170">
        <v>16.61</v>
      </c>
      <c r="E179" s="170">
        <v>4434.87</v>
      </c>
      <c r="F179" s="171" t="s">
        <v>12</v>
      </c>
    </row>
    <row r="180" spans="2:6" ht="12.75">
      <c r="B180" s="49">
        <v>45644.63957175926</v>
      </c>
      <c r="C180" s="169">
        <v>197</v>
      </c>
      <c r="D180" s="170">
        <v>16.61</v>
      </c>
      <c r="E180" s="170">
        <v>3272.17</v>
      </c>
      <c r="F180" s="171" t="s">
        <v>12</v>
      </c>
    </row>
    <row r="181" spans="2:6" ht="12.75">
      <c r="B181" s="49">
        <v>45644.63957175926</v>
      </c>
      <c r="C181" s="169">
        <v>127</v>
      </c>
      <c r="D181" s="170">
        <v>16.61</v>
      </c>
      <c r="E181" s="170">
        <v>2109.4699999999998</v>
      </c>
      <c r="F181" s="171" t="s">
        <v>12</v>
      </c>
    </row>
    <row r="182" spans="2:6" ht="12.75">
      <c r="B182" s="49">
        <v>45644.641111111108</v>
      </c>
      <c r="C182" s="169">
        <v>247</v>
      </c>
      <c r="D182" s="170">
        <v>16.61</v>
      </c>
      <c r="E182" s="170">
        <v>4102.67</v>
      </c>
      <c r="F182" s="171" t="s">
        <v>12</v>
      </c>
    </row>
    <row r="183" spans="2:6" ht="12.75">
      <c r="B183" s="49">
        <v>45644.641111111108</v>
      </c>
      <c r="C183" s="169">
        <v>22</v>
      </c>
      <c r="D183" s="170">
        <v>16.61</v>
      </c>
      <c r="E183" s="170">
        <v>365.41999999999996</v>
      </c>
      <c r="F183" s="171" t="s">
        <v>12</v>
      </c>
    </row>
    <row r="184" spans="2:6" ht="12.75">
      <c r="B184" s="49">
        <v>45644.641111111108</v>
      </c>
      <c r="C184" s="169">
        <v>221</v>
      </c>
      <c r="D184" s="170">
        <v>16.61</v>
      </c>
      <c r="E184" s="170">
        <v>3670.81</v>
      </c>
      <c r="F184" s="171" t="s">
        <v>12</v>
      </c>
    </row>
    <row r="185" spans="2:6" ht="12.75">
      <c r="B185" s="49">
        <v>45644.641111111108</v>
      </c>
      <c r="C185" s="169">
        <v>222</v>
      </c>
      <c r="D185" s="170">
        <v>16.61</v>
      </c>
      <c r="E185" s="170">
        <v>3687.42</v>
      </c>
      <c r="F185" s="171" t="s">
        <v>12</v>
      </c>
    </row>
    <row r="186" spans="2:6" ht="12.75">
      <c r="B186" s="49">
        <v>45644.641111111108</v>
      </c>
      <c r="C186" s="169">
        <v>235</v>
      </c>
      <c r="D186" s="170">
        <v>16.61</v>
      </c>
      <c r="E186" s="170">
        <v>3903.35</v>
      </c>
      <c r="F186" s="171" t="s">
        <v>12</v>
      </c>
    </row>
    <row r="187" spans="2:6" ht="12.75">
      <c r="B187" s="49">
        <v>45644.641111111108</v>
      </c>
      <c r="C187" s="169">
        <v>259</v>
      </c>
      <c r="D187" s="170">
        <v>16.61</v>
      </c>
      <c r="E187" s="170">
        <v>4301.99</v>
      </c>
      <c r="F187" s="171" t="s">
        <v>12</v>
      </c>
    </row>
    <row r="188" spans="2:6" ht="12.75">
      <c r="B188" s="49">
        <v>45644.641111111108</v>
      </c>
      <c r="C188" s="169">
        <v>100</v>
      </c>
      <c r="D188" s="170">
        <v>16.61</v>
      </c>
      <c r="E188" s="170">
        <v>1661</v>
      </c>
      <c r="F188" s="171" t="s">
        <v>12</v>
      </c>
    </row>
    <row r="189" spans="2:6" ht="12.75">
      <c r="B189" s="49">
        <v>45644.645868055559</v>
      </c>
      <c r="C189" s="169">
        <v>233</v>
      </c>
      <c r="D189" s="170">
        <v>16.59</v>
      </c>
      <c r="E189" s="170">
        <v>3865.47</v>
      </c>
      <c r="F189" s="171" t="s">
        <v>12</v>
      </c>
    </row>
    <row r="190" spans="2:6" ht="12.75">
      <c r="B190" s="49">
        <v>45644.645868055559</v>
      </c>
      <c r="C190" s="169">
        <v>1</v>
      </c>
      <c r="D190" s="170">
        <v>16.59</v>
      </c>
      <c r="E190" s="170">
        <v>16.59</v>
      </c>
      <c r="F190" s="171" t="s">
        <v>12</v>
      </c>
    </row>
    <row r="191" spans="2:6" ht="12.75">
      <c r="B191" s="49">
        <v>45644.645868055559</v>
      </c>
      <c r="C191" s="169">
        <v>260</v>
      </c>
      <c r="D191" s="170">
        <v>16.59</v>
      </c>
      <c r="E191" s="170">
        <v>4313.3999999999996</v>
      </c>
      <c r="F191" s="171" t="s">
        <v>12</v>
      </c>
    </row>
    <row r="192" spans="2:6" ht="12.75">
      <c r="B192" s="49">
        <v>45644.645868055559</v>
      </c>
      <c r="C192" s="169">
        <v>269</v>
      </c>
      <c r="D192" s="170">
        <v>16.59</v>
      </c>
      <c r="E192" s="170">
        <v>4462.71</v>
      </c>
      <c r="F192" s="171" t="s">
        <v>12</v>
      </c>
    </row>
    <row r="193" spans="2:6" ht="12.75">
      <c r="B193" s="49">
        <v>45644.64984953704</v>
      </c>
      <c r="C193" s="169">
        <v>174</v>
      </c>
      <c r="D193" s="170">
        <v>16.61</v>
      </c>
      <c r="E193" s="170">
        <v>2890.14</v>
      </c>
      <c r="F193" s="171" t="s">
        <v>12</v>
      </c>
    </row>
    <row r="194" spans="2:6" ht="12.75">
      <c r="B194" s="49">
        <v>45644.64984953704</v>
      </c>
      <c r="C194" s="169">
        <v>98</v>
      </c>
      <c r="D194" s="170">
        <v>16.61</v>
      </c>
      <c r="E194" s="170">
        <v>1627.78</v>
      </c>
      <c r="F194" s="171" t="s">
        <v>12</v>
      </c>
    </row>
    <row r="195" spans="2:6" ht="12.75">
      <c r="B195" s="49">
        <v>45644.649918981479</v>
      </c>
      <c r="C195" s="169">
        <v>119</v>
      </c>
      <c r="D195" s="170">
        <v>16.61</v>
      </c>
      <c r="E195" s="170">
        <v>1976.59</v>
      </c>
      <c r="F195" s="171" t="s">
        <v>12</v>
      </c>
    </row>
    <row r="196" spans="2:6" ht="12.75">
      <c r="B196" s="49">
        <v>45644.649918981479</v>
      </c>
      <c r="C196" s="169">
        <v>8</v>
      </c>
      <c r="D196" s="170">
        <v>16.61</v>
      </c>
      <c r="E196" s="170">
        <v>132.88</v>
      </c>
      <c r="F196" s="171" t="s">
        <v>12</v>
      </c>
    </row>
    <row r="197" spans="2:6" ht="12.75">
      <c r="B197" s="49">
        <v>45644.649918981479</v>
      </c>
      <c r="C197" s="169">
        <v>121</v>
      </c>
      <c r="D197" s="170">
        <v>16.61</v>
      </c>
      <c r="E197" s="170">
        <v>2009.81</v>
      </c>
      <c r="F197" s="171" t="s">
        <v>12</v>
      </c>
    </row>
    <row r="198" spans="2:6" ht="12.75">
      <c r="B198" s="49">
        <v>45644.650937500002</v>
      </c>
      <c r="C198" s="169">
        <v>250</v>
      </c>
      <c r="D198" s="170">
        <v>16.600000000000001</v>
      </c>
      <c r="E198" s="170">
        <v>4150</v>
      </c>
      <c r="F198" s="171" t="s">
        <v>12</v>
      </c>
    </row>
    <row r="199" spans="2:6" ht="12.75">
      <c r="B199" s="49">
        <v>45644.652662037035</v>
      </c>
      <c r="C199" s="169">
        <v>223</v>
      </c>
      <c r="D199" s="170">
        <v>16.600000000000001</v>
      </c>
      <c r="E199" s="170">
        <v>3701.8</v>
      </c>
      <c r="F199" s="171" t="s">
        <v>12</v>
      </c>
    </row>
    <row r="200" spans="2:6" ht="12.75">
      <c r="B200" s="49">
        <v>45644.652662037035</v>
      </c>
      <c r="C200" s="169">
        <v>233</v>
      </c>
      <c r="D200" s="170">
        <v>16.600000000000001</v>
      </c>
      <c r="E200" s="170">
        <v>3867.8</v>
      </c>
      <c r="F200" s="171" t="s">
        <v>12</v>
      </c>
    </row>
    <row r="201" spans="2:6" ht="12.75">
      <c r="B201" s="49">
        <v>45644.655740740738</v>
      </c>
      <c r="C201" s="169">
        <v>260</v>
      </c>
      <c r="D201" s="170">
        <v>16.62</v>
      </c>
      <c r="E201" s="170">
        <v>4321.2</v>
      </c>
      <c r="F201" s="171" t="s">
        <v>12</v>
      </c>
    </row>
    <row r="202" spans="2:6" ht="12.75">
      <c r="B202" s="49">
        <v>45644.655740740738</v>
      </c>
      <c r="C202" s="169">
        <v>482</v>
      </c>
      <c r="D202" s="170">
        <v>16.62</v>
      </c>
      <c r="E202" s="170">
        <v>8010.84</v>
      </c>
      <c r="F202" s="171" t="s">
        <v>12</v>
      </c>
    </row>
    <row r="203" spans="2:6" ht="12.75">
      <c r="B203" s="49">
        <v>45644.659837962965</v>
      </c>
      <c r="C203" s="169">
        <v>237</v>
      </c>
      <c r="D203" s="170">
        <v>16.61</v>
      </c>
      <c r="E203" s="170">
        <v>3936.5699999999997</v>
      </c>
      <c r="F203" s="171" t="s">
        <v>12</v>
      </c>
    </row>
    <row r="204" spans="2:6" ht="12.75">
      <c r="B204" s="49">
        <v>45644.659837962965</v>
      </c>
      <c r="C204" s="169">
        <v>271</v>
      </c>
      <c r="D204" s="170">
        <v>16.61</v>
      </c>
      <c r="E204" s="170">
        <v>4501.3099999999995</v>
      </c>
      <c r="F204" s="171" t="s">
        <v>12</v>
      </c>
    </row>
    <row r="205" spans="2:6" ht="12.75">
      <c r="B205" s="49">
        <v>45644.659837962965</v>
      </c>
      <c r="C205" s="169">
        <v>245</v>
      </c>
      <c r="D205" s="170">
        <v>16.61</v>
      </c>
      <c r="E205" s="170">
        <v>4069.45</v>
      </c>
      <c r="F205" s="171" t="s">
        <v>12</v>
      </c>
    </row>
    <row r="206" spans="2:6" ht="12.75">
      <c r="B206" s="49">
        <v>45644.662870370368</v>
      </c>
      <c r="C206" s="169">
        <v>283</v>
      </c>
      <c r="D206" s="170">
        <v>16.57</v>
      </c>
      <c r="E206" s="170">
        <v>4689.3100000000004</v>
      </c>
      <c r="F206" s="171" t="s">
        <v>12</v>
      </c>
    </row>
    <row r="207" spans="2:6" ht="12.75">
      <c r="B207" s="49">
        <v>45644.662870370368</v>
      </c>
      <c r="C207" s="169">
        <v>226</v>
      </c>
      <c r="D207" s="170">
        <v>16.57</v>
      </c>
      <c r="E207" s="170">
        <v>3744.82</v>
      </c>
      <c r="F207" s="171" t="s">
        <v>12</v>
      </c>
    </row>
    <row r="208" spans="2:6" ht="12.75">
      <c r="B208" s="49">
        <v>45644.670706018522</v>
      </c>
      <c r="C208" s="169">
        <v>46</v>
      </c>
      <c r="D208" s="170">
        <v>16.59</v>
      </c>
      <c r="E208" s="170">
        <v>763.14</v>
      </c>
      <c r="F208" s="171" t="s">
        <v>12</v>
      </c>
    </row>
    <row r="209" spans="2:6" ht="12.75">
      <c r="B209" s="49">
        <v>45644.670706018522</v>
      </c>
      <c r="C209" s="169">
        <v>80</v>
      </c>
      <c r="D209" s="170">
        <v>16.59</v>
      </c>
      <c r="E209" s="170">
        <v>1327.2</v>
      </c>
      <c r="F209" s="171" t="s">
        <v>12</v>
      </c>
    </row>
    <row r="210" spans="2:6" ht="12.75">
      <c r="B210" s="49">
        <v>45644.670706018522</v>
      </c>
      <c r="C210" s="169">
        <v>63</v>
      </c>
      <c r="D210" s="170">
        <v>16.59</v>
      </c>
      <c r="E210" s="170">
        <v>1045.17</v>
      </c>
      <c r="F210" s="171" t="s">
        <v>12</v>
      </c>
    </row>
    <row r="211" spans="2:6" ht="12.75">
      <c r="B211" s="49">
        <v>45644.670706018522</v>
      </c>
      <c r="C211" s="169">
        <v>69</v>
      </c>
      <c r="D211" s="170">
        <v>16.59</v>
      </c>
      <c r="E211" s="170">
        <v>1144.71</v>
      </c>
      <c r="F211" s="171" t="s">
        <v>12</v>
      </c>
    </row>
    <row r="212" spans="2:6" ht="12.75">
      <c r="B212" s="49">
        <v>45644.67114583333</v>
      </c>
      <c r="C212" s="169">
        <v>212</v>
      </c>
      <c r="D212" s="170">
        <v>16.62</v>
      </c>
      <c r="E212" s="170">
        <v>3523.44</v>
      </c>
      <c r="F212" s="171" t="s">
        <v>12</v>
      </c>
    </row>
    <row r="213" spans="2:6" ht="12.75">
      <c r="B213" s="49">
        <v>45644.67114583333</v>
      </c>
      <c r="C213" s="169">
        <v>39</v>
      </c>
      <c r="D213" s="170">
        <v>16.62</v>
      </c>
      <c r="E213" s="170">
        <v>648.18000000000006</v>
      </c>
      <c r="F213" s="171" t="s">
        <v>12</v>
      </c>
    </row>
    <row r="214" spans="2:6" ht="12.75">
      <c r="B214" s="49">
        <v>45644.673680555556</v>
      </c>
      <c r="C214" s="169">
        <v>227</v>
      </c>
      <c r="D214" s="170">
        <v>16.62</v>
      </c>
      <c r="E214" s="170">
        <v>3772.7400000000002</v>
      </c>
      <c r="F214" s="171" t="s">
        <v>12</v>
      </c>
    </row>
    <row r="215" spans="2:6" ht="12.75">
      <c r="B215" s="49">
        <v>45644.673680555556</v>
      </c>
      <c r="C215" s="169">
        <v>266</v>
      </c>
      <c r="D215" s="170">
        <v>16.62</v>
      </c>
      <c r="E215" s="170">
        <v>4420.92</v>
      </c>
      <c r="F215" s="171" t="s">
        <v>12</v>
      </c>
    </row>
    <row r="216" spans="2:6" ht="12.75">
      <c r="B216" s="49">
        <v>45644.673680555556</v>
      </c>
      <c r="C216" s="169">
        <v>479</v>
      </c>
      <c r="D216" s="170">
        <v>16.62</v>
      </c>
      <c r="E216" s="170">
        <v>7960.9800000000005</v>
      </c>
      <c r="F216" s="171" t="s">
        <v>12</v>
      </c>
    </row>
    <row r="217" spans="2:6" ht="12.75">
      <c r="B217" s="49">
        <v>45644.673680555556</v>
      </c>
      <c r="C217" s="169">
        <v>486</v>
      </c>
      <c r="D217" s="170">
        <v>16.62</v>
      </c>
      <c r="E217" s="170">
        <v>8077.3200000000006</v>
      </c>
      <c r="F217" s="171" t="s">
        <v>12</v>
      </c>
    </row>
    <row r="218" spans="2:6" ht="12.75">
      <c r="B218" s="49">
        <v>45644.675381944442</v>
      </c>
      <c r="C218" s="169">
        <v>251</v>
      </c>
      <c r="D218" s="170">
        <v>16.61</v>
      </c>
      <c r="E218" s="170">
        <v>4169.1099999999997</v>
      </c>
      <c r="F218" s="171" t="s">
        <v>12</v>
      </c>
    </row>
    <row r="219" spans="2:6" ht="12.75">
      <c r="B219" s="49">
        <v>45644.675381944442</v>
      </c>
      <c r="C219" s="169">
        <v>244</v>
      </c>
      <c r="D219" s="170">
        <v>16.61</v>
      </c>
      <c r="E219" s="170">
        <v>4052.8399999999997</v>
      </c>
      <c r="F219" s="171" t="s">
        <v>12</v>
      </c>
    </row>
    <row r="220" spans="2:6" ht="12.75">
      <c r="B220" s="49">
        <v>45644.683645833335</v>
      </c>
      <c r="C220" s="169">
        <v>61</v>
      </c>
      <c r="D220" s="170">
        <v>16.600000000000001</v>
      </c>
      <c r="E220" s="170">
        <v>1012.6000000000001</v>
      </c>
      <c r="F220" s="171" t="s">
        <v>12</v>
      </c>
    </row>
    <row r="221" spans="2:6" ht="12.75">
      <c r="B221" s="49">
        <v>45644.684918981482</v>
      </c>
      <c r="C221" s="169">
        <v>227</v>
      </c>
      <c r="D221" s="170">
        <v>16.600000000000001</v>
      </c>
      <c r="E221" s="170">
        <v>3768.2000000000003</v>
      </c>
      <c r="F221" s="171" t="s">
        <v>12</v>
      </c>
    </row>
    <row r="222" spans="2:6" ht="12.75">
      <c r="B222" s="49">
        <v>45644.684918981482</v>
      </c>
      <c r="C222" s="169">
        <v>233</v>
      </c>
      <c r="D222" s="170">
        <v>16.600000000000001</v>
      </c>
      <c r="E222" s="170">
        <v>3867.8</v>
      </c>
      <c r="F222" s="171" t="s">
        <v>12</v>
      </c>
    </row>
    <row r="223" spans="2:6" ht="12.75">
      <c r="B223" s="49">
        <v>45644.684918981482</v>
      </c>
      <c r="C223" s="169">
        <v>226</v>
      </c>
      <c r="D223" s="170">
        <v>16.600000000000001</v>
      </c>
      <c r="E223" s="170">
        <v>3751.6000000000004</v>
      </c>
      <c r="F223" s="171" t="s">
        <v>12</v>
      </c>
    </row>
    <row r="224" spans="2:6" ht="12.75">
      <c r="B224" s="49">
        <v>45644.684918981482</v>
      </c>
      <c r="C224" s="169">
        <v>240</v>
      </c>
      <c r="D224" s="170">
        <v>16.600000000000001</v>
      </c>
      <c r="E224" s="170">
        <v>3984.0000000000005</v>
      </c>
      <c r="F224" s="171" t="s">
        <v>12</v>
      </c>
    </row>
    <row r="225" spans="2:6" ht="12.75">
      <c r="B225" s="49">
        <v>45644.684918981482</v>
      </c>
      <c r="C225" s="169">
        <v>447</v>
      </c>
      <c r="D225" s="170">
        <v>16.600000000000001</v>
      </c>
      <c r="E225" s="170">
        <v>7420.2000000000007</v>
      </c>
      <c r="F225" s="171" t="s">
        <v>12</v>
      </c>
    </row>
    <row r="226" spans="2:6" ht="12.75">
      <c r="B226" s="49">
        <v>45644.695185185185</v>
      </c>
      <c r="C226" s="169">
        <v>344</v>
      </c>
      <c r="D226" s="170">
        <v>16.600000000000001</v>
      </c>
      <c r="E226" s="170">
        <v>5710.4000000000005</v>
      </c>
      <c r="F226" s="171" t="s">
        <v>12</v>
      </c>
    </row>
    <row r="227" spans="2:6" ht="12.75">
      <c r="B227" s="49">
        <v>45644.695185185185</v>
      </c>
      <c r="C227" s="169">
        <v>241</v>
      </c>
      <c r="D227" s="170">
        <v>16.600000000000001</v>
      </c>
      <c r="E227" s="170">
        <v>4000.6000000000004</v>
      </c>
      <c r="F227" s="171" t="s">
        <v>12</v>
      </c>
    </row>
    <row r="228" spans="2:6" ht="12.75">
      <c r="B228" s="49">
        <v>45644.695185185185</v>
      </c>
      <c r="C228" s="169">
        <v>86</v>
      </c>
      <c r="D228" s="170">
        <v>16.600000000000001</v>
      </c>
      <c r="E228" s="170">
        <v>1427.6000000000001</v>
      </c>
      <c r="F228" s="171" t="s">
        <v>12</v>
      </c>
    </row>
    <row r="229" spans="2:6" ht="12.75">
      <c r="B229" s="49">
        <v>45644.695185185185</v>
      </c>
      <c r="C229" s="169">
        <v>265</v>
      </c>
      <c r="D229" s="170">
        <v>16.600000000000001</v>
      </c>
      <c r="E229" s="170">
        <v>4399</v>
      </c>
      <c r="F229" s="171" t="s">
        <v>12</v>
      </c>
    </row>
    <row r="230" spans="2:6" ht="12.75">
      <c r="B230" s="49">
        <v>45644.695185185185</v>
      </c>
      <c r="C230" s="169">
        <v>398</v>
      </c>
      <c r="D230" s="170">
        <v>16.600000000000001</v>
      </c>
      <c r="E230" s="170">
        <v>6606.8</v>
      </c>
      <c r="F230" s="171" t="s">
        <v>12</v>
      </c>
    </row>
    <row r="231" spans="2:6" ht="12.75">
      <c r="B231" s="49">
        <v>45644.695185185185</v>
      </c>
      <c r="C231" s="169">
        <v>35</v>
      </c>
      <c r="D231" s="170">
        <v>16.600000000000001</v>
      </c>
      <c r="E231" s="170">
        <v>581</v>
      </c>
      <c r="F231" s="171" t="s">
        <v>12</v>
      </c>
    </row>
    <row r="232" spans="2:6" ht="12.75">
      <c r="B232" s="49">
        <v>45644.695185185185</v>
      </c>
      <c r="C232" s="169">
        <v>215</v>
      </c>
      <c r="D232" s="170">
        <v>16.600000000000001</v>
      </c>
      <c r="E232" s="170">
        <v>3569.0000000000005</v>
      </c>
      <c r="F232" s="171" t="s">
        <v>12</v>
      </c>
    </row>
    <row r="233" spans="2:6" ht="12.75">
      <c r="B233" s="49">
        <v>45644.709305555552</v>
      </c>
      <c r="C233" s="169">
        <v>831</v>
      </c>
      <c r="D233" s="170">
        <v>16.61</v>
      </c>
      <c r="E233" s="170">
        <v>13802.91</v>
      </c>
      <c r="F233" s="171" t="s">
        <v>12</v>
      </c>
    </row>
    <row r="234" spans="2:6" ht="12.75">
      <c r="B234" s="49">
        <v>45644.709305555552</v>
      </c>
      <c r="C234" s="169">
        <v>98</v>
      </c>
      <c r="D234" s="170">
        <v>16.61</v>
      </c>
      <c r="E234" s="170">
        <v>1627.78</v>
      </c>
      <c r="F234" s="171" t="s">
        <v>12</v>
      </c>
    </row>
    <row r="235" spans="2:6" ht="12.75">
      <c r="B235" s="49">
        <v>45644.709305555552</v>
      </c>
      <c r="C235" s="169">
        <v>98</v>
      </c>
      <c r="D235" s="170">
        <v>16.61</v>
      </c>
      <c r="E235" s="170">
        <v>1627.78</v>
      </c>
      <c r="F235" s="171" t="s">
        <v>12</v>
      </c>
    </row>
    <row r="236" spans="2:6" ht="12.75">
      <c r="B236" s="49">
        <v>45644.709305555552</v>
      </c>
      <c r="C236" s="169">
        <v>98</v>
      </c>
      <c r="D236" s="170">
        <v>16.61</v>
      </c>
      <c r="E236" s="170">
        <v>1627.78</v>
      </c>
      <c r="F236" s="171" t="s">
        <v>12</v>
      </c>
    </row>
    <row r="237" spans="2:6" ht="12.75">
      <c r="B237" s="49">
        <v>45644.710763888892</v>
      </c>
      <c r="C237" s="169">
        <v>253</v>
      </c>
      <c r="D237" s="170">
        <v>16.61</v>
      </c>
      <c r="E237" s="170">
        <v>4202.33</v>
      </c>
      <c r="F237" s="171" t="s">
        <v>12</v>
      </c>
    </row>
    <row r="238" spans="2:6" ht="12.75">
      <c r="B238" s="49">
        <v>45644.710763888892</v>
      </c>
      <c r="C238" s="169">
        <v>1</v>
      </c>
      <c r="D238" s="170">
        <v>16.61</v>
      </c>
      <c r="E238" s="170">
        <v>16.61</v>
      </c>
      <c r="F238" s="171" t="s">
        <v>12</v>
      </c>
    </row>
    <row r="239" spans="2:6" ht="12.75">
      <c r="B239" s="49">
        <v>45644.713483796295</v>
      </c>
      <c r="C239" s="169">
        <v>16</v>
      </c>
      <c r="D239" s="170">
        <v>16.61</v>
      </c>
      <c r="E239" s="170">
        <v>265.76</v>
      </c>
      <c r="F239" s="171" t="s">
        <v>12</v>
      </c>
    </row>
    <row r="240" spans="2:6" ht="12.75">
      <c r="B240" s="49">
        <v>45644.713483796295</v>
      </c>
      <c r="C240" s="169">
        <v>68</v>
      </c>
      <c r="D240" s="170">
        <v>16.61</v>
      </c>
      <c r="E240" s="170">
        <v>1129.48</v>
      </c>
      <c r="F240" s="171" t="s">
        <v>12</v>
      </c>
    </row>
    <row r="241" spans="2:6" ht="12.75">
      <c r="B241" s="49">
        <v>45644.713483796295</v>
      </c>
      <c r="C241" s="169">
        <v>258</v>
      </c>
      <c r="D241" s="170">
        <v>16.61</v>
      </c>
      <c r="E241" s="170">
        <v>4285.38</v>
      </c>
      <c r="F241" s="171" t="s">
        <v>12</v>
      </c>
    </row>
    <row r="242" spans="2:6" ht="12.75">
      <c r="B242" s="49">
        <v>45644.713483796295</v>
      </c>
      <c r="C242" s="169">
        <v>326</v>
      </c>
      <c r="D242" s="170">
        <v>16.61</v>
      </c>
      <c r="E242" s="170">
        <v>5414.86</v>
      </c>
      <c r="F242" s="171" t="s">
        <v>12</v>
      </c>
    </row>
    <row r="243" spans="2:6" ht="12.75">
      <c r="B243" s="49">
        <v>45644.713483796295</v>
      </c>
      <c r="C243" s="169">
        <v>233</v>
      </c>
      <c r="D243" s="170">
        <v>16.61</v>
      </c>
      <c r="E243" s="170">
        <v>3870.1299999999997</v>
      </c>
      <c r="F243" s="171" t="s">
        <v>12</v>
      </c>
    </row>
    <row r="244" spans="2:6" ht="12.75">
      <c r="B244" s="49">
        <v>45644.713483796295</v>
      </c>
      <c r="C244" s="169">
        <v>94</v>
      </c>
      <c r="D244" s="170">
        <v>16.61</v>
      </c>
      <c r="E244" s="170">
        <v>1561.34</v>
      </c>
      <c r="F244" s="171" t="s">
        <v>12</v>
      </c>
    </row>
    <row r="245" spans="2:6" ht="12.75">
      <c r="B245" s="49">
        <v>45644.713483796295</v>
      </c>
      <c r="C245" s="169">
        <v>222</v>
      </c>
      <c r="D245" s="170">
        <v>16.61</v>
      </c>
      <c r="E245" s="170">
        <v>3687.42</v>
      </c>
      <c r="F245" s="171" t="s">
        <v>12</v>
      </c>
    </row>
    <row r="246" spans="2:6" ht="12.75">
      <c r="B246" s="49">
        <v>45644.713483796295</v>
      </c>
      <c r="C246" s="169">
        <v>173</v>
      </c>
      <c r="D246" s="170">
        <v>16.61</v>
      </c>
      <c r="E246" s="170">
        <v>2873.5299999999997</v>
      </c>
      <c r="F246" s="171" t="s">
        <v>12</v>
      </c>
    </row>
    <row r="247" spans="2:6" ht="12.75">
      <c r="B247" s="49">
        <v>45644.713483796295</v>
      </c>
      <c r="C247" s="169">
        <v>326</v>
      </c>
      <c r="D247" s="170">
        <v>16.61</v>
      </c>
      <c r="E247" s="170">
        <v>5414.86</v>
      </c>
      <c r="F247" s="171" t="s">
        <v>12</v>
      </c>
    </row>
  </sheetData>
  <conditionalFormatting sqref="D15:D17">
    <cfRule type="expression" dxfId="20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BD6FE-EBBE-4AAB-967E-9407DD59A8D4}">
  <sheetPr codeName="Sheet123"/>
  <dimension ref="B1:L271"/>
  <sheetViews>
    <sheetView showGridLines="0" zoomScaleNormal="100" workbookViewId="0">
      <pane ySplit="9" topLeftCell="A12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43</v>
      </c>
      <c r="C15" s="83">
        <f>SUMIF(F20:F5000,F15,C20:C5000)</f>
        <v>48395</v>
      </c>
      <c r="D15" s="84">
        <f>E15/C15</f>
        <v>16.515554292798839</v>
      </c>
      <c r="E15" s="84">
        <f>SUMIF(F20:F5000,F15,E20:E5000)</f>
        <v>799270.24999999988</v>
      </c>
      <c r="F15" s="85" t="s">
        <v>12</v>
      </c>
    </row>
    <row r="16" spans="2:10">
      <c r="B16" s="30">
        <v>45643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43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43.378472222219</v>
      </c>
      <c r="C20" s="55">
        <v>57</v>
      </c>
      <c r="D20" s="68">
        <v>16.5</v>
      </c>
      <c r="E20" s="57">
        <v>940.5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43.379201388889</v>
      </c>
      <c r="C21" s="55">
        <v>231</v>
      </c>
      <c r="D21" s="68">
        <v>16.55</v>
      </c>
      <c r="E21" s="57">
        <v>3823.05</v>
      </c>
      <c r="F21" s="56" t="s">
        <v>12</v>
      </c>
    </row>
    <row r="22" spans="2:12" ht="12.75">
      <c r="B22" s="49">
        <v>45643.379201388889</v>
      </c>
      <c r="C22" s="55">
        <v>492</v>
      </c>
      <c r="D22" s="68">
        <v>16.55</v>
      </c>
      <c r="E22" s="57">
        <v>8142.6</v>
      </c>
      <c r="F22" s="56" t="s">
        <v>12</v>
      </c>
    </row>
    <row r="23" spans="2:12" ht="12.75">
      <c r="B23" s="49">
        <v>45643.38</v>
      </c>
      <c r="C23" s="55">
        <v>234</v>
      </c>
      <c r="D23" s="68">
        <v>16.53</v>
      </c>
      <c r="E23" s="57">
        <v>3868.0200000000004</v>
      </c>
      <c r="F23" s="56" t="s">
        <v>12</v>
      </c>
    </row>
    <row r="24" spans="2:12" ht="12.75">
      <c r="B24" s="49">
        <v>45643.38</v>
      </c>
      <c r="C24" s="55">
        <v>235</v>
      </c>
      <c r="D24" s="68">
        <v>16.53</v>
      </c>
      <c r="E24" s="57">
        <v>3884.55</v>
      </c>
      <c r="F24" s="56" t="s">
        <v>12</v>
      </c>
    </row>
    <row r="25" spans="2:12" ht="12.75">
      <c r="B25" s="49">
        <v>45643.380740740744</v>
      </c>
      <c r="C25" s="55">
        <v>37</v>
      </c>
      <c r="D25" s="68">
        <v>16.54</v>
      </c>
      <c r="E25" s="57">
        <v>611.98</v>
      </c>
      <c r="F25" s="56" t="s">
        <v>12</v>
      </c>
    </row>
    <row r="26" spans="2:12" ht="12.75">
      <c r="B26" s="49">
        <v>45643.380740740744</v>
      </c>
      <c r="C26" s="55">
        <v>223</v>
      </c>
      <c r="D26" s="68">
        <v>16.54</v>
      </c>
      <c r="E26" s="57">
        <v>3688.4199999999996</v>
      </c>
      <c r="F26" s="56" t="s">
        <v>12</v>
      </c>
    </row>
    <row r="27" spans="2:12" ht="12.75">
      <c r="B27" s="49">
        <v>45643.380740740744</v>
      </c>
      <c r="C27" s="55">
        <v>243</v>
      </c>
      <c r="D27" s="68">
        <v>16.54</v>
      </c>
      <c r="E27" s="57">
        <v>4019.22</v>
      </c>
      <c r="F27" s="56" t="s">
        <v>12</v>
      </c>
    </row>
    <row r="28" spans="2:12" ht="12.75">
      <c r="B28" s="49">
        <v>45643.381863425922</v>
      </c>
      <c r="C28" s="55">
        <v>224</v>
      </c>
      <c r="D28" s="68">
        <v>16.52</v>
      </c>
      <c r="E28" s="57">
        <v>3700.48</v>
      </c>
      <c r="F28" s="56" t="s">
        <v>12</v>
      </c>
    </row>
    <row r="29" spans="2:12" ht="12.75">
      <c r="B29" s="49">
        <v>45643.381863425922</v>
      </c>
      <c r="C29" s="55">
        <v>232</v>
      </c>
      <c r="D29" s="68">
        <v>16.52</v>
      </c>
      <c r="E29" s="57">
        <v>3832.64</v>
      </c>
      <c r="F29" s="56" t="s">
        <v>12</v>
      </c>
    </row>
    <row r="30" spans="2:12" ht="12.75">
      <c r="B30" s="49">
        <v>45643.386689814812</v>
      </c>
      <c r="C30" s="55">
        <v>13</v>
      </c>
      <c r="D30" s="68">
        <v>16.52</v>
      </c>
      <c r="E30" s="57">
        <v>214.76</v>
      </c>
      <c r="F30" s="56" t="s">
        <v>12</v>
      </c>
    </row>
    <row r="31" spans="2:12" ht="12.75">
      <c r="B31" s="49">
        <v>45643.386689814812</v>
      </c>
      <c r="C31" s="55">
        <v>52</v>
      </c>
      <c r="D31" s="68">
        <v>16.52</v>
      </c>
      <c r="E31" s="57">
        <v>859.04</v>
      </c>
      <c r="F31" s="56" t="s">
        <v>12</v>
      </c>
    </row>
    <row r="32" spans="2:12" ht="12.75">
      <c r="B32" s="49">
        <v>45643.386689814812</v>
      </c>
      <c r="C32" s="55">
        <v>86</v>
      </c>
      <c r="D32" s="68">
        <v>16.52</v>
      </c>
      <c r="E32" s="57">
        <v>1420.72</v>
      </c>
      <c r="F32" s="56" t="s">
        <v>12</v>
      </c>
    </row>
    <row r="33" spans="2:6" ht="12.75">
      <c r="B33" s="49">
        <v>45643.386689814812</v>
      </c>
      <c r="C33" s="55">
        <v>121</v>
      </c>
      <c r="D33" s="68">
        <v>16.52</v>
      </c>
      <c r="E33" s="57">
        <v>1998.9199999999998</v>
      </c>
      <c r="F33" s="56" t="s">
        <v>12</v>
      </c>
    </row>
    <row r="34" spans="2:6" ht="12.75">
      <c r="B34" s="49">
        <v>45643.386689814812</v>
      </c>
      <c r="C34" s="55">
        <v>175</v>
      </c>
      <c r="D34" s="68">
        <v>16.52</v>
      </c>
      <c r="E34" s="57">
        <v>2891</v>
      </c>
      <c r="F34" s="56" t="s">
        <v>12</v>
      </c>
    </row>
    <row r="35" spans="2:6" ht="12.75">
      <c r="B35" s="49">
        <v>45643.386689814812</v>
      </c>
      <c r="C35" s="55">
        <v>175</v>
      </c>
      <c r="D35" s="68">
        <v>16.52</v>
      </c>
      <c r="E35" s="57">
        <v>2891</v>
      </c>
      <c r="F35" s="56" t="s">
        <v>12</v>
      </c>
    </row>
    <row r="36" spans="2:6" ht="12.75">
      <c r="B36" s="49">
        <v>45643.386689814812</v>
      </c>
      <c r="C36" s="55">
        <v>206</v>
      </c>
      <c r="D36" s="68">
        <v>16.52</v>
      </c>
      <c r="E36" s="57">
        <v>3403.12</v>
      </c>
      <c r="F36" s="56" t="s">
        <v>12</v>
      </c>
    </row>
    <row r="37" spans="2:6" ht="12.75">
      <c r="B37" s="49">
        <v>45643.386689814812</v>
      </c>
      <c r="C37" s="55">
        <v>242</v>
      </c>
      <c r="D37" s="68">
        <v>16.52</v>
      </c>
      <c r="E37" s="57">
        <v>3997.8399999999997</v>
      </c>
      <c r="F37" s="56" t="s">
        <v>12</v>
      </c>
    </row>
    <row r="38" spans="2:6" ht="12.75">
      <c r="B38" s="49">
        <v>45643.386689814812</v>
      </c>
      <c r="C38" s="55">
        <v>296</v>
      </c>
      <c r="D38" s="68">
        <v>16.52</v>
      </c>
      <c r="E38" s="57">
        <v>4889.92</v>
      </c>
      <c r="F38" s="56" t="s">
        <v>12</v>
      </c>
    </row>
    <row r="39" spans="2:6" ht="12.75">
      <c r="B39" s="49">
        <v>45643.388379629629</v>
      </c>
      <c r="C39" s="55">
        <v>232</v>
      </c>
      <c r="D39" s="68">
        <v>16.52</v>
      </c>
      <c r="E39" s="57">
        <v>3832.64</v>
      </c>
      <c r="F39" s="56" t="s">
        <v>12</v>
      </c>
    </row>
    <row r="40" spans="2:6" ht="12.75">
      <c r="B40" s="49">
        <v>45643.391898148147</v>
      </c>
      <c r="C40" s="55">
        <v>271</v>
      </c>
      <c r="D40" s="68">
        <v>16.5</v>
      </c>
      <c r="E40" s="57">
        <v>4471.5</v>
      </c>
      <c r="F40" s="56" t="s">
        <v>12</v>
      </c>
    </row>
    <row r="41" spans="2:6" ht="12.75">
      <c r="B41" s="49">
        <v>45643.392291666663</v>
      </c>
      <c r="C41" s="55">
        <v>143</v>
      </c>
      <c r="D41" s="68">
        <v>16.5</v>
      </c>
      <c r="E41" s="57">
        <v>2359.5</v>
      </c>
      <c r="F41" s="56" t="s">
        <v>12</v>
      </c>
    </row>
    <row r="42" spans="2:6" ht="12.75">
      <c r="B42" s="49">
        <v>45643.392800925925</v>
      </c>
      <c r="C42" s="55">
        <v>200</v>
      </c>
      <c r="D42" s="68">
        <v>16.5</v>
      </c>
      <c r="E42" s="57">
        <v>3300</v>
      </c>
      <c r="F42" s="56" t="s">
        <v>12</v>
      </c>
    </row>
    <row r="43" spans="2:6" ht="12.75">
      <c r="B43" s="49">
        <v>45643.392800925925</v>
      </c>
      <c r="C43" s="55">
        <v>233</v>
      </c>
      <c r="D43" s="68">
        <v>16.5</v>
      </c>
      <c r="E43" s="57">
        <v>3844.5</v>
      </c>
      <c r="F43" s="56" t="s">
        <v>12</v>
      </c>
    </row>
    <row r="44" spans="2:6" ht="12.75">
      <c r="B44" s="49">
        <v>45643.392800925925</v>
      </c>
      <c r="C44" s="55">
        <v>265</v>
      </c>
      <c r="D44" s="68">
        <v>16.5</v>
      </c>
      <c r="E44" s="57">
        <v>4372.5</v>
      </c>
      <c r="F44" s="56" t="s">
        <v>12</v>
      </c>
    </row>
    <row r="45" spans="2:6" ht="12.75">
      <c r="B45" s="49">
        <v>45643.392800925925</v>
      </c>
      <c r="C45" s="55">
        <v>657</v>
      </c>
      <c r="D45" s="68">
        <v>16.5</v>
      </c>
      <c r="E45" s="57">
        <v>10840.5</v>
      </c>
      <c r="F45" s="56" t="s">
        <v>12</v>
      </c>
    </row>
    <row r="46" spans="2:6" ht="12.75">
      <c r="B46" s="49">
        <v>45643.395196759258</v>
      </c>
      <c r="C46" s="55">
        <v>232</v>
      </c>
      <c r="D46" s="68">
        <v>16.489999999999998</v>
      </c>
      <c r="E46" s="57">
        <v>3825.68</v>
      </c>
      <c r="F46" s="56" t="s">
        <v>12</v>
      </c>
    </row>
    <row r="47" spans="2:6" ht="12.75">
      <c r="B47" s="49">
        <v>45643.396180555559</v>
      </c>
      <c r="C47" s="55">
        <v>242</v>
      </c>
      <c r="D47" s="68">
        <v>16.489999999999998</v>
      </c>
      <c r="E47" s="57">
        <v>3990.5799999999995</v>
      </c>
      <c r="F47" s="56" t="s">
        <v>12</v>
      </c>
    </row>
    <row r="48" spans="2:6" ht="12.75">
      <c r="B48" s="49">
        <v>45643.396180555559</v>
      </c>
      <c r="C48" s="55">
        <v>264</v>
      </c>
      <c r="D48" s="68">
        <v>16.489999999999998</v>
      </c>
      <c r="E48" s="57">
        <v>4353.3599999999997</v>
      </c>
      <c r="F48" s="56" t="s">
        <v>12</v>
      </c>
    </row>
    <row r="49" spans="2:6" ht="12.75">
      <c r="B49" s="49">
        <v>45643.401701388888</v>
      </c>
      <c r="C49" s="55">
        <v>16</v>
      </c>
      <c r="D49" s="68">
        <v>16.46</v>
      </c>
      <c r="E49" s="57">
        <v>263.36</v>
      </c>
      <c r="F49" s="56" t="s">
        <v>12</v>
      </c>
    </row>
    <row r="50" spans="2:6" ht="12.75">
      <c r="B50" s="49">
        <v>45643.401701388888</v>
      </c>
      <c r="C50" s="55">
        <v>222</v>
      </c>
      <c r="D50" s="68">
        <v>16.46</v>
      </c>
      <c r="E50" s="57">
        <v>3654.1200000000003</v>
      </c>
      <c r="F50" s="56" t="s">
        <v>12</v>
      </c>
    </row>
    <row r="51" spans="2:6" ht="12.75">
      <c r="B51" s="49">
        <v>45643.401701388888</v>
      </c>
      <c r="C51" s="55">
        <v>225</v>
      </c>
      <c r="D51" s="68">
        <v>16.46</v>
      </c>
      <c r="E51" s="57">
        <v>3703.5</v>
      </c>
      <c r="F51" s="56" t="s">
        <v>12</v>
      </c>
    </row>
    <row r="52" spans="2:6" ht="12.75">
      <c r="B52" s="49">
        <v>45643.401701388888</v>
      </c>
      <c r="C52" s="55">
        <v>256</v>
      </c>
      <c r="D52" s="68">
        <v>16.46</v>
      </c>
      <c r="E52" s="57">
        <v>4213.76</v>
      </c>
      <c r="F52" s="56" t="s">
        <v>12</v>
      </c>
    </row>
    <row r="53" spans="2:6" ht="12.75">
      <c r="B53" s="49">
        <v>45643.401701388888</v>
      </c>
      <c r="C53" s="55">
        <v>263</v>
      </c>
      <c r="D53" s="68">
        <v>16.46</v>
      </c>
      <c r="E53" s="57">
        <v>4328.9800000000005</v>
      </c>
      <c r="F53" s="56" t="s">
        <v>12</v>
      </c>
    </row>
    <row r="54" spans="2:6" ht="12.75">
      <c r="B54" s="49">
        <v>45643.412094907406</v>
      </c>
      <c r="C54" s="55">
        <v>61</v>
      </c>
      <c r="D54" s="68">
        <v>16.5</v>
      </c>
      <c r="E54" s="57">
        <v>1006.5</v>
      </c>
      <c r="F54" s="56" t="s">
        <v>12</v>
      </c>
    </row>
    <row r="55" spans="2:6" ht="12.75">
      <c r="B55" s="49">
        <v>45643.412094907406</v>
      </c>
      <c r="C55" s="55">
        <v>172</v>
      </c>
      <c r="D55" s="68">
        <v>16.5</v>
      </c>
      <c r="E55" s="57">
        <v>2838</v>
      </c>
      <c r="F55" s="56" t="s">
        <v>12</v>
      </c>
    </row>
    <row r="56" spans="2:6" ht="12.75">
      <c r="B56" s="49">
        <v>45643.412835648145</v>
      </c>
      <c r="C56" s="55">
        <v>17</v>
      </c>
      <c r="D56" s="68">
        <v>16.5</v>
      </c>
      <c r="E56" s="57">
        <v>280.5</v>
      </c>
      <c r="F56" s="56" t="s">
        <v>12</v>
      </c>
    </row>
    <row r="57" spans="2:6" ht="12.75">
      <c r="B57" s="49">
        <v>45643.412835648145</v>
      </c>
      <c r="C57" s="55">
        <v>100</v>
      </c>
      <c r="D57" s="68">
        <v>16.5</v>
      </c>
      <c r="E57" s="57">
        <v>1650</v>
      </c>
      <c r="F57" s="56" t="s">
        <v>12</v>
      </c>
    </row>
    <row r="58" spans="2:6" ht="12.75">
      <c r="B58" s="49">
        <v>45643.414178240739</v>
      </c>
      <c r="C58" s="55">
        <v>62</v>
      </c>
      <c r="D58" s="68">
        <v>16.510000000000002</v>
      </c>
      <c r="E58" s="57">
        <v>1023.6200000000001</v>
      </c>
      <c r="F58" s="56" t="s">
        <v>12</v>
      </c>
    </row>
    <row r="59" spans="2:6" ht="12.75">
      <c r="B59" s="49">
        <v>45643.414178240739</v>
      </c>
      <c r="C59" s="55">
        <v>137</v>
      </c>
      <c r="D59" s="68">
        <v>16.510000000000002</v>
      </c>
      <c r="E59" s="57">
        <v>2261.8700000000003</v>
      </c>
      <c r="F59" s="56" t="s">
        <v>12</v>
      </c>
    </row>
    <row r="60" spans="2:6" ht="12.75">
      <c r="B60" s="49">
        <v>45643.414907407408</v>
      </c>
      <c r="C60" s="55">
        <v>29</v>
      </c>
      <c r="D60" s="68">
        <v>16.510000000000002</v>
      </c>
      <c r="E60" s="57">
        <v>478.79</v>
      </c>
      <c r="F60" s="56" t="s">
        <v>12</v>
      </c>
    </row>
    <row r="61" spans="2:6" ht="12.75">
      <c r="B61" s="49">
        <v>45643.414907407408</v>
      </c>
      <c r="C61" s="55">
        <v>30</v>
      </c>
      <c r="D61" s="68">
        <v>16.510000000000002</v>
      </c>
      <c r="E61" s="57">
        <v>495.30000000000007</v>
      </c>
      <c r="F61" s="56" t="s">
        <v>12</v>
      </c>
    </row>
    <row r="62" spans="2:6" ht="12.75">
      <c r="B62" s="49">
        <v>45643.414907407408</v>
      </c>
      <c r="C62" s="55">
        <v>187</v>
      </c>
      <c r="D62" s="68">
        <v>16.510000000000002</v>
      </c>
      <c r="E62" s="57">
        <v>3087.3700000000003</v>
      </c>
      <c r="F62" s="56" t="s">
        <v>12</v>
      </c>
    </row>
    <row r="63" spans="2:6" ht="12.75">
      <c r="B63" s="49">
        <v>45643.41646990741</v>
      </c>
      <c r="C63" s="55">
        <v>25</v>
      </c>
      <c r="D63" s="68">
        <v>16.52</v>
      </c>
      <c r="E63" s="57">
        <v>413</v>
      </c>
      <c r="F63" s="56" t="s">
        <v>12</v>
      </c>
    </row>
    <row r="64" spans="2:6" ht="12.75">
      <c r="B64" s="49">
        <v>45643.41646990741</v>
      </c>
      <c r="C64" s="55">
        <v>133</v>
      </c>
      <c r="D64" s="68">
        <v>16.52</v>
      </c>
      <c r="E64" s="57">
        <v>2197.16</v>
      </c>
      <c r="F64" s="56" t="s">
        <v>12</v>
      </c>
    </row>
    <row r="65" spans="2:6" ht="12.75">
      <c r="B65" s="49">
        <v>45643.417638888888</v>
      </c>
      <c r="C65" s="55">
        <v>233</v>
      </c>
      <c r="D65" s="68">
        <v>16.510000000000002</v>
      </c>
      <c r="E65" s="57">
        <v>3846.8300000000004</v>
      </c>
      <c r="F65" s="56" t="s">
        <v>12</v>
      </c>
    </row>
    <row r="66" spans="2:6" ht="12.75">
      <c r="B66" s="49">
        <v>45643.417638888888</v>
      </c>
      <c r="C66" s="55">
        <v>475</v>
      </c>
      <c r="D66" s="68">
        <v>16.510000000000002</v>
      </c>
      <c r="E66" s="57">
        <v>7842.2500000000009</v>
      </c>
      <c r="F66" s="56" t="s">
        <v>12</v>
      </c>
    </row>
    <row r="67" spans="2:6" ht="12.75">
      <c r="B67" s="49">
        <v>45643.417638888888</v>
      </c>
      <c r="C67" s="55">
        <v>557</v>
      </c>
      <c r="D67" s="68">
        <v>16.510000000000002</v>
      </c>
      <c r="E67" s="57">
        <v>9196.0700000000015</v>
      </c>
      <c r="F67" s="56" t="s">
        <v>12</v>
      </c>
    </row>
    <row r="68" spans="2:6" ht="12.75">
      <c r="B68" s="49">
        <v>45643.423275462963</v>
      </c>
      <c r="C68" s="55">
        <v>498</v>
      </c>
      <c r="D68" s="68">
        <v>16.54</v>
      </c>
      <c r="E68" s="57">
        <v>8236.92</v>
      </c>
      <c r="F68" s="56" t="s">
        <v>12</v>
      </c>
    </row>
    <row r="69" spans="2:6" ht="12.75">
      <c r="B69" s="49">
        <v>45643.424456018518</v>
      </c>
      <c r="C69" s="55">
        <v>194</v>
      </c>
      <c r="D69" s="68">
        <v>16.54</v>
      </c>
      <c r="E69" s="57">
        <v>3208.7599999999998</v>
      </c>
      <c r="F69" s="56" t="s">
        <v>12</v>
      </c>
    </row>
    <row r="70" spans="2:6" ht="12.75">
      <c r="B70" s="49">
        <v>45643.424456018518</v>
      </c>
      <c r="C70" s="55">
        <v>283</v>
      </c>
      <c r="D70" s="68">
        <v>16.54</v>
      </c>
      <c r="E70" s="57">
        <v>4680.82</v>
      </c>
      <c r="F70" s="56" t="s">
        <v>12</v>
      </c>
    </row>
    <row r="71" spans="2:6" ht="12.75">
      <c r="B71" s="49">
        <v>45643.426030092596</v>
      </c>
      <c r="C71" s="55">
        <v>232</v>
      </c>
      <c r="D71" s="68">
        <v>16.510000000000002</v>
      </c>
      <c r="E71" s="57">
        <v>3830.32</v>
      </c>
      <c r="F71" s="56" t="s">
        <v>12</v>
      </c>
    </row>
    <row r="72" spans="2:6" ht="12.75">
      <c r="B72" s="49">
        <v>45643.431296296294</v>
      </c>
      <c r="C72" s="55">
        <v>9</v>
      </c>
      <c r="D72" s="68">
        <v>16.53</v>
      </c>
      <c r="E72" s="57">
        <v>148.77000000000001</v>
      </c>
      <c r="F72" s="56" t="s">
        <v>12</v>
      </c>
    </row>
    <row r="73" spans="2:6" ht="12.75">
      <c r="B73" s="49">
        <v>45643.431296296294</v>
      </c>
      <c r="C73" s="55">
        <v>244</v>
      </c>
      <c r="D73" s="68">
        <v>16.53</v>
      </c>
      <c r="E73" s="57">
        <v>4033.32</v>
      </c>
      <c r="F73" s="56" t="s">
        <v>12</v>
      </c>
    </row>
    <row r="74" spans="2:6" ht="12.75">
      <c r="B74" s="49">
        <v>45643.431296296294</v>
      </c>
      <c r="C74" s="55">
        <v>245</v>
      </c>
      <c r="D74" s="68">
        <v>16.53</v>
      </c>
      <c r="E74" s="57">
        <v>4049.8500000000004</v>
      </c>
      <c r="F74" s="56" t="s">
        <v>12</v>
      </c>
    </row>
    <row r="75" spans="2:6" ht="12.75">
      <c r="B75" s="49">
        <v>45643.441053240742</v>
      </c>
      <c r="C75" s="55">
        <v>21</v>
      </c>
      <c r="D75" s="68">
        <v>16.54</v>
      </c>
      <c r="E75" s="57">
        <v>347.34</v>
      </c>
      <c r="F75" s="56" t="s">
        <v>12</v>
      </c>
    </row>
    <row r="76" spans="2:6" ht="12.75">
      <c r="B76" s="49">
        <v>45643.441053240742</v>
      </c>
      <c r="C76" s="55">
        <v>122</v>
      </c>
      <c r="D76" s="68">
        <v>16.54</v>
      </c>
      <c r="E76" s="57">
        <v>2017.8799999999999</v>
      </c>
      <c r="F76" s="56" t="s">
        <v>12</v>
      </c>
    </row>
    <row r="77" spans="2:6" ht="12.75">
      <c r="B77" s="49">
        <v>45643.441053240742</v>
      </c>
      <c r="C77" s="55">
        <v>134</v>
      </c>
      <c r="D77" s="68">
        <v>16.54</v>
      </c>
      <c r="E77" s="57">
        <v>2216.3599999999997</v>
      </c>
      <c r="F77" s="56" t="s">
        <v>12</v>
      </c>
    </row>
    <row r="78" spans="2:6" ht="12.75">
      <c r="B78" s="49">
        <v>45643.441053240742</v>
      </c>
      <c r="C78" s="55">
        <v>309</v>
      </c>
      <c r="D78" s="68">
        <v>16.54</v>
      </c>
      <c r="E78" s="57">
        <v>5110.8599999999997</v>
      </c>
      <c r="F78" s="56" t="s">
        <v>12</v>
      </c>
    </row>
    <row r="79" spans="2:6" ht="12.75">
      <c r="B79" s="49">
        <v>45643.441087962965</v>
      </c>
      <c r="C79" s="55">
        <v>171</v>
      </c>
      <c r="D79" s="68">
        <v>16.54</v>
      </c>
      <c r="E79" s="57">
        <v>2828.3399999999997</v>
      </c>
      <c r="F79" s="56" t="s">
        <v>12</v>
      </c>
    </row>
    <row r="80" spans="2:6" ht="12.75">
      <c r="B80" s="49">
        <v>45643.441087962965</v>
      </c>
      <c r="C80" s="55">
        <v>223</v>
      </c>
      <c r="D80" s="68">
        <v>16.54</v>
      </c>
      <c r="E80" s="57">
        <v>3688.4199999999996</v>
      </c>
      <c r="F80" s="56" t="s">
        <v>12</v>
      </c>
    </row>
    <row r="81" spans="2:6" ht="12.75">
      <c r="B81" s="49">
        <v>45643.441087962965</v>
      </c>
      <c r="C81" s="55">
        <v>449</v>
      </c>
      <c r="D81" s="68">
        <v>16.54</v>
      </c>
      <c r="E81" s="57">
        <v>7426.46</v>
      </c>
      <c r="F81" s="56" t="s">
        <v>12</v>
      </c>
    </row>
    <row r="82" spans="2:6" ht="12.75">
      <c r="B82" s="49">
        <v>45643.444016203706</v>
      </c>
      <c r="C82" s="55">
        <v>69</v>
      </c>
      <c r="D82" s="68">
        <v>16.53</v>
      </c>
      <c r="E82" s="57">
        <v>1140.5700000000002</v>
      </c>
      <c r="F82" s="56" t="s">
        <v>12</v>
      </c>
    </row>
    <row r="83" spans="2:6" ht="12.75">
      <c r="B83" s="49">
        <v>45643.444016203706</v>
      </c>
      <c r="C83" s="55">
        <v>159</v>
      </c>
      <c r="D83" s="68">
        <v>16.53</v>
      </c>
      <c r="E83" s="57">
        <v>2628.27</v>
      </c>
      <c r="F83" s="56" t="s">
        <v>12</v>
      </c>
    </row>
    <row r="84" spans="2:6" ht="12.75">
      <c r="B84" s="49">
        <v>45643.451481481483</v>
      </c>
      <c r="C84" s="55">
        <v>30</v>
      </c>
      <c r="D84" s="68">
        <v>16.57</v>
      </c>
      <c r="E84" s="57">
        <v>497.1</v>
      </c>
      <c r="F84" s="56" t="s">
        <v>12</v>
      </c>
    </row>
    <row r="85" spans="2:6" ht="12.75">
      <c r="B85" s="49">
        <v>45643.451481481483</v>
      </c>
      <c r="C85" s="55">
        <v>63</v>
      </c>
      <c r="D85" s="68">
        <v>16.57</v>
      </c>
      <c r="E85" s="57">
        <v>1043.9100000000001</v>
      </c>
      <c r="F85" s="56" t="s">
        <v>12</v>
      </c>
    </row>
    <row r="86" spans="2:6" ht="12.75">
      <c r="B86" s="49">
        <v>45643.451481481483</v>
      </c>
      <c r="C86" s="55">
        <v>134</v>
      </c>
      <c r="D86" s="68">
        <v>16.57</v>
      </c>
      <c r="E86" s="57">
        <v>2220.38</v>
      </c>
      <c r="F86" s="56" t="s">
        <v>12</v>
      </c>
    </row>
    <row r="87" spans="2:6" ht="12.75">
      <c r="B87" s="49">
        <v>45643.451504629629</v>
      </c>
      <c r="C87" s="55">
        <v>169</v>
      </c>
      <c r="D87" s="68">
        <v>16.55</v>
      </c>
      <c r="E87" s="57">
        <v>2796.9500000000003</v>
      </c>
      <c r="F87" s="56" t="s">
        <v>12</v>
      </c>
    </row>
    <row r="88" spans="2:6" ht="12.75">
      <c r="B88" s="49">
        <v>45643.451504629629</v>
      </c>
      <c r="C88" s="55">
        <v>222</v>
      </c>
      <c r="D88" s="68">
        <v>16.55</v>
      </c>
      <c r="E88" s="57">
        <v>3674.1000000000004</v>
      </c>
      <c r="F88" s="56" t="s">
        <v>12</v>
      </c>
    </row>
    <row r="89" spans="2:6" ht="12.75">
      <c r="B89" s="49">
        <v>45643.451504629629</v>
      </c>
      <c r="C89" s="55">
        <v>226</v>
      </c>
      <c r="D89" s="68">
        <v>16.55</v>
      </c>
      <c r="E89" s="57">
        <v>3740.3</v>
      </c>
      <c r="F89" s="56" t="s">
        <v>12</v>
      </c>
    </row>
    <row r="90" spans="2:6" ht="12.75">
      <c r="B90" s="49">
        <v>45643.451504629629</v>
      </c>
      <c r="C90" s="55">
        <v>235</v>
      </c>
      <c r="D90" s="68">
        <v>16.55</v>
      </c>
      <c r="E90" s="57">
        <v>3889.25</v>
      </c>
      <c r="F90" s="56" t="s">
        <v>12</v>
      </c>
    </row>
    <row r="91" spans="2:6" ht="12.75">
      <c r="B91" s="49">
        <v>45643.451504629629</v>
      </c>
      <c r="C91" s="55">
        <v>290</v>
      </c>
      <c r="D91" s="68">
        <v>16.55</v>
      </c>
      <c r="E91" s="57">
        <v>4799.5</v>
      </c>
      <c r="F91" s="56" t="s">
        <v>12</v>
      </c>
    </row>
    <row r="92" spans="2:6" ht="12.75">
      <c r="B92" s="49">
        <v>45643.459976851853</v>
      </c>
      <c r="C92" s="55">
        <v>437</v>
      </c>
      <c r="D92" s="68">
        <v>16.600000000000001</v>
      </c>
      <c r="E92" s="57">
        <v>7254.2000000000007</v>
      </c>
      <c r="F92" s="56" t="s">
        <v>12</v>
      </c>
    </row>
    <row r="93" spans="2:6" ht="12.75">
      <c r="B93" s="49">
        <v>45643.459976851853</v>
      </c>
      <c r="C93" s="55">
        <v>480</v>
      </c>
      <c r="D93" s="68">
        <v>16.600000000000001</v>
      </c>
      <c r="E93" s="57">
        <v>7968.0000000000009</v>
      </c>
      <c r="F93" s="56" t="s">
        <v>12</v>
      </c>
    </row>
    <row r="94" spans="2:6" ht="12.75">
      <c r="B94" s="49">
        <v>45643.462789351855</v>
      </c>
      <c r="C94" s="55">
        <v>260</v>
      </c>
      <c r="D94" s="68">
        <v>16.59</v>
      </c>
      <c r="E94" s="57">
        <v>4313.3999999999996</v>
      </c>
      <c r="F94" s="56" t="s">
        <v>12</v>
      </c>
    </row>
    <row r="95" spans="2:6" ht="12.75">
      <c r="B95" s="49">
        <v>45643.464988425927</v>
      </c>
      <c r="C95" s="55">
        <v>222</v>
      </c>
      <c r="D95" s="68">
        <v>16.579999999999998</v>
      </c>
      <c r="E95" s="57">
        <v>3680.7599999999998</v>
      </c>
      <c r="F95" s="56" t="s">
        <v>12</v>
      </c>
    </row>
    <row r="96" spans="2:6" ht="12.75">
      <c r="B96" s="49">
        <v>45643.466956018521</v>
      </c>
      <c r="C96" s="55">
        <v>238</v>
      </c>
      <c r="D96" s="68">
        <v>16.57</v>
      </c>
      <c r="E96" s="57">
        <v>3943.66</v>
      </c>
      <c r="F96" s="56" t="s">
        <v>12</v>
      </c>
    </row>
    <row r="97" spans="2:6" ht="12.75">
      <c r="B97" s="49">
        <v>45643.47587962963</v>
      </c>
      <c r="C97" s="55">
        <v>248</v>
      </c>
      <c r="D97" s="68">
        <v>16.57</v>
      </c>
      <c r="E97" s="57">
        <v>4109.3599999999997</v>
      </c>
      <c r="F97" s="56" t="s">
        <v>12</v>
      </c>
    </row>
    <row r="98" spans="2:6" ht="12.75">
      <c r="B98" s="49">
        <v>45643.47587962963</v>
      </c>
      <c r="C98" s="55">
        <v>251</v>
      </c>
      <c r="D98" s="68">
        <v>16.57</v>
      </c>
      <c r="E98" s="57">
        <v>4159.07</v>
      </c>
      <c r="F98" s="56" t="s">
        <v>12</v>
      </c>
    </row>
    <row r="99" spans="2:6" ht="12.75">
      <c r="B99" s="49">
        <v>45643.47587962963</v>
      </c>
      <c r="C99" s="55">
        <v>501</v>
      </c>
      <c r="D99" s="68">
        <v>16.57</v>
      </c>
      <c r="E99" s="57">
        <v>8301.57</v>
      </c>
      <c r="F99" s="56" t="s">
        <v>12</v>
      </c>
    </row>
    <row r="100" spans="2:6" ht="12.75">
      <c r="B100" s="49">
        <v>45643.485520833332</v>
      </c>
      <c r="C100" s="55">
        <v>100</v>
      </c>
      <c r="D100" s="68">
        <v>16.579999999999998</v>
      </c>
      <c r="E100" s="57">
        <v>1657.9999999999998</v>
      </c>
      <c r="F100" s="56" t="s">
        <v>12</v>
      </c>
    </row>
    <row r="101" spans="2:6" ht="12.75">
      <c r="B101" s="49">
        <v>45643.486354166664</v>
      </c>
      <c r="C101" s="55">
        <v>198</v>
      </c>
      <c r="D101" s="68">
        <v>16.57</v>
      </c>
      <c r="E101" s="57">
        <v>3280.86</v>
      </c>
      <c r="F101" s="56" t="s">
        <v>12</v>
      </c>
    </row>
    <row r="102" spans="2:6" ht="12.75">
      <c r="B102" s="49">
        <v>45643.486828703702</v>
      </c>
      <c r="C102" s="55">
        <v>189</v>
      </c>
      <c r="D102" s="68">
        <v>16.57</v>
      </c>
      <c r="E102" s="57">
        <v>3131.73</v>
      </c>
      <c r="F102" s="56" t="s">
        <v>12</v>
      </c>
    </row>
    <row r="103" spans="2:6" ht="12.75">
      <c r="B103" s="49">
        <v>45643.486840277779</v>
      </c>
      <c r="C103" s="55">
        <v>122</v>
      </c>
      <c r="D103" s="68">
        <v>16.57</v>
      </c>
      <c r="E103" s="57">
        <v>2021.54</v>
      </c>
      <c r="F103" s="56" t="s">
        <v>12</v>
      </c>
    </row>
    <row r="104" spans="2:6" ht="12.75">
      <c r="B104" s="49">
        <v>45643.49181712963</v>
      </c>
      <c r="C104" s="55">
        <v>262</v>
      </c>
      <c r="D104" s="68">
        <v>16.600000000000001</v>
      </c>
      <c r="E104" s="57">
        <v>4349.2000000000007</v>
      </c>
      <c r="F104" s="56" t="s">
        <v>12</v>
      </c>
    </row>
    <row r="105" spans="2:6" ht="12.75">
      <c r="B105" s="49">
        <v>45643.497152777774</v>
      </c>
      <c r="C105" s="55">
        <v>224</v>
      </c>
      <c r="D105" s="68">
        <v>16.600000000000001</v>
      </c>
      <c r="E105" s="57">
        <v>3718.4000000000005</v>
      </c>
      <c r="F105" s="56" t="s">
        <v>12</v>
      </c>
    </row>
    <row r="106" spans="2:6" ht="12.75">
      <c r="B106" s="49">
        <v>45643.497152777774</v>
      </c>
      <c r="C106" s="55">
        <v>226</v>
      </c>
      <c r="D106" s="68">
        <v>16.600000000000001</v>
      </c>
      <c r="E106" s="57">
        <v>3751.6000000000004</v>
      </c>
      <c r="F106" s="56" t="s">
        <v>12</v>
      </c>
    </row>
    <row r="107" spans="2:6" ht="12.75">
      <c r="B107" s="49">
        <v>45643.497152777774</v>
      </c>
      <c r="C107" s="55">
        <v>226</v>
      </c>
      <c r="D107" s="68">
        <v>16.600000000000001</v>
      </c>
      <c r="E107" s="57">
        <v>3751.6000000000004</v>
      </c>
      <c r="F107" s="56" t="s">
        <v>12</v>
      </c>
    </row>
    <row r="108" spans="2:6" ht="12.75">
      <c r="B108" s="49">
        <v>45643.497152777774</v>
      </c>
      <c r="C108" s="55">
        <v>238</v>
      </c>
      <c r="D108" s="68">
        <v>16.600000000000001</v>
      </c>
      <c r="E108" s="57">
        <v>3950.8</v>
      </c>
      <c r="F108" s="56" t="s">
        <v>12</v>
      </c>
    </row>
    <row r="109" spans="2:6" ht="12.75">
      <c r="B109" s="49">
        <v>45643.497152777774</v>
      </c>
      <c r="C109" s="55">
        <v>562</v>
      </c>
      <c r="D109" s="68">
        <v>16.600000000000001</v>
      </c>
      <c r="E109" s="57">
        <v>9329.2000000000007</v>
      </c>
      <c r="F109" s="56" t="s">
        <v>12</v>
      </c>
    </row>
    <row r="110" spans="2:6" ht="12.75">
      <c r="B110" s="49">
        <v>45643.498252314814</v>
      </c>
      <c r="C110" s="55">
        <v>200</v>
      </c>
      <c r="D110" s="68">
        <v>16.59</v>
      </c>
      <c r="E110" s="57">
        <v>3318</v>
      </c>
      <c r="F110" s="56" t="s">
        <v>12</v>
      </c>
    </row>
    <row r="111" spans="2:6" ht="12.75">
      <c r="B111" s="49">
        <v>45643.501388888886</v>
      </c>
      <c r="C111" s="55">
        <v>23</v>
      </c>
      <c r="D111" s="68">
        <v>16.59</v>
      </c>
      <c r="E111" s="57">
        <v>381.57</v>
      </c>
      <c r="F111" s="56" t="s">
        <v>12</v>
      </c>
    </row>
    <row r="112" spans="2:6" ht="12.75">
      <c r="B112" s="49">
        <v>45643.501388888886</v>
      </c>
      <c r="C112" s="55">
        <v>36</v>
      </c>
      <c r="D112" s="68">
        <v>16.59</v>
      </c>
      <c r="E112" s="57">
        <v>597.24</v>
      </c>
      <c r="F112" s="56" t="s">
        <v>12</v>
      </c>
    </row>
    <row r="113" spans="2:6" ht="12.75">
      <c r="B113" s="49">
        <v>45643.501388888886</v>
      </c>
      <c r="C113" s="55">
        <v>211</v>
      </c>
      <c r="D113" s="68">
        <v>16.59</v>
      </c>
      <c r="E113" s="57">
        <v>3500.49</v>
      </c>
      <c r="F113" s="56" t="s">
        <v>12</v>
      </c>
    </row>
    <row r="114" spans="2:6" ht="12.75">
      <c r="B114" s="49">
        <v>45643.508043981485</v>
      </c>
      <c r="C114" s="55">
        <v>229</v>
      </c>
      <c r="D114" s="68">
        <v>16.579999999999998</v>
      </c>
      <c r="E114" s="57">
        <v>3796.8199999999997</v>
      </c>
      <c r="F114" s="56" t="s">
        <v>12</v>
      </c>
    </row>
    <row r="115" spans="2:6" ht="12.75">
      <c r="B115" s="49">
        <v>45643.508043981485</v>
      </c>
      <c r="C115" s="55">
        <v>261</v>
      </c>
      <c r="D115" s="68">
        <v>16.579999999999998</v>
      </c>
      <c r="E115" s="57">
        <v>4327.3799999999992</v>
      </c>
      <c r="F115" s="56" t="s">
        <v>12</v>
      </c>
    </row>
    <row r="116" spans="2:6" ht="12.75">
      <c r="B116" s="49">
        <v>45643.508043981485</v>
      </c>
      <c r="C116" s="55">
        <v>266</v>
      </c>
      <c r="D116" s="68">
        <v>16.579999999999998</v>
      </c>
      <c r="E116" s="57">
        <v>4410.28</v>
      </c>
      <c r="F116" s="56" t="s">
        <v>12</v>
      </c>
    </row>
    <row r="117" spans="2:6" ht="12.75">
      <c r="B117" s="49">
        <v>45643.509328703702</v>
      </c>
      <c r="C117" s="55">
        <v>235</v>
      </c>
      <c r="D117" s="68">
        <v>16.57</v>
      </c>
      <c r="E117" s="57">
        <v>3893.9500000000003</v>
      </c>
      <c r="F117" s="56" t="s">
        <v>12</v>
      </c>
    </row>
    <row r="118" spans="2:6" ht="12.75">
      <c r="B118" s="49">
        <v>45643.514108796298</v>
      </c>
      <c r="C118" s="55">
        <v>47</v>
      </c>
      <c r="D118" s="68">
        <v>16.54</v>
      </c>
      <c r="E118" s="57">
        <v>777.38</v>
      </c>
      <c r="F118" s="56" t="s">
        <v>12</v>
      </c>
    </row>
    <row r="119" spans="2:6" ht="12.75">
      <c r="B119" s="49">
        <v>45643.514108796298</v>
      </c>
      <c r="C119" s="55">
        <v>211</v>
      </c>
      <c r="D119" s="68">
        <v>16.54</v>
      </c>
      <c r="E119" s="57">
        <v>3489.9399999999996</v>
      </c>
      <c r="F119" s="56" t="s">
        <v>12</v>
      </c>
    </row>
    <row r="120" spans="2:6" ht="12.75">
      <c r="B120" s="49">
        <v>45643.514108796298</v>
      </c>
      <c r="C120" s="55">
        <v>230</v>
      </c>
      <c r="D120" s="68">
        <v>16.54</v>
      </c>
      <c r="E120" s="57">
        <v>3804.2</v>
      </c>
      <c r="F120" s="56" t="s">
        <v>12</v>
      </c>
    </row>
    <row r="121" spans="2:6" ht="12.75">
      <c r="B121" s="49">
        <v>45643.525682870371</v>
      </c>
      <c r="C121" s="55">
        <v>106</v>
      </c>
      <c r="D121" s="68">
        <v>16.55</v>
      </c>
      <c r="E121" s="57">
        <v>1754.3000000000002</v>
      </c>
      <c r="F121" s="56" t="s">
        <v>12</v>
      </c>
    </row>
    <row r="122" spans="2:6" ht="12.75">
      <c r="B122" s="49">
        <v>45643.526932870373</v>
      </c>
      <c r="C122" s="55">
        <v>146</v>
      </c>
      <c r="D122" s="68">
        <v>16.54</v>
      </c>
      <c r="E122" s="57">
        <v>2414.8399999999997</v>
      </c>
      <c r="F122" s="56" t="s">
        <v>12</v>
      </c>
    </row>
    <row r="123" spans="2:6" ht="12.75">
      <c r="B123" s="49">
        <v>45643.526932870373</v>
      </c>
      <c r="C123" s="55">
        <v>455</v>
      </c>
      <c r="D123" s="68">
        <v>16.54</v>
      </c>
      <c r="E123" s="57">
        <v>7525.7</v>
      </c>
      <c r="F123" s="56" t="s">
        <v>12</v>
      </c>
    </row>
    <row r="124" spans="2:6" ht="12.75">
      <c r="B124" s="49">
        <v>45643.531423611108</v>
      </c>
      <c r="C124" s="55">
        <v>226</v>
      </c>
      <c r="D124" s="68">
        <v>16.54</v>
      </c>
      <c r="E124" s="57">
        <v>3738.04</v>
      </c>
      <c r="F124" s="56" t="s">
        <v>12</v>
      </c>
    </row>
    <row r="125" spans="2:6" ht="12.75">
      <c r="B125" s="49">
        <v>45643.531423611108</v>
      </c>
      <c r="C125" s="55">
        <v>236</v>
      </c>
      <c r="D125" s="68">
        <v>16.54</v>
      </c>
      <c r="E125" s="57">
        <v>3903.4399999999996</v>
      </c>
      <c r="F125" s="56" t="s">
        <v>12</v>
      </c>
    </row>
    <row r="126" spans="2:6" ht="12.75">
      <c r="B126" s="49">
        <v>45643.531423611108</v>
      </c>
      <c r="C126" s="55">
        <v>242</v>
      </c>
      <c r="D126" s="68">
        <v>16.54</v>
      </c>
      <c r="E126" s="57">
        <v>4002.68</v>
      </c>
      <c r="F126" s="56" t="s">
        <v>12</v>
      </c>
    </row>
    <row r="127" spans="2:6" ht="12.75">
      <c r="B127" s="49">
        <v>45643.531423611108</v>
      </c>
      <c r="C127" s="55">
        <v>256</v>
      </c>
      <c r="D127" s="68">
        <v>16.54</v>
      </c>
      <c r="E127" s="57">
        <v>4234.24</v>
      </c>
      <c r="F127" s="56" t="s">
        <v>12</v>
      </c>
    </row>
    <row r="128" spans="2:6" ht="12.75">
      <c r="B128" s="49">
        <v>45643.543032407404</v>
      </c>
      <c r="C128" s="55">
        <v>23</v>
      </c>
      <c r="D128" s="68">
        <v>16.510000000000002</v>
      </c>
      <c r="E128" s="57">
        <v>379.73</v>
      </c>
      <c r="F128" s="56" t="s">
        <v>12</v>
      </c>
    </row>
    <row r="129" spans="2:6" ht="12.75">
      <c r="B129" s="49">
        <v>45643.543032407404</v>
      </c>
      <c r="C129" s="55">
        <v>200</v>
      </c>
      <c r="D129" s="68">
        <v>16.510000000000002</v>
      </c>
      <c r="E129" s="57">
        <v>3302.0000000000005</v>
      </c>
      <c r="F129" s="56" t="s">
        <v>12</v>
      </c>
    </row>
    <row r="130" spans="2:6" ht="12.75">
      <c r="B130" s="49">
        <v>45643.543032407404</v>
      </c>
      <c r="C130" s="55">
        <v>224</v>
      </c>
      <c r="D130" s="68">
        <v>16.510000000000002</v>
      </c>
      <c r="E130" s="57">
        <v>3698.2400000000002</v>
      </c>
      <c r="F130" s="56" t="s">
        <v>12</v>
      </c>
    </row>
    <row r="131" spans="2:6" ht="12.75">
      <c r="B131" s="49">
        <v>45643.543032407404</v>
      </c>
      <c r="C131" s="55">
        <v>233</v>
      </c>
      <c r="D131" s="68">
        <v>16.510000000000002</v>
      </c>
      <c r="E131" s="57">
        <v>3846.8300000000004</v>
      </c>
      <c r="F131" s="56" t="s">
        <v>12</v>
      </c>
    </row>
    <row r="132" spans="2:6" ht="12.75">
      <c r="B132" s="49">
        <v>45643.543032407404</v>
      </c>
      <c r="C132" s="55">
        <v>257</v>
      </c>
      <c r="D132" s="68">
        <v>16.510000000000002</v>
      </c>
      <c r="E132" s="57">
        <v>4243.0700000000006</v>
      </c>
      <c r="F132" s="79" t="s">
        <v>12</v>
      </c>
    </row>
    <row r="133" spans="2:6" ht="12.75">
      <c r="B133" s="49">
        <v>45643.543553240743</v>
      </c>
      <c r="C133" s="55">
        <v>229</v>
      </c>
      <c r="D133" s="68">
        <v>16.52</v>
      </c>
      <c r="E133" s="57">
        <v>3783.08</v>
      </c>
      <c r="F133" s="56" t="s">
        <v>12</v>
      </c>
    </row>
    <row r="134" spans="2:6" ht="12.75">
      <c r="B134" s="49">
        <v>45643.557604166665</v>
      </c>
      <c r="C134" s="55">
        <v>9</v>
      </c>
      <c r="D134" s="68">
        <v>16.52</v>
      </c>
      <c r="E134" s="57">
        <v>148.68</v>
      </c>
      <c r="F134" s="56" t="s">
        <v>12</v>
      </c>
    </row>
    <row r="135" spans="2:6" ht="12.75">
      <c r="B135" s="49">
        <v>45643.557604166665</v>
      </c>
      <c r="C135" s="55">
        <v>260</v>
      </c>
      <c r="D135" s="68">
        <v>16.52</v>
      </c>
      <c r="E135" s="57">
        <v>4295.2</v>
      </c>
      <c r="F135" s="56" t="s">
        <v>12</v>
      </c>
    </row>
    <row r="136" spans="2:6" ht="12.75">
      <c r="B136" s="49">
        <v>45643.560960648145</v>
      </c>
      <c r="C136" s="55">
        <v>81</v>
      </c>
      <c r="D136" s="68">
        <v>16.510000000000002</v>
      </c>
      <c r="E136" s="57">
        <v>1337.3100000000002</v>
      </c>
      <c r="F136" s="56" t="s">
        <v>12</v>
      </c>
    </row>
    <row r="137" spans="2:6" ht="12.75">
      <c r="B137" s="114">
        <v>45643.563611111109</v>
      </c>
      <c r="C137" s="100">
        <v>171</v>
      </c>
      <c r="D137" s="115">
        <v>16.510000000000002</v>
      </c>
      <c r="E137" s="98">
        <v>2823.2100000000005</v>
      </c>
      <c r="F137" s="101" t="s">
        <v>12</v>
      </c>
    </row>
    <row r="138" spans="2:6" ht="12.75">
      <c r="B138" s="49">
        <v>45643.563611111109</v>
      </c>
      <c r="C138" s="55">
        <v>222</v>
      </c>
      <c r="D138" s="68">
        <v>16.510000000000002</v>
      </c>
      <c r="E138" s="57">
        <v>3665.2200000000003</v>
      </c>
      <c r="F138" s="79" t="s">
        <v>12</v>
      </c>
    </row>
    <row r="139" spans="2:6" ht="12.75">
      <c r="B139" s="114">
        <v>45643.563611111109</v>
      </c>
      <c r="C139" s="100">
        <v>222</v>
      </c>
      <c r="D139" s="115">
        <v>16.510000000000002</v>
      </c>
      <c r="E139" s="98">
        <v>3665.2200000000003</v>
      </c>
      <c r="F139" s="101" t="s">
        <v>12</v>
      </c>
    </row>
    <row r="140" spans="2:6" ht="12.75">
      <c r="B140" s="49">
        <v>45643.563611111109</v>
      </c>
      <c r="C140" s="55">
        <v>224</v>
      </c>
      <c r="D140" s="68">
        <v>16.510000000000002</v>
      </c>
      <c r="E140" s="57">
        <v>3698.2400000000002</v>
      </c>
      <c r="F140" s="56" t="s">
        <v>12</v>
      </c>
    </row>
    <row r="141" spans="2:6" ht="12.75">
      <c r="B141" s="114">
        <v>45643.563611111109</v>
      </c>
      <c r="C141" s="100">
        <v>262</v>
      </c>
      <c r="D141" s="115">
        <v>16.510000000000002</v>
      </c>
      <c r="E141" s="98">
        <v>4325.6200000000008</v>
      </c>
      <c r="F141" s="101" t="s">
        <v>12</v>
      </c>
    </row>
    <row r="142" spans="2:6" ht="12.75">
      <c r="B142" s="114">
        <v>45643.563611111109</v>
      </c>
      <c r="C142" s="100">
        <v>442</v>
      </c>
      <c r="D142" s="115">
        <v>16.510000000000002</v>
      </c>
      <c r="E142" s="98">
        <v>7297.420000000001</v>
      </c>
      <c r="F142" s="101" t="s">
        <v>12</v>
      </c>
    </row>
    <row r="143" spans="2:6" ht="12.75">
      <c r="B143" s="114">
        <v>45643.566631944443</v>
      </c>
      <c r="C143" s="100">
        <v>83</v>
      </c>
      <c r="D143" s="115">
        <v>16.510000000000002</v>
      </c>
      <c r="E143" s="98">
        <v>1370.3300000000002</v>
      </c>
      <c r="F143" s="101" t="s">
        <v>12</v>
      </c>
    </row>
    <row r="144" spans="2:6" ht="12.75">
      <c r="B144" s="114">
        <v>45643.566631944443</v>
      </c>
      <c r="C144" s="100">
        <v>158</v>
      </c>
      <c r="D144" s="115">
        <v>16.510000000000002</v>
      </c>
      <c r="E144" s="98">
        <v>2608.5800000000004</v>
      </c>
      <c r="F144" s="101" t="s">
        <v>12</v>
      </c>
    </row>
    <row r="145" spans="2:6" ht="12.75">
      <c r="B145" s="114">
        <v>45643.580150462964</v>
      </c>
      <c r="C145" s="100">
        <v>221</v>
      </c>
      <c r="D145" s="115">
        <v>16.54</v>
      </c>
      <c r="E145" s="98">
        <v>3655.3399999999997</v>
      </c>
      <c r="F145" s="101" t="s">
        <v>12</v>
      </c>
    </row>
    <row r="146" spans="2:6" ht="12.75">
      <c r="B146" s="114">
        <v>45643.580150462964</v>
      </c>
      <c r="C146" s="100">
        <v>221</v>
      </c>
      <c r="D146" s="115">
        <v>16.54</v>
      </c>
      <c r="E146" s="98">
        <v>3655.3399999999997</v>
      </c>
      <c r="F146" s="101" t="s">
        <v>12</v>
      </c>
    </row>
    <row r="147" spans="2:6" ht="12.75">
      <c r="B147" s="49">
        <v>45643.580150462964</v>
      </c>
      <c r="C147" s="55">
        <v>238</v>
      </c>
      <c r="D147" s="68">
        <v>16.54</v>
      </c>
      <c r="E147" s="57">
        <v>3936.52</v>
      </c>
      <c r="F147" s="56" t="s">
        <v>12</v>
      </c>
    </row>
    <row r="148" spans="2:6" ht="12.75">
      <c r="B148" s="49">
        <v>45643.580150462964</v>
      </c>
      <c r="C148" s="55">
        <v>503</v>
      </c>
      <c r="D148" s="68">
        <v>16.54</v>
      </c>
      <c r="E148" s="57">
        <v>8319.619999999999</v>
      </c>
      <c r="F148" s="56" t="s">
        <v>12</v>
      </c>
    </row>
    <row r="149" spans="2:6" ht="12.75">
      <c r="B149" s="49">
        <v>45643.580185185187</v>
      </c>
      <c r="C149" s="55">
        <v>221</v>
      </c>
      <c r="D149" s="68">
        <v>16.53</v>
      </c>
      <c r="E149" s="57">
        <v>3653.13</v>
      </c>
      <c r="F149" s="56" t="s">
        <v>12</v>
      </c>
    </row>
    <row r="150" spans="2:6" ht="12.75">
      <c r="B150" s="114">
        <v>45643.591678240744</v>
      </c>
      <c r="C150" s="100">
        <v>50</v>
      </c>
      <c r="D150" s="115">
        <v>16.55</v>
      </c>
      <c r="E150" s="98">
        <v>827.5</v>
      </c>
      <c r="F150" s="101" t="s">
        <v>12</v>
      </c>
    </row>
    <row r="151" spans="2:6" ht="12.75">
      <c r="B151" s="114">
        <v>45643.592766203707</v>
      </c>
      <c r="C151" s="100">
        <v>10</v>
      </c>
      <c r="D151" s="115">
        <v>16.55</v>
      </c>
      <c r="E151" s="98">
        <v>165.5</v>
      </c>
      <c r="F151" s="101" t="s">
        <v>12</v>
      </c>
    </row>
    <row r="152" spans="2:6" ht="12.75">
      <c r="B152" s="114">
        <v>45643.592766203707</v>
      </c>
      <c r="C152" s="100">
        <v>179</v>
      </c>
      <c r="D152" s="115">
        <v>16.55</v>
      </c>
      <c r="E152" s="98">
        <v>2962.4500000000003</v>
      </c>
      <c r="F152" s="101" t="s">
        <v>12</v>
      </c>
    </row>
    <row r="153" spans="2:6" ht="12.75">
      <c r="B153" s="114">
        <v>45643.592766203707</v>
      </c>
      <c r="C153" s="100">
        <v>221</v>
      </c>
      <c r="D153" s="115">
        <v>16.55</v>
      </c>
      <c r="E153" s="98">
        <v>3657.55</v>
      </c>
      <c r="F153" s="101" t="s">
        <v>12</v>
      </c>
    </row>
    <row r="154" spans="2:6" ht="12.75">
      <c r="B154" s="114">
        <v>45643.592766203707</v>
      </c>
      <c r="C154" s="100">
        <v>223</v>
      </c>
      <c r="D154" s="101">
        <v>16.55</v>
      </c>
      <c r="E154" s="98">
        <v>3690.65</v>
      </c>
      <c r="F154" s="101" t="s">
        <v>12</v>
      </c>
    </row>
    <row r="155" spans="2:6" ht="12.75">
      <c r="B155" s="114">
        <v>45643.592766203707</v>
      </c>
      <c r="C155" s="100">
        <v>227</v>
      </c>
      <c r="D155" s="101">
        <v>16.55</v>
      </c>
      <c r="E155" s="98">
        <v>3756.8500000000004</v>
      </c>
      <c r="F155" s="101" t="s">
        <v>12</v>
      </c>
    </row>
    <row r="156" spans="2:6" ht="12.75">
      <c r="B156" s="114">
        <v>45643.592766203707</v>
      </c>
      <c r="C156" s="100">
        <v>287</v>
      </c>
      <c r="D156" s="101">
        <v>16.55</v>
      </c>
      <c r="E156" s="98">
        <v>4749.8500000000004</v>
      </c>
      <c r="F156" s="101" t="s">
        <v>12</v>
      </c>
    </row>
    <row r="157" spans="2:6" ht="12.75">
      <c r="B157" s="114">
        <v>45643.600416666668</v>
      </c>
      <c r="C157" s="100">
        <v>14</v>
      </c>
      <c r="D157" s="101">
        <v>16.55</v>
      </c>
      <c r="E157" s="98">
        <v>231.70000000000002</v>
      </c>
      <c r="F157" s="101" t="s">
        <v>12</v>
      </c>
    </row>
    <row r="158" spans="2:6" ht="12.75">
      <c r="B158" s="114">
        <v>45643.600416666668</v>
      </c>
      <c r="C158" s="100">
        <v>14</v>
      </c>
      <c r="D158" s="101">
        <v>16.55</v>
      </c>
      <c r="E158" s="98">
        <v>231.70000000000002</v>
      </c>
      <c r="F158" s="101" t="s">
        <v>12</v>
      </c>
    </row>
    <row r="159" spans="2:6" ht="12.75">
      <c r="B159" s="114">
        <v>45643.600416666668</v>
      </c>
      <c r="C159" s="100">
        <v>82</v>
      </c>
      <c r="D159" s="101">
        <v>16.55</v>
      </c>
      <c r="E159" s="98">
        <v>1357.1000000000001</v>
      </c>
      <c r="F159" s="101" t="s">
        <v>12</v>
      </c>
    </row>
    <row r="160" spans="2:6" ht="12.75">
      <c r="B160" s="114">
        <v>45643.600416666668</v>
      </c>
      <c r="C160" s="100">
        <v>286</v>
      </c>
      <c r="D160" s="101">
        <v>16.55</v>
      </c>
      <c r="E160" s="98">
        <v>4733.3</v>
      </c>
      <c r="F160" s="101" t="s">
        <v>12</v>
      </c>
    </row>
    <row r="161" spans="2:6" ht="12.75">
      <c r="B161" s="114">
        <v>45643.600416666668</v>
      </c>
      <c r="C161" s="100">
        <v>314</v>
      </c>
      <c r="D161" s="101">
        <v>16.55</v>
      </c>
      <c r="E161" s="98">
        <v>5196.7</v>
      </c>
      <c r="F161" s="101" t="s">
        <v>12</v>
      </c>
    </row>
    <row r="162" spans="2:6" ht="12.75">
      <c r="B162" s="114">
        <v>45643.603472222225</v>
      </c>
      <c r="C162" s="100">
        <v>10</v>
      </c>
      <c r="D162" s="101">
        <v>16.54</v>
      </c>
      <c r="E162" s="98">
        <v>165.39999999999998</v>
      </c>
      <c r="F162" s="101" t="s">
        <v>12</v>
      </c>
    </row>
    <row r="163" spans="2:6" ht="12.75">
      <c r="B163" s="114">
        <v>45643.603472222225</v>
      </c>
      <c r="C163" s="100">
        <v>221</v>
      </c>
      <c r="D163" s="101">
        <v>16.54</v>
      </c>
      <c r="E163" s="98">
        <v>3655.3399999999997</v>
      </c>
      <c r="F163" s="101" t="s">
        <v>12</v>
      </c>
    </row>
    <row r="164" spans="2:6" ht="12.75">
      <c r="B164" s="114">
        <v>45643.603472222225</v>
      </c>
      <c r="C164" s="100">
        <v>224</v>
      </c>
      <c r="D164" s="101">
        <v>16.54</v>
      </c>
      <c r="E164" s="98">
        <v>3704.96</v>
      </c>
      <c r="F164" s="101" t="s">
        <v>12</v>
      </c>
    </row>
    <row r="165" spans="2:6" ht="12.75">
      <c r="B165" s="114">
        <v>45643.60837962963</v>
      </c>
      <c r="C165" s="100">
        <v>9</v>
      </c>
      <c r="D165" s="101">
        <v>16.55</v>
      </c>
      <c r="E165" s="98">
        <v>148.95000000000002</v>
      </c>
      <c r="F165" s="101" t="s">
        <v>12</v>
      </c>
    </row>
    <row r="166" spans="2:6" ht="12.75">
      <c r="B166" s="114">
        <v>45643.60837962963</v>
      </c>
      <c r="C166" s="100">
        <v>125</v>
      </c>
      <c r="D166" s="101">
        <v>16.55</v>
      </c>
      <c r="E166" s="98">
        <v>2068.75</v>
      </c>
      <c r="F166" s="101" t="s">
        <v>12</v>
      </c>
    </row>
    <row r="167" spans="2:6" ht="12.75">
      <c r="B167" s="114">
        <v>45643.60837962963</v>
      </c>
      <c r="C167" s="100">
        <v>154</v>
      </c>
      <c r="D167" s="101">
        <v>16.55</v>
      </c>
      <c r="E167" s="98">
        <v>2548.7000000000003</v>
      </c>
      <c r="F167" s="101" t="s">
        <v>12</v>
      </c>
    </row>
    <row r="168" spans="2:6" ht="12.75">
      <c r="B168" s="114">
        <v>45643.60837962963</v>
      </c>
      <c r="C168" s="100">
        <v>176</v>
      </c>
      <c r="D168" s="101">
        <v>16.55</v>
      </c>
      <c r="E168" s="98">
        <v>2912.8</v>
      </c>
      <c r="F168" s="101" t="s">
        <v>12</v>
      </c>
    </row>
    <row r="169" spans="2:6" ht="12.75">
      <c r="B169" s="114">
        <v>45643.60837962963</v>
      </c>
      <c r="C169" s="100">
        <v>244</v>
      </c>
      <c r="D169" s="101">
        <v>16.55</v>
      </c>
      <c r="E169" s="98">
        <v>4038.2000000000003</v>
      </c>
      <c r="F169" s="101" t="s">
        <v>12</v>
      </c>
    </row>
    <row r="170" spans="2:6" ht="12.75">
      <c r="B170" s="114">
        <v>45643.619259259256</v>
      </c>
      <c r="C170" s="100">
        <v>235</v>
      </c>
      <c r="D170" s="101">
        <v>16.559999999999999</v>
      </c>
      <c r="E170" s="98">
        <v>3891.6</v>
      </c>
      <c r="F170" s="101" t="s">
        <v>12</v>
      </c>
    </row>
    <row r="171" spans="2:6" ht="12.75">
      <c r="B171" s="114">
        <v>45643.619259259256</v>
      </c>
      <c r="C171" s="100">
        <v>242</v>
      </c>
      <c r="D171" s="101">
        <v>16.559999999999999</v>
      </c>
      <c r="E171" s="98">
        <v>4007.5199999999995</v>
      </c>
      <c r="F171" s="101" t="s">
        <v>12</v>
      </c>
    </row>
    <row r="172" spans="2:6" ht="12.75">
      <c r="B172" s="114">
        <v>45643.619259259256</v>
      </c>
      <c r="C172" s="100">
        <v>452</v>
      </c>
      <c r="D172" s="101">
        <v>16.559999999999999</v>
      </c>
      <c r="E172" s="98">
        <v>7485.119999999999</v>
      </c>
      <c r="F172" s="101" t="s">
        <v>12</v>
      </c>
    </row>
    <row r="173" spans="2:6" ht="12.75">
      <c r="B173" s="114">
        <v>45643.619259259256</v>
      </c>
      <c r="C173" s="100">
        <v>479</v>
      </c>
      <c r="D173" s="101">
        <v>16.559999999999999</v>
      </c>
      <c r="E173" s="98">
        <v>7932.24</v>
      </c>
      <c r="F173" s="101" t="s">
        <v>12</v>
      </c>
    </row>
    <row r="174" spans="2:6" ht="12.75">
      <c r="B174" s="114">
        <v>45643.628449074073</v>
      </c>
      <c r="C174" s="100">
        <v>35</v>
      </c>
      <c r="D174" s="101">
        <v>16.54</v>
      </c>
      <c r="E174" s="98">
        <v>578.9</v>
      </c>
      <c r="F174" s="101" t="s">
        <v>12</v>
      </c>
    </row>
    <row r="175" spans="2:6" ht="12.75">
      <c r="B175" s="114">
        <v>45643.628784722219</v>
      </c>
      <c r="C175" s="100">
        <v>4</v>
      </c>
      <c r="D175" s="101">
        <v>16.54</v>
      </c>
      <c r="E175" s="98">
        <v>66.16</v>
      </c>
      <c r="F175" s="101" t="s">
        <v>12</v>
      </c>
    </row>
    <row r="176" spans="2:6" ht="12.75">
      <c r="B176" s="114">
        <v>45643.628784722219</v>
      </c>
      <c r="C176" s="100">
        <v>8</v>
      </c>
      <c r="D176" s="101">
        <v>16.54</v>
      </c>
      <c r="E176" s="98">
        <v>132.32</v>
      </c>
      <c r="F176" s="101" t="s">
        <v>12</v>
      </c>
    </row>
    <row r="177" spans="2:6" ht="12.75">
      <c r="B177" s="114">
        <v>45643.628784722219</v>
      </c>
      <c r="C177" s="100">
        <v>53</v>
      </c>
      <c r="D177" s="101">
        <v>16.54</v>
      </c>
      <c r="E177" s="98">
        <v>876.62</v>
      </c>
      <c r="F177" s="101" t="s">
        <v>12</v>
      </c>
    </row>
    <row r="178" spans="2:6" ht="12.75">
      <c r="B178" s="114">
        <v>45643.628784722219</v>
      </c>
      <c r="C178" s="100">
        <v>71</v>
      </c>
      <c r="D178" s="101">
        <v>16.54</v>
      </c>
      <c r="E178" s="98">
        <v>1174.3399999999999</v>
      </c>
      <c r="F178" s="101" t="s">
        <v>12</v>
      </c>
    </row>
    <row r="179" spans="2:6" ht="12.75">
      <c r="B179" s="114">
        <v>45643.628831018519</v>
      </c>
      <c r="C179" s="100">
        <v>87</v>
      </c>
      <c r="D179" s="101">
        <v>16.54</v>
      </c>
      <c r="E179" s="98">
        <v>1438.98</v>
      </c>
      <c r="F179" s="101" t="s">
        <v>12</v>
      </c>
    </row>
    <row r="180" spans="2:6" ht="12.75">
      <c r="B180" s="114">
        <v>45643.63082175926</v>
      </c>
      <c r="C180" s="100">
        <v>2</v>
      </c>
      <c r="D180" s="101">
        <v>16.54</v>
      </c>
      <c r="E180" s="98">
        <v>33.08</v>
      </c>
      <c r="F180" s="101" t="s">
        <v>12</v>
      </c>
    </row>
    <row r="181" spans="2:6" ht="12.75">
      <c r="B181" s="114">
        <v>45643.63082175926</v>
      </c>
      <c r="C181" s="100">
        <v>41</v>
      </c>
      <c r="D181" s="101">
        <v>16.54</v>
      </c>
      <c r="E181" s="98">
        <v>678.14</v>
      </c>
      <c r="F181" s="101" t="s">
        <v>12</v>
      </c>
    </row>
    <row r="182" spans="2:6" ht="12.75">
      <c r="B182" s="114">
        <v>45643.63082175926</v>
      </c>
      <c r="C182" s="100">
        <v>51</v>
      </c>
      <c r="D182" s="101">
        <v>16.54</v>
      </c>
      <c r="E182" s="98">
        <v>843.54</v>
      </c>
      <c r="F182" s="101" t="s">
        <v>12</v>
      </c>
    </row>
    <row r="183" spans="2:6" ht="12.75">
      <c r="B183" s="114">
        <v>45643.63082175926</v>
      </c>
      <c r="C183" s="100">
        <v>52</v>
      </c>
      <c r="D183" s="101">
        <v>16.54</v>
      </c>
      <c r="E183" s="98">
        <v>860.07999999999993</v>
      </c>
      <c r="F183" s="101" t="s">
        <v>12</v>
      </c>
    </row>
    <row r="184" spans="2:6" ht="12.75">
      <c r="B184" s="114">
        <v>45643.632094907407</v>
      </c>
      <c r="C184" s="100">
        <v>39</v>
      </c>
      <c r="D184" s="101">
        <v>16.54</v>
      </c>
      <c r="E184" s="98">
        <v>645.05999999999995</v>
      </c>
      <c r="F184" s="101" t="s">
        <v>12</v>
      </c>
    </row>
    <row r="185" spans="2:6" ht="12.75">
      <c r="B185" s="114">
        <v>45643.632094907407</v>
      </c>
      <c r="C185" s="100">
        <v>53</v>
      </c>
      <c r="D185" s="101">
        <v>16.54</v>
      </c>
      <c r="E185" s="98">
        <v>876.62</v>
      </c>
      <c r="F185" s="101" t="s">
        <v>12</v>
      </c>
    </row>
    <row r="186" spans="2:6" ht="12.75">
      <c r="B186" s="114">
        <v>45643.632094907407</v>
      </c>
      <c r="C186" s="100">
        <v>56</v>
      </c>
      <c r="D186" s="101">
        <v>16.54</v>
      </c>
      <c r="E186" s="98">
        <v>926.24</v>
      </c>
      <c r="F186" s="101" t="s">
        <v>12</v>
      </c>
    </row>
    <row r="187" spans="2:6" ht="12.75">
      <c r="B187" s="114">
        <v>45643.633310185185</v>
      </c>
      <c r="C187" s="100">
        <v>26</v>
      </c>
      <c r="D187" s="101">
        <v>16.54</v>
      </c>
      <c r="E187" s="98">
        <v>430.03999999999996</v>
      </c>
      <c r="F187" s="101" t="s">
        <v>12</v>
      </c>
    </row>
    <row r="188" spans="2:6" ht="12.75">
      <c r="B188" s="114">
        <v>45643.633310185185</v>
      </c>
      <c r="C188" s="100">
        <v>107</v>
      </c>
      <c r="D188" s="101">
        <v>16.54</v>
      </c>
      <c r="E188" s="98">
        <v>1769.78</v>
      </c>
      <c r="F188" s="101" t="s">
        <v>12</v>
      </c>
    </row>
    <row r="189" spans="2:6" ht="12.75">
      <c r="B189" s="114">
        <v>45643.634421296294</v>
      </c>
      <c r="C189" s="100">
        <v>32</v>
      </c>
      <c r="D189" s="101">
        <v>16.54</v>
      </c>
      <c r="E189" s="98">
        <v>529.28</v>
      </c>
      <c r="F189" s="101" t="s">
        <v>12</v>
      </c>
    </row>
    <row r="190" spans="2:6" ht="12.75">
      <c r="B190" s="114">
        <v>45643.634699074071</v>
      </c>
      <c r="C190" s="100">
        <v>51</v>
      </c>
      <c r="D190" s="101">
        <v>16.54</v>
      </c>
      <c r="E190" s="98">
        <v>843.54</v>
      </c>
      <c r="F190" s="101" t="s">
        <v>12</v>
      </c>
    </row>
    <row r="191" spans="2:6" ht="12.75">
      <c r="B191" s="114">
        <v>45643.635185185187</v>
      </c>
      <c r="C191" s="100">
        <v>40</v>
      </c>
      <c r="D191" s="101">
        <v>16.54</v>
      </c>
      <c r="E191" s="98">
        <v>661.59999999999991</v>
      </c>
      <c r="F191" s="101" t="s">
        <v>12</v>
      </c>
    </row>
    <row r="192" spans="2:6" ht="12.75">
      <c r="B192" s="114">
        <v>45643.63559027778</v>
      </c>
      <c r="C192" s="100">
        <v>26</v>
      </c>
      <c r="D192" s="101">
        <v>16.54</v>
      </c>
      <c r="E192" s="98">
        <v>430.03999999999996</v>
      </c>
      <c r="F192" s="101" t="s">
        <v>12</v>
      </c>
    </row>
    <row r="193" spans="2:6" ht="12.75">
      <c r="B193" s="114">
        <v>45643.635729166665</v>
      </c>
      <c r="C193" s="100">
        <v>2</v>
      </c>
      <c r="D193" s="101">
        <v>16.54</v>
      </c>
      <c r="E193" s="98">
        <v>33.08</v>
      </c>
      <c r="F193" s="101" t="s">
        <v>12</v>
      </c>
    </row>
    <row r="194" spans="2:6" ht="12.75">
      <c r="B194" s="114">
        <v>45643.635729166665</v>
      </c>
      <c r="C194" s="100">
        <v>5</v>
      </c>
      <c r="D194" s="101">
        <v>16.54</v>
      </c>
      <c r="E194" s="98">
        <v>82.699999999999989</v>
      </c>
      <c r="F194" s="101" t="s">
        <v>12</v>
      </c>
    </row>
    <row r="195" spans="2:6">
      <c r="B195" s="99">
        <v>45643.635729166665</v>
      </c>
      <c r="C195" s="100">
        <v>48</v>
      </c>
      <c r="D195" s="101">
        <v>16.54</v>
      </c>
      <c r="E195" s="98">
        <v>793.92</v>
      </c>
      <c r="F195" s="101" t="s">
        <v>12</v>
      </c>
    </row>
    <row r="196" spans="2:6">
      <c r="B196" s="99">
        <v>45643.635821759257</v>
      </c>
      <c r="C196" s="100">
        <v>179</v>
      </c>
      <c r="D196" s="101">
        <v>16.54</v>
      </c>
      <c r="E196" s="98">
        <v>2960.66</v>
      </c>
      <c r="F196" s="101" t="s">
        <v>12</v>
      </c>
    </row>
    <row r="197" spans="2:6">
      <c r="B197" s="99">
        <v>45643.637731481482</v>
      </c>
      <c r="C197" s="100">
        <v>244</v>
      </c>
      <c r="D197" s="101">
        <v>16.54</v>
      </c>
      <c r="E197" s="98">
        <v>4035.7599999999998</v>
      </c>
      <c r="F197" s="101" t="s">
        <v>12</v>
      </c>
    </row>
    <row r="198" spans="2:6">
      <c r="B198" s="99">
        <v>45643.639016203706</v>
      </c>
      <c r="C198" s="100">
        <v>26</v>
      </c>
      <c r="D198" s="101">
        <v>16.54</v>
      </c>
      <c r="E198" s="98">
        <v>430.03999999999996</v>
      </c>
      <c r="F198" s="101" t="s">
        <v>12</v>
      </c>
    </row>
    <row r="199" spans="2:6">
      <c r="B199" s="99">
        <v>45643.639016203706</v>
      </c>
      <c r="C199" s="100">
        <v>65</v>
      </c>
      <c r="D199" s="101">
        <v>16.54</v>
      </c>
      <c r="E199" s="98">
        <v>1075.0999999999999</v>
      </c>
      <c r="F199" s="101" t="s">
        <v>12</v>
      </c>
    </row>
    <row r="200" spans="2:6">
      <c r="B200" s="99">
        <v>45643.639016203706</v>
      </c>
      <c r="C200" s="100">
        <v>65</v>
      </c>
      <c r="D200" s="101">
        <v>16.54</v>
      </c>
      <c r="E200" s="98">
        <v>1075.0999999999999</v>
      </c>
      <c r="F200" s="101" t="s">
        <v>12</v>
      </c>
    </row>
    <row r="201" spans="2:6">
      <c r="B201" s="99">
        <v>45643.639016203706</v>
      </c>
      <c r="C201" s="100">
        <v>130</v>
      </c>
      <c r="D201" s="101">
        <v>16.54</v>
      </c>
      <c r="E201" s="98">
        <v>2150.1999999999998</v>
      </c>
      <c r="F201" s="101" t="s">
        <v>12</v>
      </c>
    </row>
    <row r="202" spans="2:6">
      <c r="B202" s="99">
        <v>45643.639016203706</v>
      </c>
      <c r="C202" s="100">
        <v>273</v>
      </c>
      <c r="D202" s="101">
        <v>16.54</v>
      </c>
      <c r="E202" s="98">
        <v>4515.42</v>
      </c>
      <c r="F202" s="101" t="s">
        <v>12</v>
      </c>
    </row>
    <row r="203" spans="2:6">
      <c r="B203" s="99">
        <v>45643.639016203706</v>
      </c>
      <c r="C203" s="100">
        <v>338</v>
      </c>
      <c r="D203" s="101">
        <v>16.54</v>
      </c>
      <c r="E203" s="98">
        <v>5590.5199999999995</v>
      </c>
      <c r="F203" s="101" t="s">
        <v>12</v>
      </c>
    </row>
    <row r="204" spans="2:6">
      <c r="B204" s="99">
        <v>45643.641770833332</v>
      </c>
      <c r="C204" s="100">
        <v>32</v>
      </c>
      <c r="D204" s="101">
        <v>16.53</v>
      </c>
      <c r="E204" s="98">
        <v>528.96</v>
      </c>
      <c r="F204" s="101" t="s">
        <v>12</v>
      </c>
    </row>
    <row r="205" spans="2:6">
      <c r="B205" s="99">
        <v>45643.644444444442</v>
      </c>
      <c r="C205" s="100">
        <v>373</v>
      </c>
      <c r="D205" s="101">
        <v>16.52</v>
      </c>
      <c r="E205" s="98">
        <v>6161.96</v>
      </c>
      <c r="F205" s="101" t="s">
        <v>12</v>
      </c>
    </row>
    <row r="206" spans="2:6">
      <c r="B206" s="99">
        <v>45643.644444444442</v>
      </c>
      <c r="C206" s="100">
        <v>385</v>
      </c>
      <c r="D206" s="101">
        <v>16.52</v>
      </c>
      <c r="E206" s="98">
        <v>6360.2</v>
      </c>
      <c r="F206" s="101" t="s">
        <v>12</v>
      </c>
    </row>
    <row r="207" spans="2:6">
      <c r="B207" s="99">
        <v>45643.645844907405</v>
      </c>
      <c r="C207" s="100">
        <v>48</v>
      </c>
      <c r="D207" s="101">
        <v>16.510000000000002</v>
      </c>
      <c r="E207" s="98">
        <v>792.48</v>
      </c>
      <c r="F207" s="101" t="s">
        <v>12</v>
      </c>
    </row>
    <row r="208" spans="2:6">
      <c r="B208" s="99">
        <v>45643.645844907405</v>
      </c>
      <c r="C208" s="100">
        <v>208</v>
      </c>
      <c r="D208" s="101">
        <v>16.510000000000002</v>
      </c>
      <c r="E208" s="98">
        <v>3434.0800000000004</v>
      </c>
      <c r="F208" s="101" t="s">
        <v>12</v>
      </c>
    </row>
    <row r="209" spans="2:6">
      <c r="B209" s="99">
        <v>45643.649918981479</v>
      </c>
      <c r="C209" s="100">
        <v>283</v>
      </c>
      <c r="D209" s="101">
        <v>16.5</v>
      </c>
      <c r="E209" s="98">
        <v>4669.5</v>
      </c>
      <c r="F209" s="101" t="s">
        <v>12</v>
      </c>
    </row>
    <row r="210" spans="2:6">
      <c r="B210" s="99">
        <v>45643.649918981479</v>
      </c>
      <c r="C210" s="100">
        <v>539</v>
      </c>
      <c r="D210" s="101">
        <v>16.5</v>
      </c>
      <c r="E210" s="98">
        <v>8893.5</v>
      </c>
      <c r="F210" s="101" t="s">
        <v>12</v>
      </c>
    </row>
    <row r="211" spans="2:6">
      <c r="B211" s="99">
        <v>45643.653182870374</v>
      </c>
      <c r="C211" s="100">
        <v>282</v>
      </c>
      <c r="D211" s="101">
        <v>16.489999999999998</v>
      </c>
      <c r="E211" s="98">
        <v>4650.1799999999994</v>
      </c>
      <c r="F211" s="101" t="s">
        <v>12</v>
      </c>
    </row>
    <row r="212" spans="2:6">
      <c r="B212" s="99">
        <v>45643.653819444444</v>
      </c>
      <c r="C212" s="100">
        <v>209</v>
      </c>
      <c r="D212" s="101">
        <v>16.48</v>
      </c>
      <c r="E212" s="98">
        <v>3444.32</v>
      </c>
      <c r="F212" s="101" t="s">
        <v>12</v>
      </c>
    </row>
    <row r="213" spans="2:6">
      <c r="B213" s="99">
        <v>45643.653819444444</v>
      </c>
      <c r="C213" s="100">
        <v>326</v>
      </c>
      <c r="D213" s="101">
        <v>16.48</v>
      </c>
      <c r="E213" s="98">
        <v>5372.4800000000005</v>
      </c>
      <c r="F213" s="101" t="s">
        <v>12</v>
      </c>
    </row>
    <row r="214" spans="2:6">
      <c r="B214" s="99">
        <v>45643.659803240742</v>
      </c>
      <c r="C214" s="100">
        <v>52</v>
      </c>
      <c r="D214" s="101">
        <v>16.5</v>
      </c>
      <c r="E214" s="98">
        <v>858</v>
      </c>
      <c r="F214" s="101" t="s">
        <v>12</v>
      </c>
    </row>
    <row r="215" spans="2:6">
      <c r="B215" s="99">
        <v>45643.660960648151</v>
      </c>
      <c r="C215" s="100">
        <v>100</v>
      </c>
      <c r="D215" s="101">
        <v>16.5</v>
      </c>
      <c r="E215" s="98">
        <v>1650</v>
      </c>
      <c r="F215" s="101" t="s">
        <v>12</v>
      </c>
    </row>
    <row r="216" spans="2:6">
      <c r="B216" s="99">
        <v>45643.660960648151</v>
      </c>
      <c r="C216" s="100">
        <v>228</v>
      </c>
      <c r="D216" s="101">
        <v>16.5</v>
      </c>
      <c r="E216" s="98">
        <v>3762</v>
      </c>
      <c r="F216" s="101" t="s">
        <v>12</v>
      </c>
    </row>
    <row r="217" spans="2:6">
      <c r="B217" s="99">
        <v>45643.660960648151</v>
      </c>
      <c r="C217" s="100">
        <v>591</v>
      </c>
      <c r="D217" s="101">
        <v>16.5</v>
      </c>
      <c r="E217" s="98">
        <v>9751.5</v>
      </c>
      <c r="F217" s="101" t="s">
        <v>12</v>
      </c>
    </row>
    <row r="218" spans="2:6">
      <c r="B218" s="99">
        <v>45643.661400462966</v>
      </c>
      <c r="C218" s="100">
        <v>228</v>
      </c>
      <c r="D218" s="101">
        <v>16.489999999999998</v>
      </c>
      <c r="E218" s="98">
        <v>3759.72</v>
      </c>
      <c r="F218" s="101" t="s">
        <v>12</v>
      </c>
    </row>
    <row r="219" spans="2:6">
      <c r="B219" s="99">
        <v>45643.664849537039</v>
      </c>
      <c r="C219" s="100">
        <v>295</v>
      </c>
      <c r="D219" s="101">
        <v>16.489999999999998</v>
      </c>
      <c r="E219" s="98">
        <v>4864.5499999999993</v>
      </c>
      <c r="F219" s="101" t="s">
        <v>12</v>
      </c>
    </row>
    <row r="220" spans="2:6">
      <c r="B220" s="99">
        <v>45643.664849537039</v>
      </c>
      <c r="C220" s="100">
        <v>547</v>
      </c>
      <c r="D220" s="101">
        <v>16.489999999999998</v>
      </c>
      <c r="E220" s="98">
        <v>9020.0299999999988</v>
      </c>
      <c r="F220" s="101" t="s">
        <v>12</v>
      </c>
    </row>
    <row r="221" spans="2:6">
      <c r="B221" s="99">
        <v>45643.672442129631</v>
      </c>
      <c r="C221" s="100">
        <v>245</v>
      </c>
      <c r="D221" s="101">
        <v>16.510000000000002</v>
      </c>
      <c r="E221" s="98">
        <v>4044.9500000000003</v>
      </c>
      <c r="F221" s="101" t="s">
        <v>12</v>
      </c>
    </row>
    <row r="222" spans="2:6">
      <c r="B222" s="99">
        <v>45643.672442129631</v>
      </c>
      <c r="C222" s="100">
        <v>299</v>
      </c>
      <c r="D222" s="101">
        <v>16.510000000000002</v>
      </c>
      <c r="E222" s="98">
        <v>4936.4900000000007</v>
      </c>
      <c r="F222" s="101" t="s">
        <v>12</v>
      </c>
    </row>
    <row r="223" spans="2:6">
      <c r="B223" s="99">
        <v>45643.67255787037</v>
      </c>
      <c r="C223" s="100">
        <v>9</v>
      </c>
      <c r="D223" s="101">
        <v>16.510000000000002</v>
      </c>
      <c r="E223" s="98">
        <v>148.59</v>
      </c>
      <c r="F223" s="101" t="s">
        <v>12</v>
      </c>
    </row>
    <row r="224" spans="2:6">
      <c r="B224" s="99">
        <v>45643.67255787037</v>
      </c>
      <c r="C224" s="100">
        <v>54</v>
      </c>
      <c r="D224" s="101">
        <v>16.510000000000002</v>
      </c>
      <c r="E224" s="98">
        <v>891.54000000000008</v>
      </c>
      <c r="F224" s="101" t="s">
        <v>12</v>
      </c>
    </row>
    <row r="225" spans="2:6">
      <c r="B225" s="99">
        <v>45643.67255787037</v>
      </c>
      <c r="C225" s="100">
        <v>299</v>
      </c>
      <c r="D225" s="101">
        <v>16.510000000000002</v>
      </c>
      <c r="E225" s="98">
        <v>4936.4900000000007</v>
      </c>
      <c r="F225" s="101" t="s">
        <v>12</v>
      </c>
    </row>
    <row r="226" spans="2:6">
      <c r="B226" s="99">
        <v>45643.67255787037</v>
      </c>
      <c r="C226" s="100">
        <v>299</v>
      </c>
      <c r="D226" s="101">
        <v>16.510000000000002</v>
      </c>
      <c r="E226" s="98">
        <v>4936.4900000000007</v>
      </c>
      <c r="F226" s="101" t="s">
        <v>12</v>
      </c>
    </row>
    <row r="227" spans="2:6">
      <c r="B227" s="99">
        <v>45643.67255787037</v>
      </c>
      <c r="C227" s="100">
        <v>311</v>
      </c>
      <c r="D227" s="101">
        <v>16.510000000000002</v>
      </c>
      <c r="E227" s="98">
        <v>5134.6100000000006</v>
      </c>
      <c r="F227" s="101" t="s">
        <v>12</v>
      </c>
    </row>
    <row r="228" spans="2:6">
      <c r="B228" s="99">
        <v>45643.677789351852</v>
      </c>
      <c r="C228" s="100">
        <v>231</v>
      </c>
      <c r="D228" s="101">
        <v>16.47</v>
      </c>
      <c r="E228" s="98">
        <v>3804.5699999999997</v>
      </c>
      <c r="F228" s="101" t="s">
        <v>12</v>
      </c>
    </row>
    <row r="229" spans="2:6">
      <c r="B229" s="99">
        <v>45643.677789351852</v>
      </c>
      <c r="C229" s="100">
        <v>231</v>
      </c>
      <c r="D229" s="101">
        <v>16.47</v>
      </c>
      <c r="E229" s="98">
        <v>3804.5699999999997</v>
      </c>
      <c r="F229" s="101" t="s">
        <v>12</v>
      </c>
    </row>
    <row r="230" spans="2:6">
      <c r="B230" s="99">
        <v>45643.677789351852</v>
      </c>
      <c r="C230" s="100">
        <v>244</v>
      </c>
      <c r="D230" s="101">
        <v>16.47</v>
      </c>
      <c r="E230" s="98">
        <v>4018.68</v>
      </c>
      <c r="F230" s="101" t="s">
        <v>12</v>
      </c>
    </row>
    <row r="231" spans="2:6">
      <c r="B231" s="99">
        <v>45643.678449074076</v>
      </c>
      <c r="C231" s="100">
        <v>249</v>
      </c>
      <c r="D231" s="101">
        <v>16.47</v>
      </c>
      <c r="E231" s="98">
        <v>4101.03</v>
      </c>
      <c r="F231" s="101" t="s">
        <v>12</v>
      </c>
    </row>
    <row r="232" spans="2:6">
      <c r="B232" s="99">
        <v>45643.680532407408</v>
      </c>
      <c r="C232" s="100">
        <v>16</v>
      </c>
      <c r="D232" s="101">
        <v>16.46</v>
      </c>
      <c r="E232" s="98">
        <v>263.36</v>
      </c>
      <c r="F232" s="101" t="s">
        <v>12</v>
      </c>
    </row>
    <row r="233" spans="2:6">
      <c r="B233" s="99">
        <v>45643.680532407408</v>
      </c>
      <c r="C233" s="100">
        <v>218</v>
      </c>
      <c r="D233" s="101">
        <v>16.46</v>
      </c>
      <c r="E233" s="98">
        <v>3588.28</v>
      </c>
      <c r="F233" s="101" t="s">
        <v>12</v>
      </c>
    </row>
    <row r="234" spans="2:6">
      <c r="B234" s="99">
        <v>45643.681655092594</v>
      </c>
      <c r="C234" s="100">
        <v>107</v>
      </c>
      <c r="D234" s="101">
        <v>16.45</v>
      </c>
      <c r="E234" s="98">
        <v>1760.1499999999999</v>
      </c>
      <c r="F234" s="101" t="s">
        <v>12</v>
      </c>
    </row>
    <row r="235" spans="2:6">
      <c r="B235" s="99">
        <v>45643.681655092594</v>
      </c>
      <c r="C235" s="100">
        <v>130</v>
      </c>
      <c r="D235" s="101">
        <v>16.45</v>
      </c>
      <c r="E235" s="98">
        <v>2138.5</v>
      </c>
      <c r="F235" s="101" t="s">
        <v>12</v>
      </c>
    </row>
    <row r="236" spans="2:6">
      <c r="B236" s="99">
        <v>45643.689421296294</v>
      </c>
      <c r="C236" s="100">
        <v>4</v>
      </c>
      <c r="D236" s="101">
        <v>16.440000000000001</v>
      </c>
      <c r="E236" s="98">
        <v>65.760000000000005</v>
      </c>
      <c r="F236" s="101" t="s">
        <v>12</v>
      </c>
    </row>
    <row r="237" spans="2:6">
      <c r="B237" s="99">
        <v>45643.689421296294</v>
      </c>
      <c r="C237" s="100">
        <v>34</v>
      </c>
      <c r="D237" s="101">
        <v>16.440000000000001</v>
      </c>
      <c r="E237" s="98">
        <v>558.96</v>
      </c>
      <c r="F237" s="101" t="s">
        <v>12</v>
      </c>
    </row>
    <row r="238" spans="2:6">
      <c r="B238" s="99">
        <v>45643.689421296294</v>
      </c>
      <c r="C238" s="100">
        <v>53</v>
      </c>
      <c r="D238" s="101">
        <v>16.440000000000001</v>
      </c>
      <c r="E238" s="98">
        <v>871.32</v>
      </c>
      <c r="F238" s="101" t="s">
        <v>12</v>
      </c>
    </row>
    <row r="239" spans="2:6">
      <c r="B239" s="99">
        <v>45643.689421296294</v>
      </c>
      <c r="C239" s="100">
        <v>61</v>
      </c>
      <c r="D239" s="101">
        <v>16.440000000000001</v>
      </c>
      <c r="E239" s="98">
        <v>1002.84</v>
      </c>
      <c r="F239" s="101" t="s">
        <v>12</v>
      </c>
    </row>
    <row r="240" spans="2:6">
      <c r="B240" s="99">
        <v>45643.69027777778</v>
      </c>
      <c r="C240" s="100">
        <v>232</v>
      </c>
      <c r="D240" s="101">
        <v>16.43</v>
      </c>
      <c r="E240" s="98">
        <v>3811.7599999999998</v>
      </c>
      <c r="F240" s="101" t="s">
        <v>12</v>
      </c>
    </row>
    <row r="241" spans="2:6">
      <c r="B241" s="99">
        <v>45643.69027777778</v>
      </c>
      <c r="C241" s="100">
        <v>237</v>
      </c>
      <c r="D241" s="101">
        <v>16.43</v>
      </c>
      <c r="E241" s="98">
        <v>3893.91</v>
      </c>
      <c r="F241" s="101" t="s">
        <v>12</v>
      </c>
    </row>
    <row r="242" spans="2:6">
      <c r="B242" s="99">
        <v>45643.69027777778</v>
      </c>
      <c r="C242" s="100">
        <v>241</v>
      </c>
      <c r="D242" s="101">
        <v>16.43</v>
      </c>
      <c r="E242" s="98">
        <v>3959.63</v>
      </c>
      <c r="F242" s="101" t="s">
        <v>12</v>
      </c>
    </row>
    <row r="243" spans="2:6">
      <c r="B243" s="99">
        <v>45643.69027777778</v>
      </c>
      <c r="C243" s="100">
        <v>241</v>
      </c>
      <c r="D243" s="101">
        <v>16.43</v>
      </c>
      <c r="E243" s="98">
        <v>3959.63</v>
      </c>
      <c r="F243" s="101" t="s">
        <v>12</v>
      </c>
    </row>
    <row r="244" spans="2:6">
      <c r="B244" s="99">
        <v>45643.69027777778</v>
      </c>
      <c r="C244" s="100">
        <v>243</v>
      </c>
      <c r="D244" s="101">
        <v>16.43</v>
      </c>
      <c r="E244" s="98">
        <v>3992.49</v>
      </c>
      <c r="F244" s="101" t="s">
        <v>12</v>
      </c>
    </row>
    <row r="245" spans="2:6">
      <c r="B245" s="99">
        <v>45643.692847222221</v>
      </c>
      <c r="C245" s="100">
        <v>213</v>
      </c>
      <c r="D245" s="101">
        <v>16.399999999999999</v>
      </c>
      <c r="E245" s="98">
        <v>3493.2</v>
      </c>
      <c r="F245" s="101" t="s">
        <v>12</v>
      </c>
    </row>
    <row r="246" spans="2:6">
      <c r="B246" s="99">
        <v>45643.693055555559</v>
      </c>
      <c r="C246" s="100">
        <v>13</v>
      </c>
      <c r="D246" s="101">
        <v>16.399999999999999</v>
      </c>
      <c r="E246" s="98">
        <v>213.2</v>
      </c>
      <c r="F246" s="101" t="s">
        <v>12</v>
      </c>
    </row>
    <row r="247" spans="2:6">
      <c r="B247" s="99">
        <v>45643.693055555559</v>
      </c>
      <c r="C247" s="100">
        <v>243</v>
      </c>
      <c r="D247" s="101">
        <v>16.399999999999999</v>
      </c>
      <c r="E247" s="98">
        <v>3985.2</v>
      </c>
      <c r="F247" s="101" t="s">
        <v>12</v>
      </c>
    </row>
    <row r="248" spans="2:6">
      <c r="B248" s="99">
        <v>45643.697581018518</v>
      </c>
      <c r="C248" s="100">
        <v>253</v>
      </c>
      <c r="D248" s="101">
        <v>16.41</v>
      </c>
      <c r="E248" s="98">
        <v>4151.7300000000005</v>
      </c>
      <c r="F248" s="101" t="s">
        <v>12</v>
      </c>
    </row>
    <row r="249" spans="2:6">
      <c r="B249" s="99">
        <v>45643.697581018518</v>
      </c>
      <c r="C249" s="100">
        <v>255</v>
      </c>
      <c r="D249" s="101">
        <v>16.41</v>
      </c>
      <c r="E249" s="98">
        <v>4184.55</v>
      </c>
      <c r="F249" s="101" t="s">
        <v>12</v>
      </c>
    </row>
    <row r="250" spans="2:6">
      <c r="B250" s="99">
        <v>45643.699270833335</v>
      </c>
      <c r="C250" s="100">
        <v>111</v>
      </c>
      <c r="D250" s="101">
        <v>16.39</v>
      </c>
      <c r="E250" s="98">
        <v>1819.29</v>
      </c>
      <c r="F250" s="101" t="s">
        <v>12</v>
      </c>
    </row>
    <row r="251" spans="2:6">
      <c r="B251" s="99">
        <v>45643.705057870371</v>
      </c>
      <c r="C251" s="100">
        <v>3</v>
      </c>
      <c r="D251" s="101">
        <v>16.420000000000002</v>
      </c>
      <c r="E251" s="98">
        <v>49.260000000000005</v>
      </c>
      <c r="F251" s="101" t="s">
        <v>12</v>
      </c>
    </row>
    <row r="252" spans="2:6">
      <c r="B252" s="99">
        <v>45643.705057870371</v>
      </c>
      <c r="C252" s="100">
        <v>52</v>
      </c>
      <c r="D252" s="101">
        <v>16.420000000000002</v>
      </c>
      <c r="E252" s="98">
        <v>853.84000000000015</v>
      </c>
      <c r="F252" s="101" t="s">
        <v>12</v>
      </c>
    </row>
    <row r="253" spans="2:6">
      <c r="B253" s="99">
        <v>45643.705057870371</v>
      </c>
      <c r="C253" s="100">
        <v>54</v>
      </c>
      <c r="D253" s="101">
        <v>16.420000000000002</v>
      </c>
      <c r="E253" s="98">
        <v>886.68000000000006</v>
      </c>
      <c r="F253" s="101" t="s">
        <v>12</v>
      </c>
    </row>
    <row r="254" spans="2:6">
      <c r="B254" s="99">
        <v>45643.705057870371</v>
      </c>
      <c r="C254" s="100">
        <v>55</v>
      </c>
      <c r="D254" s="101">
        <v>16.420000000000002</v>
      </c>
      <c r="E254" s="98">
        <v>903.10000000000014</v>
      </c>
      <c r="F254" s="101" t="s">
        <v>12</v>
      </c>
    </row>
    <row r="255" spans="2:6">
      <c r="B255" s="99">
        <v>45643.705057870371</v>
      </c>
      <c r="C255" s="100">
        <v>85</v>
      </c>
      <c r="D255" s="101">
        <v>16.420000000000002</v>
      </c>
      <c r="E255" s="98">
        <v>1395.7</v>
      </c>
      <c r="F255" s="101" t="s">
        <v>12</v>
      </c>
    </row>
    <row r="256" spans="2:6">
      <c r="B256" s="99">
        <v>45643.705752314818</v>
      </c>
      <c r="C256" s="100">
        <v>33</v>
      </c>
      <c r="D256" s="101">
        <v>16.41</v>
      </c>
      <c r="E256" s="98">
        <v>541.53</v>
      </c>
      <c r="F256" s="101" t="s">
        <v>12</v>
      </c>
    </row>
    <row r="257" spans="2:6">
      <c r="B257" s="99">
        <v>45643.707673611112</v>
      </c>
      <c r="C257" s="100">
        <v>464</v>
      </c>
      <c r="D257" s="101">
        <v>16.41</v>
      </c>
      <c r="E257" s="98">
        <v>7614.24</v>
      </c>
      <c r="F257" s="101" t="s">
        <v>12</v>
      </c>
    </row>
    <row r="258" spans="2:6">
      <c r="B258" s="99">
        <v>45643.710347222222</v>
      </c>
      <c r="C258" s="100">
        <v>235</v>
      </c>
      <c r="D258" s="101">
        <v>16.43</v>
      </c>
      <c r="E258" s="98">
        <v>3861.0499999999997</v>
      </c>
      <c r="F258" s="101" t="s">
        <v>12</v>
      </c>
    </row>
    <row r="259" spans="2:6">
      <c r="B259" s="99">
        <v>45643.710347222222</v>
      </c>
      <c r="C259" s="100">
        <v>332</v>
      </c>
      <c r="D259" s="101">
        <v>16.43</v>
      </c>
      <c r="E259" s="98">
        <v>5454.76</v>
      </c>
      <c r="F259" s="101" t="s">
        <v>12</v>
      </c>
    </row>
    <row r="260" spans="2:6">
      <c r="B260" s="99">
        <v>45643.710474537038</v>
      </c>
      <c r="C260" s="100">
        <v>7</v>
      </c>
      <c r="D260" s="101">
        <v>16.43</v>
      </c>
      <c r="E260" s="98">
        <v>115.00999999999999</v>
      </c>
      <c r="F260" s="101" t="s">
        <v>12</v>
      </c>
    </row>
    <row r="261" spans="2:6">
      <c r="B261" s="99">
        <v>45643.710474537038</v>
      </c>
      <c r="C261" s="100">
        <v>135</v>
      </c>
      <c r="D261" s="101">
        <v>16.43</v>
      </c>
      <c r="E261" s="98">
        <v>2218.0500000000002</v>
      </c>
      <c r="F261" s="101" t="s">
        <v>12</v>
      </c>
    </row>
    <row r="262" spans="2:6">
      <c r="B262" s="99">
        <v>45643.710474537038</v>
      </c>
      <c r="C262" s="100">
        <v>325</v>
      </c>
      <c r="D262" s="101">
        <v>16.43</v>
      </c>
      <c r="E262" s="98">
        <v>5339.75</v>
      </c>
      <c r="F262" s="101" t="s">
        <v>12</v>
      </c>
    </row>
    <row r="263" spans="2:6">
      <c r="B263" s="99">
        <v>45643.710474537038</v>
      </c>
      <c r="C263" s="100">
        <v>332</v>
      </c>
      <c r="D263" s="101">
        <v>16.43</v>
      </c>
      <c r="E263" s="98">
        <v>5454.76</v>
      </c>
      <c r="F263" s="101" t="s">
        <v>12</v>
      </c>
    </row>
    <row r="264" spans="2:6">
      <c r="B264" s="99">
        <v>45643.710474537038</v>
      </c>
      <c r="C264" s="100">
        <v>332</v>
      </c>
      <c r="D264" s="101">
        <v>16.43</v>
      </c>
      <c r="E264" s="98">
        <v>5454.76</v>
      </c>
      <c r="F264" s="101" t="s">
        <v>12</v>
      </c>
    </row>
    <row r="265" spans="2:6">
      <c r="B265" s="99">
        <v>45643.71261574074</v>
      </c>
      <c r="C265" s="100">
        <v>249</v>
      </c>
      <c r="D265" s="101">
        <v>16.399999999999999</v>
      </c>
      <c r="E265" s="98">
        <v>4083.5999999999995</v>
      </c>
      <c r="F265" s="101" t="s">
        <v>12</v>
      </c>
    </row>
    <row r="266" spans="2:6">
      <c r="B266" s="99">
        <v>45643.71597222222</v>
      </c>
      <c r="C266" s="100">
        <v>251</v>
      </c>
      <c r="D266" s="101">
        <v>16.399999999999999</v>
      </c>
      <c r="E266" s="98">
        <v>4116.3999999999996</v>
      </c>
      <c r="F266" s="101" t="s">
        <v>12</v>
      </c>
    </row>
    <row r="267" spans="2:6">
      <c r="B267" s="99">
        <v>45643.71597222222</v>
      </c>
      <c r="C267" s="100">
        <v>266</v>
      </c>
      <c r="D267" s="101">
        <v>16.399999999999999</v>
      </c>
      <c r="E267" s="98">
        <v>4362.3999999999996</v>
      </c>
      <c r="F267" s="101" t="s">
        <v>12</v>
      </c>
    </row>
    <row r="268" spans="2:6">
      <c r="B268" s="99">
        <v>45643.717291666668</v>
      </c>
      <c r="C268" s="100">
        <v>258</v>
      </c>
      <c r="D268" s="101">
        <v>16.399999999999999</v>
      </c>
      <c r="E268" s="98">
        <v>4231.2</v>
      </c>
      <c r="F268" s="101" t="s">
        <v>12</v>
      </c>
    </row>
    <row r="269" spans="2:6">
      <c r="B269" s="99">
        <v>45643.721886574072</v>
      </c>
      <c r="C269" s="100">
        <v>225</v>
      </c>
      <c r="D269" s="101">
        <v>16.399999999999999</v>
      </c>
      <c r="E269" s="98">
        <v>3689.9999999999995</v>
      </c>
      <c r="F269" s="101" t="s">
        <v>12</v>
      </c>
    </row>
    <row r="270" spans="2:6">
      <c r="B270" s="99">
        <v>45643.722233796296</v>
      </c>
      <c r="C270" s="100">
        <v>106</v>
      </c>
      <c r="D270" s="101">
        <v>16.399999999999999</v>
      </c>
      <c r="E270" s="98">
        <v>1738.3999999999999</v>
      </c>
      <c r="F270" s="101" t="s">
        <v>12</v>
      </c>
    </row>
    <row r="271" spans="2:6">
      <c r="B271" s="99">
        <v>45643.722233796296</v>
      </c>
      <c r="C271" s="100">
        <v>259</v>
      </c>
      <c r="D271" s="101">
        <v>16.399999999999999</v>
      </c>
      <c r="E271" s="98">
        <v>4247.5999999999995</v>
      </c>
      <c r="F271" s="101" t="s">
        <v>12</v>
      </c>
    </row>
  </sheetData>
  <conditionalFormatting sqref="D15:D17">
    <cfRule type="expression" dxfId="20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95BC7-2FDE-4572-90F4-79B32D801769}">
  <sheetPr codeName="Sheet124"/>
  <dimension ref="B1:L256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42</v>
      </c>
      <c r="C15" s="83">
        <f>SUMIF(F20:F5000,F15,C20:C5000)</f>
        <v>47773</v>
      </c>
      <c r="D15" s="84">
        <f>E15/C15</f>
        <v>16.706036045465012</v>
      </c>
      <c r="E15" s="84">
        <f>SUMIF(F20:F5000,F15,E20:E5000)</f>
        <v>798097.46000000008</v>
      </c>
      <c r="F15" s="85" t="s">
        <v>12</v>
      </c>
    </row>
    <row r="16" spans="2:10">
      <c r="B16" s="30">
        <v>45642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42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42.378472222219</v>
      </c>
      <c r="C20" s="55">
        <v>66</v>
      </c>
      <c r="D20" s="68">
        <v>16.7</v>
      </c>
      <c r="E20" s="57">
        <v>1102.2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42.378472222219</v>
      </c>
      <c r="C21" s="55">
        <v>56</v>
      </c>
      <c r="D21" s="68">
        <v>16.7</v>
      </c>
      <c r="E21" s="57">
        <v>935.19999999999993</v>
      </c>
      <c r="F21" s="56" t="s">
        <v>12</v>
      </c>
    </row>
    <row r="22" spans="2:12" ht="12.75">
      <c r="B22" s="49">
        <v>45642.382291666669</v>
      </c>
      <c r="C22" s="55">
        <v>42</v>
      </c>
      <c r="D22" s="68">
        <v>16.77</v>
      </c>
      <c r="E22" s="57">
        <v>704.34</v>
      </c>
      <c r="F22" s="56" t="s">
        <v>12</v>
      </c>
    </row>
    <row r="23" spans="2:12" ht="12.75">
      <c r="B23" s="49">
        <v>45642.382291666669</v>
      </c>
      <c r="C23" s="55">
        <v>261</v>
      </c>
      <c r="D23" s="68">
        <v>16.77</v>
      </c>
      <c r="E23" s="57">
        <v>4376.97</v>
      </c>
      <c r="F23" s="56" t="s">
        <v>12</v>
      </c>
    </row>
    <row r="24" spans="2:12" ht="12.75">
      <c r="B24" s="49">
        <v>45642.382291666669</v>
      </c>
      <c r="C24" s="55">
        <v>130</v>
      </c>
      <c r="D24" s="68">
        <v>16.77</v>
      </c>
      <c r="E24" s="57">
        <v>2180.1</v>
      </c>
      <c r="F24" s="56" t="s">
        <v>12</v>
      </c>
    </row>
    <row r="25" spans="2:12" ht="12.75">
      <c r="B25" s="49">
        <v>45642.382291666669</v>
      </c>
      <c r="C25" s="55">
        <v>291</v>
      </c>
      <c r="D25" s="68">
        <v>16.77</v>
      </c>
      <c r="E25" s="57">
        <v>4880.07</v>
      </c>
      <c r="F25" s="56" t="s">
        <v>12</v>
      </c>
    </row>
    <row r="26" spans="2:12" ht="12.75">
      <c r="B26" s="49">
        <v>45642.382291666669</v>
      </c>
      <c r="C26" s="55">
        <v>192</v>
      </c>
      <c r="D26" s="68">
        <v>16.77</v>
      </c>
      <c r="E26" s="57">
        <v>3219.84</v>
      </c>
      <c r="F26" s="56" t="s">
        <v>12</v>
      </c>
    </row>
    <row r="27" spans="2:12" ht="12.75">
      <c r="B27" s="49">
        <v>45642.382569444446</v>
      </c>
      <c r="C27" s="55">
        <v>216</v>
      </c>
      <c r="D27" s="68">
        <v>16.77</v>
      </c>
      <c r="E27" s="57">
        <v>3622.3199999999997</v>
      </c>
      <c r="F27" s="56" t="s">
        <v>12</v>
      </c>
    </row>
    <row r="28" spans="2:12" ht="12.75">
      <c r="B28" s="49">
        <v>45642.382569444446</v>
      </c>
      <c r="C28" s="55">
        <v>33</v>
      </c>
      <c r="D28" s="68">
        <v>16.77</v>
      </c>
      <c r="E28" s="57">
        <v>553.41</v>
      </c>
      <c r="F28" s="56" t="s">
        <v>12</v>
      </c>
    </row>
    <row r="29" spans="2:12" ht="12.75">
      <c r="B29" s="49">
        <v>45642.382569444446</v>
      </c>
      <c r="C29" s="55">
        <v>322</v>
      </c>
      <c r="D29" s="68">
        <v>16.77</v>
      </c>
      <c r="E29" s="57">
        <v>5399.94</v>
      </c>
      <c r="F29" s="56" t="s">
        <v>12</v>
      </c>
    </row>
    <row r="30" spans="2:12" ht="12.75">
      <c r="B30" s="49">
        <v>45642.383773148147</v>
      </c>
      <c r="C30" s="55">
        <v>28</v>
      </c>
      <c r="D30" s="68">
        <v>16.77</v>
      </c>
      <c r="E30" s="57">
        <v>469.56</v>
      </c>
      <c r="F30" s="56" t="s">
        <v>12</v>
      </c>
    </row>
    <row r="31" spans="2:12" ht="12.75">
      <c r="B31" s="49">
        <v>45642.383773148147</v>
      </c>
      <c r="C31" s="55">
        <v>239</v>
      </c>
      <c r="D31" s="68">
        <v>16.77</v>
      </c>
      <c r="E31" s="57">
        <v>4008.0299999999997</v>
      </c>
      <c r="F31" s="56" t="s">
        <v>12</v>
      </c>
    </row>
    <row r="32" spans="2:12" ht="12.75">
      <c r="B32" s="49">
        <v>45642.383773148147</v>
      </c>
      <c r="C32" s="55">
        <v>111</v>
      </c>
      <c r="D32" s="68">
        <v>16.77</v>
      </c>
      <c r="E32" s="57">
        <v>1861.47</v>
      </c>
      <c r="F32" s="56" t="s">
        <v>12</v>
      </c>
    </row>
    <row r="33" spans="2:6" ht="12.75">
      <c r="B33" s="49">
        <v>45642.383773148147</v>
      </c>
      <c r="C33" s="55">
        <v>387</v>
      </c>
      <c r="D33" s="68">
        <v>16.77</v>
      </c>
      <c r="E33" s="57">
        <v>6489.99</v>
      </c>
      <c r="F33" s="56" t="s">
        <v>12</v>
      </c>
    </row>
    <row r="34" spans="2:6" ht="12.75">
      <c r="B34" s="49">
        <v>45642.383773148147</v>
      </c>
      <c r="C34" s="55">
        <v>239</v>
      </c>
      <c r="D34" s="68">
        <v>16.77</v>
      </c>
      <c r="E34" s="57">
        <v>4008.0299999999997</v>
      </c>
      <c r="F34" s="56" t="s">
        <v>12</v>
      </c>
    </row>
    <row r="35" spans="2:6" ht="12.75">
      <c r="B35" s="49">
        <v>45642.383773148147</v>
      </c>
      <c r="C35" s="55">
        <v>387</v>
      </c>
      <c r="D35" s="68">
        <v>16.77</v>
      </c>
      <c r="E35" s="57">
        <v>6489.99</v>
      </c>
      <c r="F35" s="56" t="s">
        <v>12</v>
      </c>
    </row>
    <row r="36" spans="2:6" ht="12.75">
      <c r="B36" s="49">
        <v>45642.391574074078</v>
      </c>
      <c r="C36" s="55">
        <v>37</v>
      </c>
      <c r="D36" s="68">
        <v>16.75</v>
      </c>
      <c r="E36" s="57">
        <v>619.75</v>
      </c>
      <c r="F36" s="56" t="s">
        <v>12</v>
      </c>
    </row>
    <row r="37" spans="2:6" ht="12.75">
      <c r="B37" s="49">
        <v>45642.391574074078</v>
      </c>
      <c r="C37" s="55">
        <v>180</v>
      </c>
      <c r="D37" s="68">
        <v>16.75</v>
      </c>
      <c r="E37" s="57">
        <v>3015</v>
      </c>
      <c r="F37" s="56" t="s">
        <v>12</v>
      </c>
    </row>
    <row r="38" spans="2:6" ht="12.75">
      <c r="B38" s="49">
        <v>45642.391643518517</v>
      </c>
      <c r="C38" s="55">
        <v>225</v>
      </c>
      <c r="D38" s="68">
        <v>16.75</v>
      </c>
      <c r="E38" s="57">
        <v>3768.75</v>
      </c>
      <c r="F38" s="56" t="s">
        <v>12</v>
      </c>
    </row>
    <row r="39" spans="2:6" ht="12.75">
      <c r="B39" s="49">
        <v>45642.393043981479</v>
      </c>
      <c r="C39" s="55">
        <v>480</v>
      </c>
      <c r="D39" s="68">
        <v>16.739999999999998</v>
      </c>
      <c r="E39" s="57">
        <v>8035.1999999999989</v>
      </c>
      <c r="F39" s="56" t="s">
        <v>12</v>
      </c>
    </row>
    <row r="40" spans="2:6" ht="12.75">
      <c r="B40" s="49">
        <v>45642.393043981479</v>
      </c>
      <c r="C40" s="55">
        <v>317</v>
      </c>
      <c r="D40" s="68">
        <v>16.739999999999998</v>
      </c>
      <c r="E40" s="57">
        <v>5306.58</v>
      </c>
      <c r="F40" s="56" t="s">
        <v>12</v>
      </c>
    </row>
    <row r="41" spans="2:6" ht="12.75">
      <c r="B41" s="49">
        <v>45642.398587962962</v>
      </c>
      <c r="C41" s="55">
        <v>247</v>
      </c>
      <c r="D41" s="68">
        <v>16.77</v>
      </c>
      <c r="E41" s="57">
        <v>4142.1899999999996</v>
      </c>
      <c r="F41" s="56" t="s">
        <v>12</v>
      </c>
    </row>
    <row r="42" spans="2:6" ht="12.75">
      <c r="B42" s="49">
        <v>45642.398587962962</v>
      </c>
      <c r="C42" s="55">
        <v>10</v>
      </c>
      <c r="D42" s="68">
        <v>16.77</v>
      </c>
      <c r="E42" s="57">
        <v>167.7</v>
      </c>
      <c r="F42" s="56" t="s">
        <v>12</v>
      </c>
    </row>
    <row r="43" spans="2:6" ht="12.75">
      <c r="B43" s="49">
        <v>45642.399293981478</v>
      </c>
      <c r="C43" s="55">
        <v>236</v>
      </c>
      <c r="D43" s="68">
        <v>16.760000000000002</v>
      </c>
      <c r="E43" s="57">
        <v>3955.3600000000006</v>
      </c>
      <c r="F43" s="56" t="s">
        <v>12</v>
      </c>
    </row>
    <row r="44" spans="2:6" ht="12.75">
      <c r="B44" s="49">
        <v>45642.399293981478</v>
      </c>
      <c r="C44" s="55">
        <v>314</v>
      </c>
      <c r="D44" s="68">
        <v>16.760000000000002</v>
      </c>
      <c r="E44" s="57">
        <v>5262.64</v>
      </c>
      <c r="F44" s="56" t="s">
        <v>12</v>
      </c>
    </row>
    <row r="45" spans="2:6" ht="12.75">
      <c r="B45" s="49">
        <v>45642.399293981478</v>
      </c>
      <c r="C45" s="55">
        <v>441</v>
      </c>
      <c r="D45" s="68">
        <v>16.760000000000002</v>
      </c>
      <c r="E45" s="57">
        <v>7391.1600000000008</v>
      </c>
      <c r="F45" s="56" t="s">
        <v>12</v>
      </c>
    </row>
    <row r="46" spans="2:6" ht="12.75">
      <c r="B46" s="49">
        <v>45642.399293981478</v>
      </c>
      <c r="C46" s="55">
        <v>147</v>
      </c>
      <c r="D46" s="68">
        <v>16.760000000000002</v>
      </c>
      <c r="E46" s="57">
        <v>2463.7200000000003</v>
      </c>
      <c r="F46" s="56" t="s">
        <v>12</v>
      </c>
    </row>
    <row r="47" spans="2:6" ht="12.75">
      <c r="B47" s="49">
        <v>45642.399293981478</v>
      </c>
      <c r="C47" s="55">
        <v>250</v>
      </c>
      <c r="D47" s="68">
        <v>16.760000000000002</v>
      </c>
      <c r="E47" s="57">
        <v>4190</v>
      </c>
      <c r="F47" s="56" t="s">
        <v>12</v>
      </c>
    </row>
    <row r="48" spans="2:6" ht="12.75">
      <c r="B48" s="49">
        <v>45642.405451388891</v>
      </c>
      <c r="C48" s="55">
        <v>233</v>
      </c>
      <c r="D48" s="68">
        <v>16.760000000000002</v>
      </c>
      <c r="E48" s="57">
        <v>3905.0800000000004</v>
      </c>
      <c r="F48" s="56" t="s">
        <v>12</v>
      </c>
    </row>
    <row r="49" spans="2:6" ht="12.75">
      <c r="B49" s="49">
        <v>45642.405451388891</v>
      </c>
      <c r="C49" s="55">
        <v>225</v>
      </c>
      <c r="D49" s="68">
        <v>16.760000000000002</v>
      </c>
      <c r="E49" s="57">
        <v>3771.0000000000005</v>
      </c>
      <c r="F49" s="56" t="s">
        <v>12</v>
      </c>
    </row>
    <row r="50" spans="2:6" ht="12.75">
      <c r="B50" s="49">
        <v>45642.405451388891</v>
      </c>
      <c r="C50" s="55">
        <v>239</v>
      </c>
      <c r="D50" s="68">
        <v>16.760000000000002</v>
      </c>
      <c r="E50" s="57">
        <v>4005.6400000000003</v>
      </c>
      <c r="F50" s="56" t="s">
        <v>12</v>
      </c>
    </row>
    <row r="51" spans="2:6" ht="12.75">
      <c r="B51" s="49">
        <v>45642.409189814818</v>
      </c>
      <c r="C51" s="55">
        <v>50</v>
      </c>
      <c r="D51" s="68">
        <v>16.78</v>
      </c>
      <c r="E51" s="57">
        <v>839</v>
      </c>
      <c r="F51" s="56" t="s">
        <v>12</v>
      </c>
    </row>
    <row r="52" spans="2:6" ht="12.75">
      <c r="B52" s="49">
        <v>45642.409189814818</v>
      </c>
      <c r="C52" s="55">
        <v>178</v>
      </c>
      <c r="D52" s="68">
        <v>16.78</v>
      </c>
      <c r="E52" s="57">
        <v>2986.84</v>
      </c>
      <c r="F52" s="56" t="s">
        <v>12</v>
      </c>
    </row>
    <row r="53" spans="2:6" ht="12.75">
      <c r="B53" s="49">
        <v>45642.410891203705</v>
      </c>
      <c r="C53" s="55">
        <v>229</v>
      </c>
      <c r="D53" s="68">
        <v>16.760000000000002</v>
      </c>
      <c r="E53" s="57">
        <v>3838.0400000000004</v>
      </c>
      <c r="F53" s="56" t="s">
        <v>12</v>
      </c>
    </row>
    <row r="54" spans="2:6" ht="12.75">
      <c r="B54" s="49">
        <v>45642.410891203705</v>
      </c>
      <c r="C54" s="55">
        <v>248</v>
      </c>
      <c r="D54" s="68">
        <v>16.760000000000002</v>
      </c>
      <c r="E54" s="57">
        <v>4156.4800000000005</v>
      </c>
      <c r="F54" s="56" t="s">
        <v>12</v>
      </c>
    </row>
    <row r="55" spans="2:6" ht="12.75">
      <c r="B55" s="49">
        <v>45642.410891203705</v>
      </c>
      <c r="C55" s="55">
        <v>236</v>
      </c>
      <c r="D55" s="68">
        <v>16.760000000000002</v>
      </c>
      <c r="E55" s="57">
        <v>3955.3600000000006</v>
      </c>
      <c r="F55" s="56" t="s">
        <v>12</v>
      </c>
    </row>
    <row r="56" spans="2:6" ht="12.75">
      <c r="B56" s="49">
        <v>45642.416817129626</v>
      </c>
      <c r="C56" s="55">
        <v>43</v>
      </c>
      <c r="D56" s="68">
        <v>16.73</v>
      </c>
      <c r="E56" s="57">
        <v>719.39</v>
      </c>
      <c r="F56" s="56" t="s">
        <v>12</v>
      </c>
    </row>
    <row r="57" spans="2:6" ht="12.75">
      <c r="B57" s="49">
        <v>45642.416817129626</v>
      </c>
      <c r="C57" s="55">
        <v>180</v>
      </c>
      <c r="D57" s="68">
        <v>16.73</v>
      </c>
      <c r="E57" s="57">
        <v>3011.4</v>
      </c>
      <c r="F57" s="56" t="s">
        <v>12</v>
      </c>
    </row>
    <row r="58" spans="2:6" ht="12.75">
      <c r="B58" s="49">
        <v>45642.416817129626</v>
      </c>
      <c r="C58" s="55">
        <v>124</v>
      </c>
      <c r="D58" s="68">
        <v>16.73</v>
      </c>
      <c r="E58" s="57">
        <v>2074.52</v>
      </c>
      <c r="F58" s="56" t="s">
        <v>12</v>
      </c>
    </row>
    <row r="59" spans="2:6" ht="12.75">
      <c r="B59" s="49">
        <v>45642.416817129626</v>
      </c>
      <c r="C59" s="55">
        <v>258</v>
      </c>
      <c r="D59" s="68">
        <v>16.73</v>
      </c>
      <c r="E59" s="57">
        <v>4316.34</v>
      </c>
      <c r="F59" s="56" t="s">
        <v>12</v>
      </c>
    </row>
    <row r="60" spans="2:6" ht="12.75">
      <c r="B60" s="49">
        <v>45642.416817129626</v>
      </c>
      <c r="C60" s="55">
        <v>109</v>
      </c>
      <c r="D60" s="68">
        <v>16.73</v>
      </c>
      <c r="E60" s="57">
        <v>1823.57</v>
      </c>
      <c r="F60" s="56" t="s">
        <v>12</v>
      </c>
    </row>
    <row r="61" spans="2:6" ht="12.75">
      <c r="B61" s="49">
        <v>45642.416817129626</v>
      </c>
      <c r="C61" s="55">
        <v>900</v>
      </c>
      <c r="D61" s="68">
        <v>16.73</v>
      </c>
      <c r="E61" s="57">
        <v>15057</v>
      </c>
      <c r="F61" s="56" t="s">
        <v>12</v>
      </c>
    </row>
    <row r="62" spans="2:6" ht="12.75">
      <c r="B62" s="49">
        <v>45642.416817129626</v>
      </c>
      <c r="C62" s="55">
        <v>100</v>
      </c>
      <c r="D62" s="68">
        <v>16.73</v>
      </c>
      <c r="E62" s="57">
        <v>1673</v>
      </c>
      <c r="F62" s="56" t="s">
        <v>12</v>
      </c>
    </row>
    <row r="63" spans="2:6" ht="12.75">
      <c r="B63" s="49">
        <v>45642.425636574073</v>
      </c>
      <c r="C63" s="55">
        <v>261</v>
      </c>
      <c r="D63" s="68">
        <v>16.739999999999998</v>
      </c>
      <c r="E63" s="57">
        <v>4369.1399999999994</v>
      </c>
      <c r="F63" s="56" t="s">
        <v>12</v>
      </c>
    </row>
    <row r="64" spans="2:6" ht="12.75">
      <c r="B64" s="49">
        <v>45642.425636574073</v>
      </c>
      <c r="C64" s="55">
        <v>42</v>
      </c>
      <c r="D64" s="68">
        <v>16.75</v>
      </c>
      <c r="E64" s="57">
        <v>703.5</v>
      </c>
      <c r="F64" s="56" t="s">
        <v>12</v>
      </c>
    </row>
    <row r="65" spans="2:6" ht="12.75">
      <c r="B65" s="49">
        <v>45642.425636574073</v>
      </c>
      <c r="C65" s="55">
        <v>515</v>
      </c>
      <c r="D65" s="68">
        <v>16.75</v>
      </c>
      <c r="E65" s="57">
        <v>8626.25</v>
      </c>
      <c r="F65" s="56" t="s">
        <v>12</v>
      </c>
    </row>
    <row r="66" spans="2:6" ht="12.75">
      <c r="B66" s="49">
        <v>45642.425636574073</v>
      </c>
      <c r="C66" s="55">
        <v>248</v>
      </c>
      <c r="D66" s="68">
        <v>16.75</v>
      </c>
      <c r="E66" s="57">
        <v>4154</v>
      </c>
      <c r="F66" s="56" t="s">
        <v>12</v>
      </c>
    </row>
    <row r="67" spans="2:6" ht="12.75">
      <c r="B67" s="49">
        <v>45642.431655092594</v>
      </c>
      <c r="C67" s="55">
        <v>41</v>
      </c>
      <c r="D67" s="68">
        <v>16.739999999999998</v>
      </c>
      <c r="E67" s="57">
        <v>686.33999999999992</v>
      </c>
      <c r="F67" s="56" t="s">
        <v>12</v>
      </c>
    </row>
    <row r="68" spans="2:6" ht="12.75">
      <c r="B68" s="49">
        <v>45642.431655092594</v>
      </c>
      <c r="C68" s="55">
        <v>56</v>
      </c>
      <c r="D68" s="68">
        <v>16.739999999999998</v>
      </c>
      <c r="E68" s="57">
        <v>937.43999999999994</v>
      </c>
      <c r="F68" s="56" t="s">
        <v>12</v>
      </c>
    </row>
    <row r="69" spans="2:6" ht="12.75">
      <c r="B69" s="49">
        <v>45642.431655092594</v>
      </c>
      <c r="C69" s="55">
        <v>64</v>
      </c>
      <c r="D69" s="68">
        <v>16.739999999999998</v>
      </c>
      <c r="E69" s="57">
        <v>1071.3599999999999</v>
      </c>
      <c r="F69" s="56" t="s">
        <v>12</v>
      </c>
    </row>
    <row r="70" spans="2:6" ht="12.75">
      <c r="B70" s="49">
        <v>45642.431655092594</v>
      </c>
      <c r="C70" s="55">
        <v>103</v>
      </c>
      <c r="D70" s="68">
        <v>16.739999999999998</v>
      </c>
      <c r="E70" s="57">
        <v>1724.2199999999998</v>
      </c>
      <c r="F70" s="56" t="s">
        <v>12</v>
      </c>
    </row>
    <row r="71" spans="2:6" ht="12.75">
      <c r="B71" s="49">
        <v>45642.434976851851</v>
      </c>
      <c r="C71" s="55">
        <v>55</v>
      </c>
      <c r="D71" s="68">
        <v>16.739999999999998</v>
      </c>
      <c r="E71" s="57">
        <v>920.69999999999993</v>
      </c>
      <c r="F71" s="56" t="s">
        <v>12</v>
      </c>
    </row>
    <row r="72" spans="2:6" ht="12.75">
      <c r="B72" s="49">
        <v>45642.434976851851</v>
      </c>
      <c r="C72" s="55">
        <v>57</v>
      </c>
      <c r="D72" s="68">
        <v>16.739999999999998</v>
      </c>
      <c r="E72" s="57">
        <v>954.18</v>
      </c>
      <c r="F72" s="56" t="s">
        <v>12</v>
      </c>
    </row>
    <row r="73" spans="2:6" ht="12.75">
      <c r="B73" s="49">
        <v>45642.434976851851</v>
      </c>
      <c r="C73" s="55">
        <v>119</v>
      </c>
      <c r="D73" s="68">
        <v>16.739999999999998</v>
      </c>
      <c r="E73" s="57">
        <v>1992.0599999999997</v>
      </c>
      <c r="F73" s="56" t="s">
        <v>12</v>
      </c>
    </row>
    <row r="74" spans="2:6" ht="12.75">
      <c r="B74" s="49">
        <v>45642.436122685183</v>
      </c>
      <c r="C74" s="55">
        <v>40</v>
      </c>
      <c r="D74" s="68">
        <v>16.72</v>
      </c>
      <c r="E74" s="57">
        <v>668.8</v>
      </c>
      <c r="F74" s="56" t="s">
        <v>12</v>
      </c>
    </row>
    <row r="75" spans="2:6" ht="12.75">
      <c r="B75" s="49">
        <v>45642.436122685183</v>
      </c>
      <c r="C75" s="55">
        <v>350</v>
      </c>
      <c r="D75" s="68">
        <v>16.72</v>
      </c>
      <c r="E75" s="57">
        <v>5852</v>
      </c>
      <c r="F75" s="56" t="s">
        <v>12</v>
      </c>
    </row>
    <row r="76" spans="2:6" ht="12.75">
      <c r="B76" s="49">
        <v>45642.436122685183</v>
      </c>
      <c r="C76" s="55">
        <v>529</v>
      </c>
      <c r="D76" s="68">
        <v>16.72</v>
      </c>
      <c r="E76" s="57">
        <v>8844.8799999999992</v>
      </c>
      <c r="F76" s="56" t="s">
        <v>12</v>
      </c>
    </row>
    <row r="77" spans="2:6" ht="12.75">
      <c r="B77" s="49">
        <v>45642.436122685183</v>
      </c>
      <c r="C77" s="55">
        <v>350</v>
      </c>
      <c r="D77" s="68">
        <v>16.72</v>
      </c>
      <c r="E77" s="57">
        <v>5852</v>
      </c>
      <c r="F77" s="56" t="s">
        <v>12</v>
      </c>
    </row>
    <row r="78" spans="2:6" ht="12.75">
      <c r="B78" s="49">
        <v>45642.441168981481</v>
      </c>
      <c r="C78" s="55">
        <v>107</v>
      </c>
      <c r="D78" s="68">
        <v>16.7</v>
      </c>
      <c r="E78" s="57">
        <v>1786.8999999999999</v>
      </c>
      <c r="F78" s="56" t="s">
        <v>12</v>
      </c>
    </row>
    <row r="79" spans="2:6" ht="12.75">
      <c r="B79" s="49">
        <v>45642.441608796296</v>
      </c>
      <c r="C79" s="55">
        <v>58</v>
      </c>
      <c r="D79" s="68">
        <v>16.71</v>
      </c>
      <c r="E79" s="57">
        <v>969.18000000000006</v>
      </c>
      <c r="F79" s="56" t="s">
        <v>12</v>
      </c>
    </row>
    <row r="80" spans="2:6" ht="12.75">
      <c r="B80" s="49">
        <v>45642.441608796296</v>
      </c>
      <c r="C80" s="55">
        <v>223</v>
      </c>
      <c r="D80" s="68">
        <v>16.71</v>
      </c>
      <c r="E80" s="57">
        <v>3726.3300000000004</v>
      </c>
      <c r="F80" s="56" t="s">
        <v>12</v>
      </c>
    </row>
    <row r="81" spans="2:6" ht="12.75">
      <c r="B81" s="49">
        <v>45642.441608796296</v>
      </c>
      <c r="C81" s="55">
        <v>399</v>
      </c>
      <c r="D81" s="68">
        <v>16.71</v>
      </c>
      <c r="E81" s="57">
        <v>6667.29</v>
      </c>
      <c r="F81" s="56" t="s">
        <v>12</v>
      </c>
    </row>
    <row r="82" spans="2:6" ht="12.75">
      <c r="B82" s="49">
        <v>45642.449537037035</v>
      </c>
      <c r="C82" s="55">
        <v>18</v>
      </c>
      <c r="D82" s="68">
        <v>16.72</v>
      </c>
      <c r="E82" s="57">
        <v>300.95999999999998</v>
      </c>
      <c r="F82" s="56" t="s">
        <v>12</v>
      </c>
    </row>
    <row r="83" spans="2:6" ht="12.75">
      <c r="B83" s="49">
        <v>45642.449537037035</v>
      </c>
      <c r="C83" s="55">
        <v>259</v>
      </c>
      <c r="D83" s="68">
        <v>16.72</v>
      </c>
      <c r="E83" s="57">
        <v>4330.4799999999996</v>
      </c>
      <c r="F83" s="56" t="s">
        <v>12</v>
      </c>
    </row>
    <row r="84" spans="2:6" ht="12.75">
      <c r="B84" s="49">
        <v>45642.449537037035</v>
      </c>
      <c r="C84" s="55">
        <v>509</v>
      </c>
      <c r="D84" s="68">
        <v>16.72</v>
      </c>
      <c r="E84" s="57">
        <v>8510.48</v>
      </c>
      <c r="F84" s="56" t="s">
        <v>12</v>
      </c>
    </row>
    <row r="85" spans="2:6" ht="12.75">
      <c r="B85" s="49">
        <v>45642.45884259259</v>
      </c>
      <c r="C85" s="55">
        <v>54</v>
      </c>
      <c r="D85" s="68">
        <v>16.73</v>
      </c>
      <c r="E85" s="57">
        <v>903.42000000000007</v>
      </c>
      <c r="F85" s="56" t="s">
        <v>12</v>
      </c>
    </row>
    <row r="86" spans="2:6" ht="12.75">
      <c r="B86" s="49">
        <v>45642.45884259259</v>
      </c>
      <c r="C86" s="55">
        <v>55</v>
      </c>
      <c r="D86" s="68">
        <v>16.73</v>
      </c>
      <c r="E86" s="57">
        <v>920.15</v>
      </c>
      <c r="F86" s="56" t="s">
        <v>12</v>
      </c>
    </row>
    <row r="87" spans="2:6" ht="12.75">
      <c r="B87" s="49">
        <v>45642.459085648145</v>
      </c>
      <c r="C87" s="55">
        <v>23</v>
      </c>
      <c r="D87" s="68">
        <v>16.72</v>
      </c>
      <c r="E87" s="57">
        <v>384.55999999999995</v>
      </c>
      <c r="F87" s="56" t="s">
        <v>12</v>
      </c>
    </row>
    <row r="88" spans="2:6" ht="12.75">
      <c r="B88" s="49">
        <v>45642.459085648145</v>
      </c>
      <c r="C88" s="55">
        <v>393</v>
      </c>
      <c r="D88" s="68">
        <v>16.72</v>
      </c>
      <c r="E88" s="57">
        <v>6570.9599999999991</v>
      </c>
      <c r="F88" s="56" t="s">
        <v>12</v>
      </c>
    </row>
    <row r="89" spans="2:6" ht="12.75">
      <c r="B89" s="49">
        <v>45642.459085648145</v>
      </c>
      <c r="C89" s="55">
        <v>62</v>
      </c>
      <c r="D89" s="68">
        <v>16.72</v>
      </c>
      <c r="E89" s="57">
        <v>1036.6399999999999</v>
      </c>
      <c r="F89" s="56" t="s">
        <v>12</v>
      </c>
    </row>
    <row r="90" spans="2:6" ht="12.75">
      <c r="B90" s="49">
        <v>45642.459085648145</v>
      </c>
      <c r="C90" s="55">
        <v>246</v>
      </c>
      <c r="D90" s="68">
        <v>16.72</v>
      </c>
      <c r="E90" s="57">
        <v>4113.12</v>
      </c>
      <c r="F90" s="56" t="s">
        <v>12</v>
      </c>
    </row>
    <row r="91" spans="2:6" ht="12.75">
      <c r="B91" s="49">
        <v>45642.459085648145</v>
      </c>
      <c r="C91" s="55">
        <v>338</v>
      </c>
      <c r="D91" s="68">
        <v>16.72</v>
      </c>
      <c r="E91" s="57">
        <v>5651.36</v>
      </c>
      <c r="F91" s="56" t="s">
        <v>12</v>
      </c>
    </row>
    <row r="92" spans="2:6" ht="12.75">
      <c r="B92" s="49">
        <v>45642.459085648145</v>
      </c>
      <c r="C92" s="55">
        <v>6</v>
      </c>
      <c r="D92" s="68">
        <v>16.72</v>
      </c>
      <c r="E92" s="57">
        <v>100.32</v>
      </c>
      <c r="F92" s="56" t="s">
        <v>12</v>
      </c>
    </row>
    <row r="93" spans="2:6" ht="12.75">
      <c r="B93" s="49">
        <v>45642.459085648145</v>
      </c>
      <c r="C93" s="55">
        <v>147</v>
      </c>
      <c r="D93" s="68">
        <v>16.72</v>
      </c>
      <c r="E93" s="57">
        <v>2457.8399999999997</v>
      </c>
      <c r="F93" s="56" t="s">
        <v>12</v>
      </c>
    </row>
    <row r="94" spans="2:6" ht="12.75">
      <c r="B94" s="49">
        <v>45642.465243055558</v>
      </c>
      <c r="C94" s="55">
        <v>289</v>
      </c>
      <c r="D94" s="68">
        <v>16.690000000000001</v>
      </c>
      <c r="E94" s="57">
        <v>4823.4100000000008</v>
      </c>
      <c r="F94" s="56" t="s">
        <v>12</v>
      </c>
    </row>
    <row r="95" spans="2:6" ht="12.75">
      <c r="B95" s="49">
        <v>45642.465243055558</v>
      </c>
      <c r="C95" s="55">
        <v>231</v>
      </c>
      <c r="D95" s="68">
        <v>16.690000000000001</v>
      </c>
      <c r="E95" s="57">
        <v>3855.3900000000003</v>
      </c>
      <c r="F95" s="56" t="s">
        <v>12</v>
      </c>
    </row>
    <row r="96" spans="2:6" ht="12.75">
      <c r="B96" s="49">
        <v>45642.472557870373</v>
      </c>
      <c r="C96" s="55">
        <v>232</v>
      </c>
      <c r="D96" s="68">
        <v>16.649999999999999</v>
      </c>
      <c r="E96" s="57">
        <v>3862.7999999999997</v>
      </c>
      <c r="F96" s="56" t="s">
        <v>12</v>
      </c>
    </row>
    <row r="97" spans="2:6" ht="12.75">
      <c r="B97" s="49">
        <v>45642.472557870373</v>
      </c>
      <c r="C97" s="55">
        <v>215</v>
      </c>
      <c r="D97" s="68">
        <v>16.649999999999999</v>
      </c>
      <c r="E97" s="57">
        <v>3579.7499999999995</v>
      </c>
      <c r="F97" s="56" t="s">
        <v>12</v>
      </c>
    </row>
    <row r="98" spans="2:6" ht="12.75">
      <c r="B98" s="49">
        <v>45642.472557870373</v>
      </c>
      <c r="C98" s="55">
        <v>236</v>
      </c>
      <c r="D98" s="68">
        <v>16.649999999999999</v>
      </c>
      <c r="E98" s="57">
        <v>3929.3999999999996</v>
      </c>
      <c r="F98" s="56" t="s">
        <v>12</v>
      </c>
    </row>
    <row r="99" spans="2:6" ht="12.75">
      <c r="B99" s="49">
        <v>45642.472557870373</v>
      </c>
      <c r="C99" s="55">
        <v>12</v>
      </c>
      <c r="D99" s="68">
        <v>16.649999999999999</v>
      </c>
      <c r="E99" s="57">
        <v>199.79999999999998</v>
      </c>
      <c r="F99" s="56" t="s">
        <v>12</v>
      </c>
    </row>
    <row r="100" spans="2:6" ht="12.75">
      <c r="B100" s="49">
        <v>45642.472557870373</v>
      </c>
      <c r="C100" s="55">
        <v>253</v>
      </c>
      <c r="D100" s="68">
        <v>16.649999999999999</v>
      </c>
      <c r="E100" s="57">
        <v>4212.45</v>
      </c>
      <c r="F100" s="56" t="s">
        <v>12</v>
      </c>
    </row>
    <row r="101" spans="2:6" ht="12.75">
      <c r="B101" s="49">
        <v>45642.482847222222</v>
      </c>
      <c r="C101" s="55">
        <v>313</v>
      </c>
      <c r="D101" s="68">
        <v>16.670000000000002</v>
      </c>
      <c r="E101" s="57">
        <v>5217.7100000000009</v>
      </c>
      <c r="F101" s="56" t="s">
        <v>12</v>
      </c>
    </row>
    <row r="102" spans="2:6" ht="12.75">
      <c r="B102" s="49">
        <v>45642.482847222222</v>
      </c>
      <c r="C102" s="55">
        <v>223</v>
      </c>
      <c r="D102" s="68">
        <v>16.670000000000002</v>
      </c>
      <c r="E102" s="57">
        <v>3717.4100000000003</v>
      </c>
      <c r="F102" s="56" t="s">
        <v>12</v>
      </c>
    </row>
    <row r="103" spans="2:6" ht="12.75">
      <c r="B103" s="49">
        <v>45642.482847222222</v>
      </c>
      <c r="C103" s="55">
        <v>129</v>
      </c>
      <c r="D103" s="68">
        <v>16.670000000000002</v>
      </c>
      <c r="E103" s="57">
        <v>2150.4300000000003</v>
      </c>
      <c r="F103" s="56" t="s">
        <v>12</v>
      </c>
    </row>
    <row r="104" spans="2:6" ht="12.75">
      <c r="B104" s="49">
        <v>45642.484988425924</v>
      </c>
      <c r="C104" s="55">
        <v>230</v>
      </c>
      <c r="D104" s="68">
        <v>16.649999999999999</v>
      </c>
      <c r="E104" s="57">
        <v>3829.4999999999995</v>
      </c>
      <c r="F104" s="56" t="s">
        <v>12</v>
      </c>
    </row>
    <row r="105" spans="2:6" ht="12.75">
      <c r="B105" s="49">
        <v>45642.484988425924</v>
      </c>
      <c r="C105" s="55">
        <v>246</v>
      </c>
      <c r="D105" s="68">
        <v>16.649999999999999</v>
      </c>
      <c r="E105" s="57">
        <v>4095.8999999999996</v>
      </c>
      <c r="F105" s="56" t="s">
        <v>12</v>
      </c>
    </row>
    <row r="106" spans="2:6" ht="12.75">
      <c r="B106" s="49">
        <v>45642.484988425924</v>
      </c>
      <c r="C106" s="55">
        <v>224</v>
      </c>
      <c r="D106" s="68">
        <v>16.649999999999999</v>
      </c>
      <c r="E106" s="57">
        <v>3729.5999999999995</v>
      </c>
      <c r="F106" s="56" t="s">
        <v>12</v>
      </c>
    </row>
    <row r="107" spans="2:6" ht="12.75">
      <c r="B107" s="49">
        <v>45642.496249999997</v>
      </c>
      <c r="C107" s="55">
        <v>267</v>
      </c>
      <c r="D107" s="68">
        <v>16.690000000000001</v>
      </c>
      <c r="E107" s="57">
        <v>4456.2300000000005</v>
      </c>
      <c r="F107" s="56" t="s">
        <v>12</v>
      </c>
    </row>
    <row r="108" spans="2:6" ht="12.75">
      <c r="B108" s="49">
        <v>45642.498969907407</v>
      </c>
      <c r="C108" s="55">
        <v>24</v>
      </c>
      <c r="D108" s="68">
        <v>16.690000000000001</v>
      </c>
      <c r="E108" s="57">
        <v>400.56000000000006</v>
      </c>
      <c r="F108" s="56" t="s">
        <v>12</v>
      </c>
    </row>
    <row r="109" spans="2:6" ht="12.75">
      <c r="B109" s="49">
        <v>45642.498969907407</v>
      </c>
      <c r="C109" s="55">
        <v>215</v>
      </c>
      <c r="D109" s="68">
        <v>16.690000000000001</v>
      </c>
      <c r="E109" s="57">
        <v>3588.3500000000004</v>
      </c>
      <c r="F109" s="56" t="s">
        <v>12</v>
      </c>
    </row>
    <row r="110" spans="2:6" ht="12.75">
      <c r="B110" s="49">
        <v>45642.500150462962</v>
      </c>
      <c r="C110" s="55">
        <v>109</v>
      </c>
      <c r="D110" s="68">
        <v>16.68</v>
      </c>
      <c r="E110" s="57">
        <v>1818.12</v>
      </c>
      <c r="F110" s="56" t="s">
        <v>12</v>
      </c>
    </row>
    <row r="111" spans="2:6" ht="12.75">
      <c r="B111" s="49">
        <v>45642.500150462962</v>
      </c>
      <c r="C111" s="55">
        <v>285</v>
      </c>
      <c r="D111" s="68">
        <v>16.68</v>
      </c>
      <c r="E111" s="57">
        <v>4753.8</v>
      </c>
      <c r="F111" s="56" t="s">
        <v>12</v>
      </c>
    </row>
    <row r="112" spans="2:6" ht="12.75">
      <c r="B112" s="49">
        <v>45642.500150462962</v>
      </c>
      <c r="C112" s="55">
        <v>244</v>
      </c>
      <c r="D112" s="68">
        <v>16.68</v>
      </c>
      <c r="E112" s="57">
        <v>4069.92</v>
      </c>
      <c r="F112" s="56" t="s">
        <v>12</v>
      </c>
    </row>
    <row r="113" spans="2:6" ht="12.75">
      <c r="B113" s="49">
        <v>45642.500150462962</v>
      </c>
      <c r="C113" s="55">
        <v>145</v>
      </c>
      <c r="D113" s="68">
        <v>16.68</v>
      </c>
      <c r="E113" s="57">
        <v>2418.6</v>
      </c>
      <c r="F113" s="56" t="s">
        <v>12</v>
      </c>
    </row>
    <row r="114" spans="2:6" ht="12.75">
      <c r="B114" s="49">
        <v>45642.500150462962</v>
      </c>
      <c r="C114" s="55">
        <v>1</v>
      </c>
      <c r="D114" s="68">
        <v>16.68</v>
      </c>
      <c r="E114" s="57">
        <v>16.68</v>
      </c>
      <c r="F114" s="56" t="s">
        <v>12</v>
      </c>
    </row>
    <row r="115" spans="2:6" ht="12.75">
      <c r="B115" s="49">
        <v>45642.500150462962</v>
      </c>
      <c r="C115" s="55">
        <v>400</v>
      </c>
      <c r="D115" s="68">
        <v>16.68</v>
      </c>
      <c r="E115" s="57">
        <v>6672</v>
      </c>
      <c r="F115" s="56" t="s">
        <v>12</v>
      </c>
    </row>
    <row r="116" spans="2:6" ht="12.75">
      <c r="B116" s="49">
        <v>45642.500150462962</v>
      </c>
      <c r="C116" s="55">
        <v>40</v>
      </c>
      <c r="D116" s="68">
        <v>16.68</v>
      </c>
      <c r="E116" s="57">
        <v>667.2</v>
      </c>
      <c r="F116" s="56" t="s">
        <v>12</v>
      </c>
    </row>
    <row r="117" spans="2:6" ht="12.75">
      <c r="B117" s="49">
        <v>45642.500150462962</v>
      </c>
      <c r="C117" s="55">
        <v>156</v>
      </c>
      <c r="D117" s="68">
        <v>16.68</v>
      </c>
      <c r="E117" s="57">
        <v>2602.08</v>
      </c>
      <c r="F117" s="56" t="s">
        <v>12</v>
      </c>
    </row>
    <row r="118" spans="2:6" ht="12.75">
      <c r="B118" s="49">
        <v>45642.512361111112</v>
      </c>
      <c r="C118" s="55">
        <v>63</v>
      </c>
      <c r="D118" s="68">
        <v>16.68</v>
      </c>
      <c r="E118" s="57">
        <v>1050.8399999999999</v>
      </c>
      <c r="F118" s="56" t="s">
        <v>12</v>
      </c>
    </row>
    <row r="119" spans="2:6" ht="12.75">
      <c r="B119" s="49">
        <v>45642.512511574074</v>
      </c>
      <c r="C119" s="55">
        <v>82</v>
      </c>
      <c r="D119" s="68">
        <v>16.68</v>
      </c>
      <c r="E119" s="57">
        <v>1367.76</v>
      </c>
      <c r="F119" s="56" t="s">
        <v>12</v>
      </c>
    </row>
    <row r="120" spans="2:6" ht="12.75">
      <c r="B120" s="49">
        <v>45642.512511574074</v>
      </c>
      <c r="C120" s="55">
        <v>28</v>
      </c>
      <c r="D120" s="68">
        <v>16.68</v>
      </c>
      <c r="E120" s="57">
        <v>467.03999999999996</v>
      </c>
      <c r="F120" s="56" t="s">
        <v>12</v>
      </c>
    </row>
    <row r="121" spans="2:6" ht="12.75">
      <c r="B121" s="49">
        <v>45642.512511574074</v>
      </c>
      <c r="C121" s="55">
        <v>188</v>
      </c>
      <c r="D121" s="68">
        <v>16.68</v>
      </c>
      <c r="E121" s="57">
        <v>3135.84</v>
      </c>
      <c r="F121" s="56" t="s">
        <v>12</v>
      </c>
    </row>
    <row r="122" spans="2:6" ht="12.75">
      <c r="B122" s="49">
        <v>45642.512511574074</v>
      </c>
      <c r="C122" s="55">
        <v>212</v>
      </c>
      <c r="D122" s="68">
        <v>16.68</v>
      </c>
      <c r="E122" s="57">
        <v>3536.16</v>
      </c>
      <c r="F122" s="56" t="s">
        <v>12</v>
      </c>
    </row>
    <row r="123" spans="2:6" ht="12.75">
      <c r="B123" s="49">
        <v>45642.512523148151</v>
      </c>
      <c r="C123" s="55">
        <v>180</v>
      </c>
      <c r="D123" s="68">
        <v>16.68</v>
      </c>
      <c r="E123" s="57">
        <v>3002.4</v>
      </c>
      <c r="F123" s="56" t="s">
        <v>12</v>
      </c>
    </row>
    <row r="124" spans="2:6" ht="12.75">
      <c r="B124" s="49">
        <v>45642.512569444443</v>
      </c>
      <c r="C124" s="55">
        <v>52</v>
      </c>
      <c r="D124" s="68">
        <v>16.68</v>
      </c>
      <c r="E124" s="57">
        <v>867.36</v>
      </c>
      <c r="F124" s="56" t="s">
        <v>12</v>
      </c>
    </row>
    <row r="125" spans="2:6" ht="12.75">
      <c r="B125" s="49">
        <v>45642.512569444443</v>
      </c>
      <c r="C125" s="55">
        <v>410</v>
      </c>
      <c r="D125" s="68">
        <v>16.68</v>
      </c>
      <c r="E125" s="57">
        <v>6838.8</v>
      </c>
      <c r="F125" s="56" t="s">
        <v>12</v>
      </c>
    </row>
    <row r="126" spans="2:6" ht="12.75">
      <c r="B126" s="49">
        <v>45642.519120370373</v>
      </c>
      <c r="C126" s="55">
        <v>29</v>
      </c>
      <c r="D126" s="68">
        <v>16.670000000000002</v>
      </c>
      <c r="E126" s="57">
        <v>483.43000000000006</v>
      </c>
      <c r="F126" s="56" t="s">
        <v>12</v>
      </c>
    </row>
    <row r="127" spans="2:6" ht="12.75">
      <c r="B127" s="49">
        <v>45642.519120370373</v>
      </c>
      <c r="C127" s="55">
        <v>225</v>
      </c>
      <c r="D127" s="68">
        <v>16.670000000000002</v>
      </c>
      <c r="E127" s="57">
        <v>3750.7500000000005</v>
      </c>
      <c r="F127" s="56" t="s">
        <v>12</v>
      </c>
    </row>
    <row r="128" spans="2:6" ht="12.75">
      <c r="B128" s="49">
        <v>45642.525706018518</v>
      </c>
      <c r="C128" s="55">
        <v>247</v>
      </c>
      <c r="D128" s="68">
        <v>16.690000000000001</v>
      </c>
      <c r="E128" s="57">
        <v>4122.43</v>
      </c>
      <c r="F128" s="56" t="s">
        <v>12</v>
      </c>
    </row>
    <row r="129" spans="2:6" ht="12.75">
      <c r="B129" s="49">
        <v>45642.538449074076</v>
      </c>
      <c r="C129" s="55">
        <v>223</v>
      </c>
      <c r="D129" s="68">
        <v>16.7</v>
      </c>
      <c r="E129" s="57">
        <v>3724.1</v>
      </c>
      <c r="F129" s="56" t="s">
        <v>12</v>
      </c>
    </row>
    <row r="130" spans="2:6" ht="12.75">
      <c r="B130" s="49">
        <v>45642.538449074076</v>
      </c>
      <c r="C130" s="55">
        <v>222</v>
      </c>
      <c r="D130" s="68">
        <v>16.7</v>
      </c>
      <c r="E130" s="57">
        <v>3707.3999999999996</v>
      </c>
      <c r="F130" s="56" t="s">
        <v>12</v>
      </c>
    </row>
    <row r="131" spans="2:6" ht="12.75">
      <c r="B131" s="49">
        <v>45642.538449074076</v>
      </c>
      <c r="C131" s="55">
        <v>124</v>
      </c>
      <c r="D131" s="68">
        <v>16.7</v>
      </c>
      <c r="E131" s="57">
        <v>2070.7999999999997</v>
      </c>
      <c r="F131" s="56" t="s">
        <v>12</v>
      </c>
    </row>
    <row r="132" spans="2:6" ht="12.75">
      <c r="B132" s="49">
        <v>45642.538449074076</v>
      </c>
      <c r="C132" s="55">
        <v>315</v>
      </c>
      <c r="D132" s="68">
        <v>16.7</v>
      </c>
      <c r="E132" s="57">
        <v>5260.5</v>
      </c>
      <c r="F132" s="79" t="s">
        <v>12</v>
      </c>
    </row>
    <row r="133" spans="2:6" ht="12.75">
      <c r="B133" s="49">
        <v>45642.538449074076</v>
      </c>
      <c r="C133" s="55">
        <v>159</v>
      </c>
      <c r="D133" s="68">
        <v>16.7</v>
      </c>
      <c r="E133" s="57">
        <v>2655.2999999999997</v>
      </c>
      <c r="F133" s="56" t="s">
        <v>12</v>
      </c>
    </row>
    <row r="134" spans="2:6" ht="12.75">
      <c r="B134" s="49">
        <v>45642.538449074076</v>
      </c>
      <c r="C134" s="55">
        <v>289</v>
      </c>
      <c r="D134" s="68">
        <v>16.7</v>
      </c>
      <c r="E134" s="57">
        <v>4826.3</v>
      </c>
      <c r="F134" s="56" t="s">
        <v>12</v>
      </c>
    </row>
    <row r="135" spans="2:6" ht="12.75">
      <c r="B135" s="49">
        <v>45642.538449074076</v>
      </c>
      <c r="C135" s="55">
        <v>223</v>
      </c>
      <c r="D135" s="68">
        <v>16.7</v>
      </c>
      <c r="E135" s="57">
        <v>3724.1</v>
      </c>
      <c r="F135" s="56" t="s">
        <v>12</v>
      </c>
    </row>
    <row r="136" spans="2:6" ht="12.75">
      <c r="B136" s="49">
        <v>45642.538449074076</v>
      </c>
      <c r="C136" s="55">
        <v>227</v>
      </c>
      <c r="D136" s="68">
        <v>16.7</v>
      </c>
      <c r="E136" s="57">
        <v>3790.8999999999996</v>
      </c>
      <c r="F136" s="56" t="s">
        <v>12</v>
      </c>
    </row>
    <row r="137" spans="2:6" ht="12.75">
      <c r="B137" s="114">
        <v>45642.538449074076</v>
      </c>
      <c r="C137" s="100">
        <v>224</v>
      </c>
      <c r="D137" s="115">
        <v>16.7</v>
      </c>
      <c r="E137" s="98">
        <v>3740.7999999999997</v>
      </c>
      <c r="F137" s="101" t="s">
        <v>12</v>
      </c>
    </row>
    <row r="138" spans="2:6" ht="12.75">
      <c r="B138" s="49">
        <v>45642.541331018518</v>
      </c>
      <c r="C138" s="55">
        <v>129</v>
      </c>
      <c r="D138" s="68">
        <v>16.690000000000001</v>
      </c>
      <c r="E138" s="57">
        <v>2153.0100000000002</v>
      </c>
      <c r="F138" s="79" t="s">
        <v>12</v>
      </c>
    </row>
    <row r="139" spans="2:6" ht="12.75">
      <c r="B139" s="114">
        <v>45642.541331018518</v>
      </c>
      <c r="C139" s="100">
        <v>125</v>
      </c>
      <c r="D139" s="115">
        <v>16.690000000000001</v>
      </c>
      <c r="E139" s="98">
        <v>2086.25</v>
      </c>
      <c r="F139" s="101" t="s">
        <v>12</v>
      </c>
    </row>
    <row r="140" spans="2:6" ht="12.75">
      <c r="B140" s="49">
        <v>45642.551574074074</v>
      </c>
      <c r="C140" s="55">
        <v>203</v>
      </c>
      <c r="D140" s="68">
        <v>16.690000000000001</v>
      </c>
      <c r="E140" s="57">
        <v>3388.07</v>
      </c>
      <c r="F140" s="56" t="s">
        <v>12</v>
      </c>
    </row>
    <row r="141" spans="2:6" ht="12.75">
      <c r="B141" s="114">
        <v>45642.551574074074</v>
      </c>
      <c r="C141" s="100">
        <v>30</v>
      </c>
      <c r="D141" s="115">
        <v>16.690000000000001</v>
      </c>
      <c r="E141" s="98">
        <v>500.70000000000005</v>
      </c>
      <c r="F141" s="101" t="s">
        <v>12</v>
      </c>
    </row>
    <row r="142" spans="2:6" ht="12.75">
      <c r="B142" s="114">
        <v>45642.553726851853</v>
      </c>
      <c r="C142" s="100">
        <v>228</v>
      </c>
      <c r="D142" s="115">
        <v>16.690000000000001</v>
      </c>
      <c r="E142" s="98">
        <v>3805.32</v>
      </c>
      <c r="F142" s="101" t="s">
        <v>12</v>
      </c>
    </row>
    <row r="143" spans="2:6" ht="12.75">
      <c r="B143" s="114">
        <v>45642.555856481478</v>
      </c>
      <c r="C143" s="100">
        <v>50</v>
      </c>
      <c r="D143" s="115">
        <v>16.690000000000001</v>
      </c>
      <c r="E143" s="98">
        <v>834.50000000000011</v>
      </c>
      <c r="F143" s="101" t="s">
        <v>12</v>
      </c>
    </row>
    <row r="144" spans="2:6" ht="12.75">
      <c r="B144" s="114">
        <v>45642.555856481478</v>
      </c>
      <c r="C144" s="100">
        <v>76</v>
      </c>
      <c r="D144" s="115">
        <v>16.690000000000001</v>
      </c>
      <c r="E144" s="98">
        <v>1268.44</v>
      </c>
      <c r="F144" s="101" t="s">
        <v>12</v>
      </c>
    </row>
    <row r="145" spans="2:6" ht="12.75">
      <c r="B145" s="114">
        <v>45642.555856481478</v>
      </c>
      <c r="C145" s="100">
        <v>137</v>
      </c>
      <c r="D145" s="115">
        <v>16.690000000000001</v>
      </c>
      <c r="E145" s="98">
        <v>2286.5300000000002</v>
      </c>
      <c r="F145" s="101" t="s">
        <v>12</v>
      </c>
    </row>
    <row r="146" spans="2:6" ht="12.75">
      <c r="B146" s="114">
        <v>45642.556793981479</v>
      </c>
      <c r="C146" s="100">
        <v>213</v>
      </c>
      <c r="D146" s="115">
        <v>16.68</v>
      </c>
      <c r="E146" s="98">
        <v>3552.84</v>
      </c>
      <c r="F146" s="101" t="s">
        <v>12</v>
      </c>
    </row>
    <row r="147" spans="2:6" ht="12.75">
      <c r="B147" s="49">
        <v>45642.556793981479</v>
      </c>
      <c r="C147" s="55">
        <v>170</v>
      </c>
      <c r="D147" s="68">
        <v>16.68</v>
      </c>
      <c r="E147" s="57">
        <v>2835.6</v>
      </c>
      <c r="F147" s="56" t="s">
        <v>12</v>
      </c>
    </row>
    <row r="148" spans="2:6" ht="12.75">
      <c r="B148" s="49">
        <v>45642.556793981479</v>
      </c>
      <c r="C148" s="55">
        <v>22</v>
      </c>
      <c r="D148" s="68">
        <v>16.68</v>
      </c>
      <c r="E148" s="57">
        <v>366.96</v>
      </c>
      <c r="F148" s="56" t="s">
        <v>12</v>
      </c>
    </row>
    <row r="149" spans="2:6" ht="12.75">
      <c r="B149" s="49">
        <v>45642.556793981479</v>
      </c>
      <c r="C149" s="55">
        <v>266</v>
      </c>
      <c r="D149" s="68">
        <v>16.68</v>
      </c>
      <c r="E149" s="57">
        <v>4436.88</v>
      </c>
      <c r="F149" s="56" t="s">
        <v>12</v>
      </c>
    </row>
    <row r="150" spans="2:6" ht="12.75">
      <c r="B150" s="114">
        <v>45642.559803240743</v>
      </c>
      <c r="C150" s="100">
        <v>225</v>
      </c>
      <c r="D150" s="115">
        <v>16.68</v>
      </c>
      <c r="E150" s="98">
        <v>3753</v>
      </c>
      <c r="F150" s="101" t="s">
        <v>12</v>
      </c>
    </row>
    <row r="151" spans="2:6" ht="12.75">
      <c r="B151" s="114">
        <v>45642.559803240743</v>
      </c>
      <c r="C151" s="100">
        <v>34</v>
      </c>
      <c r="D151" s="115">
        <v>16.68</v>
      </c>
      <c r="E151" s="98">
        <v>567.12</v>
      </c>
      <c r="F151" s="101" t="s">
        <v>12</v>
      </c>
    </row>
    <row r="152" spans="2:6" ht="12.75">
      <c r="B152" s="114">
        <v>45642.56287037037</v>
      </c>
      <c r="C152" s="100">
        <v>241</v>
      </c>
      <c r="D152" s="115">
        <v>16.670000000000002</v>
      </c>
      <c r="E152" s="98">
        <v>4017.4700000000003</v>
      </c>
      <c r="F152" s="101" t="s">
        <v>12</v>
      </c>
    </row>
    <row r="153" spans="2:6" ht="12.75">
      <c r="B153" s="114">
        <v>45642.572812500002</v>
      </c>
      <c r="C153" s="100">
        <v>228</v>
      </c>
      <c r="D153" s="115">
        <v>16.68</v>
      </c>
      <c r="E153" s="98">
        <v>3803.04</v>
      </c>
      <c r="F153" s="101" t="s">
        <v>12</v>
      </c>
    </row>
    <row r="154" spans="2:6" ht="12.75">
      <c r="B154" s="114">
        <v>45642.572812500002</v>
      </c>
      <c r="C154" s="100">
        <v>225</v>
      </c>
      <c r="D154" s="101">
        <v>16.68</v>
      </c>
      <c r="E154" s="98">
        <v>3753</v>
      </c>
      <c r="F154" s="101" t="s">
        <v>12</v>
      </c>
    </row>
    <row r="155" spans="2:6" ht="12.75">
      <c r="B155" s="114">
        <v>45642.572812500002</v>
      </c>
      <c r="C155" s="100">
        <v>242</v>
      </c>
      <c r="D155" s="101">
        <v>16.68</v>
      </c>
      <c r="E155" s="98">
        <v>4036.56</v>
      </c>
      <c r="F155" s="101" t="s">
        <v>12</v>
      </c>
    </row>
    <row r="156" spans="2:6" ht="12.75">
      <c r="B156" s="114">
        <v>45642.572812500002</v>
      </c>
      <c r="C156" s="100">
        <v>42</v>
      </c>
      <c r="D156" s="101">
        <v>16.68</v>
      </c>
      <c r="E156" s="98">
        <v>700.56</v>
      </c>
      <c r="F156" s="101" t="s">
        <v>12</v>
      </c>
    </row>
    <row r="157" spans="2:6" ht="12.75">
      <c r="B157" s="114">
        <v>45642.572812500002</v>
      </c>
      <c r="C157" s="100">
        <v>417</v>
      </c>
      <c r="D157" s="101">
        <v>16.68</v>
      </c>
      <c r="E157" s="98">
        <v>6955.5599999999995</v>
      </c>
      <c r="F157" s="101" t="s">
        <v>12</v>
      </c>
    </row>
    <row r="158" spans="2:6" ht="12.75">
      <c r="B158" s="114">
        <v>45642.581064814818</v>
      </c>
      <c r="C158" s="100">
        <v>250</v>
      </c>
      <c r="D158" s="101">
        <v>16.649999999999999</v>
      </c>
      <c r="E158" s="98">
        <v>4162.5</v>
      </c>
      <c r="F158" s="101" t="s">
        <v>12</v>
      </c>
    </row>
    <row r="159" spans="2:6" ht="12.75">
      <c r="B159" s="114">
        <v>45642.581064814818</v>
      </c>
      <c r="C159" s="100">
        <v>146</v>
      </c>
      <c r="D159" s="101">
        <v>16.649999999999999</v>
      </c>
      <c r="E159" s="98">
        <v>2430.8999999999996</v>
      </c>
      <c r="F159" s="101" t="s">
        <v>12</v>
      </c>
    </row>
    <row r="160" spans="2:6" ht="12.75">
      <c r="B160" s="114">
        <v>45642.587083333332</v>
      </c>
      <c r="C160" s="100">
        <v>163</v>
      </c>
      <c r="D160" s="101">
        <v>16.66</v>
      </c>
      <c r="E160" s="98">
        <v>2715.58</v>
      </c>
      <c r="F160" s="101" t="s">
        <v>12</v>
      </c>
    </row>
    <row r="161" spans="2:6" ht="12.75">
      <c r="B161" s="114">
        <v>45642.587083333332</v>
      </c>
      <c r="C161" s="100">
        <v>100</v>
      </c>
      <c r="D161" s="101">
        <v>16.66</v>
      </c>
      <c r="E161" s="98">
        <v>1666</v>
      </c>
      <c r="F161" s="101" t="s">
        <v>12</v>
      </c>
    </row>
    <row r="162" spans="2:6" ht="12.75">
      <c r="B162" s="114">
        <v>45642.58971064815</v>
      </c>
      <c r="C162" s="100">
        <v>52</v>
      </c>
      <c r="D162" s="101">
        <v>16.670000000000002</v>
      </c>
      <c r="E162" s="98">
        <v>866.84000000000015</v>
      </c>
      <c r="F162" s="101" t="s">
        <v>12</v>
      </c>
    </row>
    <row r="163" spans="2:6" ht="12.75">
      <c r="B163" s="114">
        <v>45642.58971064815</v>
      </c>
      <c r="C163" s="100">
        <v>62</v>
      </c>
      <c r="D163" s="101">
        <v>16.670000000000002</v>
      </c>
      <c r="E163" s="98">
        <v>1033.5400000000002</v>
      </c>
      <c r="F163" s="101" t="s">
        <v>12</v>
      </c>
    </row>
    <row r="164" spans="2:6" ht="12.75">
      <c r="B164" s="114">
        <v>45642.58971064815</v>
      </c>
      <c r="C164" s="100">
        <v>151</v>
      </c>
      <c r="D164" s="101">
        <v>16.670000000000002</v>
      </c>
      <c r="E164" s="98">
        <v>2517.17</v>
      </c>
      <c r="F164" s="101" t="s">
        <v>12</v>
      </c>
    </row>
    <row r="165" spans="2:6" ht="12.75">
      <c r="B165" s="114">
        <v>45642.592685185184</v>
      </c>
      <c r="C165" s="100">
        <v>292</v>
      </c>
      <c r="D165" s="101">
        <v>16.690000000000001</v>
      </c>
      <c r="E165" s="98">
        <v>4873.4800000000005</v>
      </c>
      <c r="F165" s="101" t="s">
        <v>12</v>
      </c>
    </row>
    <row r="166" spans="2:6" ht="12.75">
      <c r="B166" s="114">
        <v>45642.595208333332</v>
      </c>
      <c r="C166" s="100">
        <v>58</v>
      </c>
      <c r="D166" s="101">
        <v>16.690000000000001</v>
      </c>
      <c r="E166" s="98">
        <v>968.0200000000001</v>
      </c>
      <c r="F166" s="101" t="s">
        <v>12</v>
      </c>
    </row>
    <row r="167" spans="2:6" ht="12.75">
      <c r="B167" s="114">
        <v>45642.595208333332</v>
      </c>
      <c r="C167" s="100">
        <v>54</v>
      </c>
      <c r="D167" s="101">
        <v>16.690000000000001</v>
      </c>
      <c r="E167" s="98">
        <v>901.2600000000001</v>
      </c>
      <c r="F167" s="101" t="s">
        <v>12</v>
      </c>
    </row>
    <row r="168" spans="2:6" ht="12.75">
      <c r="B168" s="114">
        <v>45642.595208333332</v>
      </c>
      <c r="C168" s="100">
        <v>34</v>
      </c>
      <c r="D168" s="101">
        <v>16.690000000000001</v>
      </c>
      <c r="E168" s="98">
        <v>567.46</v>
      </c>
      <c r="F168" s="101" t="s">
        <v>12</v>
      </c>
    </row>
    <row r="169" spans="2:6" ht="12.75">
      <c r="B169" s="114">
        <v>45642.596712962964</v>
      </c>
      <c r="C169" s="100">
        <v>63</v>
      </c>
      <c r="D169" s="101">
        <v>16.690000000000001</v>
      </c>
      <c r="E169" s="98">
        <v>1051.47</v>
      </c>
      <c r="F169" s="101" t="s">
        <v>12</v>
      </c>
    </row>
    <row r="170" spans="2:6" ht="12.75">
      <c r="B170" s="114">
        <v>45642.596712962964</v>
      </c>
      <c r="C170" s="100">
        <v>59</v>
      </c>
      <c r="D170" s="101">
        <v>16.690000000000001</v>
      </c>
      <c r="E170" s="98">
        <v>984.71</v>
      </c>
      <c r="F170" s="101" t="s">
        <v>12</v>
      </c>
    </row>
    <row r="171" spans="2:6" ht="12.75">
      <c r="B171" s="114">
        <v>45642.59747685185</v>
      </c>
      <c r="C171" s="100">
        <v>223</v>
      </c>
      <c r="D171" s="101">
        <v>16.68</v>
      </c>
      <c r="E171" s="98">
        <v>3719.64</v>
      </c>
      <c r="F171" s="101" t="s">
        <v>12</v>
      </c>
    </row>
    <row r="172" spans="2:6" ht="12.75">
      <c r="B172" s="114">
        <v>45642.59747685185</v>
      </c>
      <c r="C172" s="100">
        <v>324</v>
      </c>
      <c r="D172" s="101">
        <v>16.68</v>
      </c>
      <c r="E172" s="98">
        <v>5404.32</v>
      </c>
      <c r="F172" s="101" t="s">
        <v>12</v>
      </c>
    </row>
    <row r="173" spans="2:6" ht="12.75">
      <c r="B173" s="114">
        <v>45642.59747685185</v>
      </c>
      <c r="C173" s="100">
        <v>373</v>
      </c>
      <c r="D173" s="101">
        <v>16.68</v>
      </c>
      <c r="E173" s="98">
        <v>6221.64</v>
      </c>
      <c r="F173" s="101" t="s">
        <v>12</v>
      </c>
    </row>
    <row r="174" spans="2:6" ht="12.75">
      <c r="B174" s="114">
        <v>45642.604594907411</v>
      </c>
      <c r="C174" s="100">
        <v>74</v>
      </c>
      <c r="D174" s="101">
        <v>16.71</v>
      </c>
      <c r="E174" s="98">
        <v>1236.54</v>
      </c>
      <c r="F174" s="101" t="s">
        <v>12</v>
      </c>
    </row>
    <row r="175" spans="2:6" ht="12.75">
      <c r="B175" s="114">
        <v>45642.604594907411</v>
      </c>
      <c r="C175" s="100">
        <v>303</v>
      </c>
      <c r="D175" s="101">
        <v>16.71</v>
      </c>
      <c r="E175" s="98">
        <v>5063.13</v>
      </c>
      <c r="F175" s="101" t="s">
        <v>12</v>
      </c>
    </row>
    <row r="176" spans="2:6" ht="12.75">
      <c r="B176" s="114">
        <v>45642.604594907411</v>
      </c>
      <c r="C176" s="100">
        <v>251</v>
      </c>
      <c r="D176" s="101">
        <v>16.71</v>
      </c>
      <c r="E176" s="98">
        <v>4194.21</v>
      </c>
      <c r="F176" s="101" t="s">
        <v>12</v>
      </c>
    </row>
    <row r="177" spans="2:6" ht="12.75">
      <c r="B177" s="114">
        <v>45642.604594907411</v>
      </c>
      <c r="C177" s="100">
        <v>52</v>
      </c>
      <c r="D177" s="101">
        <v>16.71</v>
      </c>
      <c r="E177" s="98">
        <v>868.92000000000007</v>
      </c>
      <c r="F177" s="101" t="s">
        <v>12</v>
      </c>
    </row>
    <row r="178" spans="2:6" ht="12.75">
      <c r="B178" s="114">
        <v>45642.611944444441</v>
      </c>
      <c r="C178" s="100">
        <v>226</v>
      </c>
      <c r="D178" s="101">
        <v>16.71</v>
      </c>
      <c r="E178" s="98">
        <v>3776.46</v>
      </c>
      <c r="F178" s="101" t="s">
        <v>12</v>
      </c>
    </row>
    <row r="179" spans="2:6" ht="12.75">
      <c r="B179" s="114">
        <v>45642.611944444441</v>
      </c>
      <c r="C179" s="100">
        <v>256</v>
      </c>
      <c r="D179" s="101">
        <v>16.71</v>
      </c>
      <c r="E179" s="98">
        <v>4277.76</v>
      </c>
      <c r="F179" s="101" t="s">
        <v>12</v>
      </c>
    </row>
    <row r="180" spans="2:6" ht="12.75">
      <c r="B180" s="114">
        <v>45642.611944444441</v>
      </c>
      <c r="C180" s="100">
        <v>447</v>
      </c>
      <c r="D180" s="101">
        <v>16.71</v>
      </c>
      <c r="E180" s="98">
        <v>7469.3700000000008</v>
      </c>
      <c r="F180" s="101" t="s">
        <v>12</v>
      </c>
    </row>
    <row r="181" spans="2:6" ht="12.75">
      <c r="B181" s="114">
        <v>45642.611944444441</v>
      </c>
      <c r="C181" s="100">
        <v>139</v>
      </c>
      <c r="D181" s="101">
        <v>16.72</v>
      </c>
      <c r="E181" s="98">
        <v>2324.08</v>
      </c>
      <c r="F181" s="101" t="s">
        <v>12</v>
      </c>
    </row>
    <row r="182" spans="2:6" ht="12.75">
      <c r="B182" s="114">
        <v>45642.611944444441</v>
      </c>
      <c r="C182" s="100">
        <v>100</v>
      </c>
      <c r="D182" s="101">
        <v>16.72</v>
      </c>
      <c r="E182" s="98">
        <v>1672</v>
      </c>
      <c r="F182" s="101" t="s">
        <v>12</v>
      </c>
    </row>
    <row r="183" spans="2:6" ht="12.75">
      <c r="B183" s="114">
        <v>45642.621608796297</v>
      </c>
      <c r="C183" s="100">
        <v>70</v>
      </c>
      <c r="D183" s="101">
        <v>16.72</v>
      </c>
      <c r="E183" s="98">
        <v>1170.3999999999999</v>
      </c>
      <c r="F183" s="101" t="s">
        <v>12</v>
      </c>
    </row>
    <row r="184" spans="2:6" ht="12.75">
      <c r="B184" s="114">
        <v>45642.621608796297</v>
      </c>
      <c r="C184" s="100">
        <v>70</v>
      </c>
      <c r="D184" s="101">
        <v>16.72</v>
      </c>
      <c r="E184" s="98">
        <v>1170.3999999999999</v>
      </c>
      <c r="F184" s="101" t="s">
        <v>12</v>
      </c>
    </row>
    <row r="185" spans="2:6" ht="12.75">
      <c r="B185" s="114">
        <v>45642.621608796297</v>
      </c>
      <c r="C185" s="100">
        <v>100</v>
      </c>
      <c r="D185" s="101">
        <v>16.72</v>
      </c>
      <c r="E185" s="98">
        <v>1672</v>
      </c>
      <c r="F185" s="101" t="s">
        <v>12</v>
      </c>
    </row>
    <row r="186" spans="2:6" ht="12.75">
      <c r="B186" s="114">
        <v>45642.621655092589</v>
      </c>
      <c r="C186" s="100">
        <v>721</v>
      </c>
      <c r="D186" s="101">
        <v>16.71</v>
      </c>
      <c r="E186" s="98">
        <v>12047.91</v>
      </c>
      <c r="F186" s="101" t="s">
        <v>12</v>
      </c>
    </row>
    <row r="187" spans="2:6" ht="12.75">
      <c r="B187" s="114">
        <v>45642.621655092589</v>
      </c>
      <c r="C187" s="100">
        <v>230</v>
      </c>
      <c r="D187" s="101">
        <v>16.71</v>
      </c>
      <c r="E187" s="98">
        <v>3843.3</v>
      </c>
      <c r="F187" s="101" t="s">
        <v>12</v>
      </c>
    </row>
    <row r="188" spans="2:6" ht="12.75">
      <c r="B188" s="114">
        <v>45642.627847222226</v>
      </c>
      <c r="C188" s="100">
        <v>234</v>
      </c>
      <c r="D188" s="101">
        <v>16.71</v>
      </c>
      <c r="E188" s="98">
        <v>3910.1400000000003</v>
      </c>
      <c r="F188" s="101" t="s">
        <v>12</v>
      </c>
    </row>
    <row r="189" spans="2:6" ht="12.75">
      <c r="B189" s="114">
        <v>45642.627847222226</v>
      </c>
      <c r="C189" s="100">
        <v>238</v>
      </c>
      <c r="D189" s="101">
        <v>16.71</v>
      </c>
      <c r="E189" s="98">
        <v>3976.98</v>
      </c>
      <c r="F189" s="101" t="s">
        <v>12</v>
      </c>
    </row>
    <row r="190" spans="2:6" ht="12.75">
      <c r="B190" s="114">
        <v>45642.63076388889</v>
      </c>
      <c r="C190" s="100">
        <v>270</v>
      </c>
      <c r="D190" s="101">
        <v>16.72</v>
      </c>
      <c r="E190" s="98">
        <v>4514.3999999999996</v>
      </c>
      <c r="F190" s="101" t="s">
        <v>12</v>
      </c>
    </row>
    <row r="191" spans="2:6" ht="12.75">
      <c r="B191" s="114">
        <v>45642.638483796298</v>
      </c>
      <c r="C191" s="100">
        <v>46</v>
      </c>
      <c r="D191" s="101">
        <v>16.739999999999998</v>
      </c>
      <c r="E191" s="98">
        <v>770.04</v>
      </c>
      <c r="F191" s="101" t="s">
        <v>12</v>
      </c>
    </row>
    <row r="192" spans="2:6" ht="12.75">
      <c r="B192" s="114">
        <v>45642.638692129629</v>
      </c>
      <c r="C192" s="100">
        <v>98</v>
      </c>
      <c r="D192" s="101">
        <v>16.739999999999998</v>
      </c>
      <c r="E192" s="98">
        <v>1640.5199999999998</v>
      </c>
      <c r="F192" s="101" t="s">
        <v>12</v>
      </c>
    </row>
    <row r="193" spans="2:6" ht="12.75">
      <c r="B193" s="114">
        <v>45642.638958333337</v>
      </c>
      <c r="C193" s="100">
        <v>341</v>
      </c>
      <c r="D193" s="101">
        <v>16.739999999999998</v>
      </c>
      <c r="E193" s="98">
        <v>5708.3399999999992</v>
      </c>
      <c r="F193" s="101" t="s">
        <v>12</v>
      </c>
    </row>
    <row r="194" spans="2:6" ht="12.75">
      <c r="B194" s="114">
        <v>45642.638958333337</v>
      </c>
      <c r="C194" s="100">
        <v>141</v>
      </c>
      <c r="D194" s="101">
        <v>16.739999999999998</v>
      </c>
      <c r="E194" s="98">
        <v>2360.3399999999997</v>
      </c>
      <c r="F194" s="101" t="s">
        <v>12</v>
      </c>
    </row>
    <row r="195" spans="2:6">
      <c r="B195" s="99">
        <v>45642.638969907406</v>
      </c>
      <c r="C195" s="100">
        <v>176</v>
      </c>
      <c r="D195" s="101">
        <v>16.739999999999998</v>
      </c>
      <c r="E195" s="98">
        <v>2946.24</v>
      </c>
      <c r="F195" s="101" t="s">
        <v>12</v>
      </c>
    </row>
    <row r="196" spans="2:6">
      <c r="B196" s="99">
        <v>45642.638969907406</v>
      </c>
      <c r="C196" s="100">
        <v>341</v>
      </c>
      <c r="D196" s="101">
        <v>16.739999999999998</v>
      </c>
      <c r="E196" s="98">
        <v>5708.3399999999992</v>
      </c>
      <c r="F196" s="101" t="s">
        <v>12</v>
      </c>
    </row>
    <row r="197" spans="2:6">
      <c r="B197" s="99">
        <v>45642.640509259261</v>
      </c>
      <c r="C197" s="100">
        <v>103</v>
      </c>
      <c r="D197" s="101">
        <v>16.739999999999998</v>
      </c>
      <c r="E197" s="98">
        <v>1724.2199999999998</v>
      </c>
      <c r="F197" s="101" t="s">
        <v>12</v>
      </c>
    </row>
    <row r="198" spans="2:6">
      <c r="B198" s="99">
        <v>45642.645844907405</v>
      </c>
      <c r="C198" s="100">
        <v>93</v>
      </c>
      <c r="D198" s="101">
        <v>16.73</v>
      </c>
      <c r="E198" s="98">
        <v>1555.89</v>
      </c>
      <c r="F198" s="101" t="s">
        <v>12</v>
      </c>
    </row>
    <row r="199" spans="2:6">
      <c r="B199" s="99">
        <v>45642.645844907405</v>
      </c>
      <c r="C199" s="100">
        <v>175</v>
      </c>
      <c r="D199" s="101">
        <v>16.73</v>
      </c>
      <c r="E199" s="98">
        <v>2927.75</v>
      </c>
      <c r="F199" s="101" t="s">
        <v>12</v>
      </c>
    </row>
    <row r="200" spans="2:6">
      <c r="B200" s="99">
        <v>45642.645844907405</v>
      </c>
      <c r="C200" s="100">
        <v>204</v>
      </c>
      <c r="D200" s="101">
        <v>16.73</v>
      </c>
      <c r="E200" s="98">
        <v>3412.92</v>
      </c>
      <c r="F200" s="101" t="s">
        <v>12</v>
      </c>
    </row>
    <row r="201" spans="2:6">
      <c r="B201" s="99">
        <v>45642.645844907405</v>
      </c>
      <c r="C201" s="100">
        <v>41</v>
      </c>
      <c r="D201" s="101">
        <v>16.73</v>
      </c>
      <c r="E201" s="98">
        <v>685.93000000000006</v>
      </c>
      <c r="F201" s="101" t="s">
        <v>12</v>
      </c>
    </row>
    <row r="202" spans="2:6">
      <c r="B202" s="99">
        <v>45642.645844907405</v>
      </c>
      <c r="C202" s="100">
        <v>359</v>
      </c>
      <c r="D202" s="101">
        <v>16.73</v>
      </c>
      <c r="E202" s="98">
        <v>6006.07</v>
      </c>
      <c r="F202" s="101" t="s">
        <v>12</v>
      </c>
    </row>
    <row r="203" spans="2:6">
      <c r="B203" s="99">
        <v>45642.645844907405</v>
      </c>
      <c r="C203" s="100">
        <v>20</v>
      </c>
      <c r="D203" s="101">
        <v>16.73</v>
      </c>
      <c r="E203" s="98">
        <v>334.6</v>
      </c>
      <c r="F203" s="101" t="s">
        <v>12</v>
      </c>
    </row>
    <row r="204" spans="2:6">
      <c r="B204" s="99">
        <v>45642.649016203701</v>
      </c>
      <c r="C204" s="100">
        <v>640</v>
      </c>
      <c r="D204" s="101">
        <v>16.72</v>
      </c>
      <c r="E204" s="98">
        <v>10700.8</v>
      </c>
      <c r="F204" s="101" t="s">
        <v>12</v>
      </c>
    </row>
    <row r="205" spans="2:6">
      <c r="B205" s="99">
        <v>45642.654803240737</v>
      </c>
      <c r="C205" s="100">
        <v>312</v>
      </c>
      <c r="D205" s="101">
        <v>16.690000000000001</v>
      </c>
      <c r="E205" s="98">
        <v>5207.2800000000007</v>
      </c>
      <c r="F205" s="101" t="s">
        <v>12</v>
      </c>
    </row>
    <row r="206" spans="2:6">
      <c r="B206" s="99">
        <v>45642.654803240737</v>
      </c>
      <c r="C206" s="100">
        <v>267</v>
      </c>
      <c r="D206" s="101">
        <v>16.690000000000001</v>
      </c>
      <c r="E206" s="98">
        <v>4456.2300000000005</v>
      </c>
      <c r="F206" s="101" t="s">
        <v>12</v>
      </c>
    </row>
    <row r="207" spans="2:6">
      <c r="B207" s="99">
        <v>45642.654803240737</v>
      </c>
      <c r="C207" s="100">
        <v>196</v>
      </c>
      <c r="D207" s="101">
        <v>16.690000000000001</v>
      </c>
      <c r="E207" s="98">
        <v>3271.2400000000002</v>
      </c>
      <c r="F207" s="101" t="s">
        <v>12</v>
      </c>
    </row>
    <row r="208" spans="2:6">
      <c r="B208" s="99">
        <v>45642.654803240737</v>
      </c>
      <c r="C208" s="100">
        <v>502</v>
      </c>
      <c r="D208" s="101">
        <v>16.690000000000001</v>
      </c>
      <c r="E208" s="98">
        <v>8378.380000000001</v>
      </c>
      <c r="F208" s="101" t="s">
        <v>12</v>
      </c>
    </row>
    <row r="209" spans="2:6">
      <c r="B209" s="99">
        <v>45642.654803240737</v>
      </c>
      <c r="C209" s="100">
        <v>63</v>
      </c>
      <c r="D209" s="101">
        <v>16.690000000000001</v>
      </c>
      <c r="E209" s="98">
        <v>1051.47</v>
      </c>
      <c r="F209" s="101" t="s">
        <v>12</v>
      </c>
    </row>
    <row r="210" spans="2:6">
      <c r="B210" s="99">
        <v>45642.660069444442</v>
      </c>
      <c r="C210" s="100">
        <v>284</v>
      </c>
      <c r="D210" s="101">
        <v>16.68</v>
      </c>
      <c r="E210" s="98">
        <v>4737.12</v>
      </c>
      <c r="F210" s="101" t="s">
        <v>12</v>
      </c>
    </row>
    <row r="211" spans="2:6">
      <c r="B211" s="99">
        <v>45642.660069444442</v>
      </c>
      <c r="C211" s="100">
        <v>518</v>
      </c>
      <c r="D211" s="101">
        <v>16.68</v>
      </c>
      <c r="E211" s="98">
        <v>8640.24</v>
      </c>
      <c r="F211" s="101" t="s">
        <v>12</v>
      </c>
    </row>
    <row r="212" spans="2:6">
      <c r="B212" s="99">
        <v>45642.661666666667</v>
      </c>
      <c r="C212" s="100">
        <v>5</v>
      </c>
      <c r="D212" s="101">
        <v>16.670000000000002</v>
      </c>
      <c r="E212" s="98">
        <v>83.350000000000009</v>
      </c>
      <c r="F212" s="101" t="s">
        <v>12</v>
      </c>
    </row>
    <row r="213" spans="2:6">
      <c r="B213" s="99">
        <v>45642.661666666667</v>
      </c>
      <c r="C213" s="100">
        <v>5</v>
      </c>
      <c r="D213" s="101">
        <v>16.670000000000002</v>
      </c>
      <c r="E213" s="98">
        <v>83.350000000000009</v>
      </c>
      <c r="F213" s="101" t="s">
        <v>12</v>
      </c>
    </row>
    <row r="214" spans="2:6">
      <c r="B214" s="99">
        <v>45642.661666666667</v>
      </c>
      <c r="C214" s="100">
        <v>260</v>
      </c>
      <c r="D214" s="101">
        <v>16.670000000000002</v>
      </c>
      <c r="E214" s="98">
        <v>4334.2000000000007</v>
      </c>
      <c r="F214" s="101" t="s">
        <v>12</v>
      </c>
    </row>
    <row r="215" spans="2:6">
      <c r="B215" s="99">
        <v>45642.665613425925</v>
      </c>
      <c r="C215" s="100">
        <v>255</v>
      </c>
      <c r="D215" s="101">
        <v>16.68</v>
      </c>
      <c r="E215" s="98">
        <v>4253.3999999999996</v>
      </c>
      <c r="F215" s="101" t="s">
        <v>12</v>
      </c>
    </row>
    <row r="216" spans="2:6">
      <c r="B216" s="99">
        <v>45642.665613425925</v>
      </c>
      <c r="C216" s="100">
        <v>241</v>
      </c>
      <c r="D216" s="101">
        <v>16.68</v>
      </c>
      <c r="E216" s="98">
        <v>4019.88</v>
      </c>
      <c r="F216" s="101" t="s">
        <v>12</v>
      </c>
    </row>
    <row r="217" spans="2:6">
      <c r="B217" s="99">
        <v>45642.665613425925</v>
      </c>
      <c r="C217" s="100">
        <v>248</v>
      </c>
      <c r="D217" s="101">
        <v>16.68</v>
      </c>
      <c r="E217" s="98">
        <v>4136.6400000000003</v>
      </c>
      <c r="F217" s="101" t="s">
        <v>12</v>
      </c>
    </row>
    <row r="218" spans="2:6">
      <c r="B218" s="99">
        <v>45642.669120370374</v>
      </c>
      <c r="C218" s="100">
        <v>520</v>
      </c>
      <c r="D218" s="101">
        <v>16.7</v>
      </c>
      <c r="E218" s="98">
        <v>8684</v>
      </c>
      <c r="F218" s="101" t="s">
        <v>12</v>
      </c>
    </row>
    <row r="219" spans="2:6">
      <c r="B219" s="99">
        <v>45642.673020833332</v>
      </c>
      <c r="C219" s="100">
        <v>251</v>
      </c>
      <c r="D219" s="101">
        <v>16.71</v>
      </c>
      <c r="E219" s="98">
        <v>4194.21</v>
      </c>
      <c r="F219" s="101" t="s">
        <v>12</v>
      </c>
    </row>
    <row r="220" spans="2:6">
      <c r="B220" s="99">
        <v>45642.673020833332</v>
      </c>
      <c r="C220" s="100">
        <v>249</v>
      </c>
      <c r="D220" s="101">
        <v>16.71</v>
      </c>
      <c r="E220" s="98">
        <v>4160.79</v>
      </c>
      <c r="F220" s="101" t="s">
        <v>12</v>
      </c>
    </row>
    <row r="221" spans="2:6">
      <c r="B221" s="99">
        <v>45642.673020833332</v>
      </c>
      <c r="C221" s="100">
        <v>226</v>
      </c>
      <c r="D221" s="101">
        <v>16.71</v>
      </c>
      <c r="E221" s="98">
        <v>3776.46</v>
      </c>
      <c r="F221" s="101" t="s">
        <v>12</v>
      </c>
    </row>
    <row r="222" spans="2:6">
      <c r="B222" s="99">
        <v>45642.673020833332</v>
      </c>
      <c r="C222" s="100">
        <v>31</v>
      </c>
      <c r="D222" s="101">
        <v>16.71</v>
      </c>
      <c r="E222" s="98">
        <v>518.01</v>
      </c>
      <c r="F222" s="101" t="s">
        <v>12</v>
      </c>
    </row>
    <row r="223" spans="2:6">
      <c r="B223" s="99">
        <v>45642.676886574074</v>
      </c>
      <c r="C223" s="100">
        <v>254</v>
      </c>
      <c r="D223" s="101">
        <v>16.68</v>
      </c>
      <c r="E223" s="98">
        <v>4236.72</v>
      </c>
      <c r="F223" s="101" t="s">
        <v>12</v>
      </c>
    </row>
    <row r="224" spans="2:6">
      <c r="B224" s="99">
        <v>45642.676886574074</v>
      </c>
      <c r="C224" s="100">
        <v>261</v>
      </c>
      <c r="D224" s="101">
        <v>16.670000000000002</v>
      </c>
      <c r="E224" s="98">
        <v>4350.8700000000008</v>
      </c>
      <c r="F224" s="101" t="s">
        <v>12</v>
      </c>
    </row>
    <row r="225" spans="2:6">
      <c r="B225" s="99">
        <v>45642.679525462961</v>
      </c>
      <c r="C225" s="100">
        <v>222</v>
      </c>
      <c r="D225" s="101">
        <v>16.670000000000002</v>
      </c>
      <c r="E225" s="98">
        <v>3700.7400000000002</v>
      </c>
      <c r="F225" s="101" t="s">
        <v>12</v>
      </c>
    </row>
    <row r="226" spans="2:6">
      <c r="B226" s="99">
        <v>45642.679525462961</v>
      </c>
      <c r="C226" s="100">
        <v>233</v>
      </c>
      <c r="D226" s="101">
        <v>16.670000000000002</v>
      </c>
      <c r="E226" s="98">
        <v>3884.1100000000006</v>
      </c>
      <c r="F226" s="101" t="s">
        <v>12</v>
      </c>
    </row>
    <row r="227" spans="2:6">
      <c r="B227" s="99">
        <v>45642.686377314814</v>
      </c>
      <c r="C227" s="100">
        <v>245</v>
      </c>
      <c r="D227" s="101">
        <v>16.690000000000001</v>
      </c>
      <c r="E227" s="98">
        <v>4089.05</v>
      </c>
      <c r="F227" s="101" t="s">
        <v>12</v>
      </c>
    </row>
    <row r="228" spans="2:6">
      <c r="B228" s="99">
        <v>45642.686377314814</v>
      </c>
      <c r="C228" s="100">
        <v>41</v>
      </c>
      <c r="D228" s="101">
        <v>16.690000000000001</v>
      </c>
      <c r="E228" s="98">
        <v>684.29000000000008</v>
      </c>
      <c r="F228" s="101" t="s">
        <v>12</v>
      </c>
    </row>
    <row r="229" spans="2:6">
      <c r="B229" s="99">
        <v>45642.686377314814</v>
      </c>
      <c r="C229" s="100">
        <v>699</v>
      </c>
      <c r="D229" s="101">
        <v>16.690000000000001</v>
      </c>
      <c r="E229" s="98">
        <v>11666.310000000001</v>
      </c>
      <c r="F229" s="101" t="s">
        <v>12</v>
      </c>
    </row>
    <row r="230" spans="2:6">
      <c r="B230" s="99">
        <v>45642.689525462964</v>
      </c>
      <c r="C230" s="100">
        <v>16</v>
      </c>
      <c r="D230" s="101">
        <v>16.68</v>
      </c>
      <c r="E230" s="98">
        <v>266.88</v>
      </c>
      <c r="F230" s="101" t="s">
        <v>12</v>
      </c>
    </row>
    <row r="231" spans="2:6">
      <c r="B231" s="99">
        <v>45642.689525462964</v>
      </c>
      <c r="C231" s="100">
        <v>16</v>
      </c>
      <c r="D231" s="101">
        <v>16.68</v>
      </c>
      <c r="E231" s="98">
        <v>266.88</v>
      </c>
      <c r="F231" s="101" t="s">
        <v>12</v>
      </c>
    </row>
    <row r="232" spans="2:6">
      <c r="B232" s="99">
        <v>45642.689525462964</v>
      </c>
      <c r="C232" s="100">
        <v>263</v>
      </c>
      <c r="D232" s="101">
        <v>16.68</v>
      </c>
      <c r="E232" s="98">
        <v>4386.84</v>
      </c>
      <c r="F232" s="101" t="s">
        <v>12</v>
      </c>
    </row>
    <row r="233" spans="2:6">
      <c r="B233" s="99">
        <v>45642.692627314813</v>
      </c>
      <c r="C233" s="100">
        <v>255</v>
      </c>
      <c r="D233" s="101">
        <v>16.66</v>
      </c>
      <c r="E233" s="98">
        <v>4248.3</v>
      </c>
      <c r="F233" s="101" t="s">
        <v>12</v>
      </c>
    </row>
    <row r="234" spans="2:6">
      <c r="B234" s="99">
        <v>45642.692627314813</v>
      </c>
      <c r="C234" s="100">
        <v>273</v>
      </c>
      <c r="D234" s="101">
        <v>16.670000000000002</v>
      </c>
      <c r="E234" s="98">
        <v>4550.9100000000008</v>
      </c>
      <c r="F234" s="101" t="s">
        <v>12</v>
      </c>
    </row>
    <row r="235" spans="2:6">
      <c r="B235" s="99">
        <v>45642.692627314813</v>
      </c>
      <c r="C235" s="100">
        <v>301</v>
      </c>
      <c r="D235" s="101">
        <v>16.670000000000002</v>
      </c>
      <c r="E235" s="98">
        <v>5017.67</v>
      </c>
      <c r="F235" s="101" t="s">
        <v>12</v>
      </c>
    </row>
    <row r="236" spans="2:6">
      <c r="B236" s="99">
        <v>45642.694976851853</v>
      </c>
      <c r="C236" s="100">
        <v>124</v>
      </c>
      <c r="D236" s="101">
        <v>16.670000000000002</v>
      </c>
      <c r="E236" s="98">
        <v>2067.0800000000004</v>
      </c>
      <c r="F236" s="101" t="s">
        <v>12</v>
      </c>
    </row>
    <row r="237" spans="2:6">
      <c r="B237" s="99">
        <v>45642.694976851853</v>
      </c>
      <c r="C237" s="100">
        <v>101</v>
      </c>
      <c r="D237" s="101">
        <v>16.670000000000002</v>
      </c>
      <c r="E237" s="98">
        <v>1683.67</v>
      </c>
      <c r="F237" s="101" t="s">
        <v>12</v>
      </c>
    </row>
    <row r="238" spans="2:6">
      <c r="B238" s="99">
        <v>45642.702731481484</v>
      </c>
      <c r="C238" s="100">
        <v>19</v>
      </c>
      <c r="D238" s="101">
        <v>16.68</v>
      </c>
      <c r="E238" s="98">
        <v>316.92</v>
      </c>
      <c r="F238" s="101" t="s">
        <v>12</v>
      </c>
    </row>
    <row r="239" spans="2:6">
      <c r="B239" s="99">
        <v>45642.702986111108</v>
      </c>
      <c r="C239" s="100">
        <v>224</v>
      </c>
      <c r="D239" s="101">
        <v>16.68</v>
      </c>
      <c r="E239" s="98">
        <v>3736.3199999999997</v>
      </c>
      <c r="F239" s="101" t="s">
        <v>12</v>
      </c>
    </row>
    <row r="240" spans="2:6">
      <c r="B240" s="99">
        <v>45642.702986111108</v>
      </c>
      <c r="C240" s="100">
        <v>273</v>
      </c>
      <c r="D240" s="101">
        <v>16.68</v>
      </c>
      <c r="E240" s="98">
        <v>4553.6400000000003</v>
      </c>
      <c r="F240" s="101" t="s">
        <v>12</v>
      </c>
    </row>
    <row r="241" spans="2:6">
      <c r="B241" s="99">
        <v>45642.702986111108</v>
      </c>
      <c r="C241" s="100">
        <v>251</v>
      </c>
      <c r="D241" s="101">
        <v>16.68</v>
      </c>
      <c r="E241" s="98">
        <v>4186.68</v>
      </c>
      <c r="F241" s="101" t="s">
        <v>12</v>
      </c>
    </row>
    <row r="242" spans="2:6">
      <c r="B242" s="99">
        <v>45642.705995370372</v>
      </c>
      <c r="C242" s="100">
        <v>19</v>
      </c>
      <c r="D242" s="101">
        <v>16.690000000000001</v>
      </c>
      <c r="E242" s="98">
        <v>317.11</v>
      </c>
      <c r="F242" s="101" t="s">
        <v>12</v>
      </c>
    </row>
    <row r="243" spans="2:6">
      <c r="B243" s="99">
        <v>45642.705995370372</v>
      </c>
      <c r="C243" s="100">
        <v>340</v>
      </c>
      <c r="D243" s="101">
        <v>16.690000000000001</v>
      </c>
      <c r="E243" s="98">
        <v>5674.6</v>
      </c>
      <c r="F243" s="101" t="s">
        <v>12</v>
      </c>
    </row>
    <row r="244" spans="2:6">
      <c r="B244" s="99">
        <v>45642.705995370372</v>
      </c>
      <c r="C244" s="100">
        <v>370</v>
      </c>
      <c r="D244" s="101">
        <v>16.690000000000001</v>
      </c>
      <c r="E244" s="98">
        <v>6175.3</v>
      </c>
      <c r="F244" s="101" t="s">
        <v>12</v>
      </c>
    </row>
    <row r="245" spans="2:6">
      <c r="B245" s="99">
        <v>45642.705995370372</v>
      </c>
      <c r="C245" s="100">
        <v>340</v>
      </c>
      <c r="D245" s="101">
        <v>16.690000000000001</v>
      </c>
      <c r="E245" s="98">
        <v>5674.6</v>
      </c>
      <c r="F245" s="101" t="s">
        <v>12</v>
      </c>
    </row>
    <row r="246" spans="2:6">
      <c r="B246" s="99">
        <v>45642.708055555559</v>
      </c>
      <c r="C246" s="100">
        <v>530</v>
      </c>
      <c r="D246" s="101">
        <v>16.690000000000001</v>
      </c>
      <c r="E246" s="98">
        <v>8845.7000000000007</v>
      </c>
      <c r="F246" s="101" t="s">
        <v>12</v>
      </c>
    </row>
    <row r="247" spans="2:6">
      <c r="B247" s="99">
        <v>45642.712013888886</v>
      </c>
      <c r="C247" s="100">
        <v>237</v>
      </c>
      <c r="D247" s="101">
        <v>16.670000000000002</v>
      </c>
      <c r="E247" s="98">
        <v>3950.7900000000004</v>
      </c>
      <c r="F247" s="101" t="s">
        <v>12</v>
      </c>
    </row>
    <row r="248" spans="2:6">
      <c r="B248" s="99">
        <v>45642.712013888886</v>
      </c>
      <c r="C248" s="100">
        <v>227</v>
      </c>
      <c r="D248" s="101">
        <v>16.670000000000002</v>
      </c>
      <c r="E248" s="98">
        <v>3784.0900000000006</v>
      </c>
      <c r="F248" s="101" t="s">
        <v>12</v>
      </c>
    </row>
    <row r="249" spans="2:6">
      <c r="B249" s="99">
        <v>45642.712013888886</v>
      </c>
      <c r="C249" s="100">
        <v>228</v>
      </c>
      <c r="D249" s="101">
        <v>16.670000000000002</v>
      </c>
      <c r="E249" s="98">
        <v>3800.76</v>
      </c>
      <c r="F249" s="101" t="s">
        <v>12</v>
      </c>
    </row>
    <row r="250" spans="2:6">
      <c r="B250" s="99">
        <v>45642.714999999997</v>
      </c>
      <c r="C250" s="100">
        <v>257</v>
      </c>
      <c r="D250" s="101">
        <v>16.68</v>
      </c>
      <c r="E250" s="98">
        <v>4286.76</v>
      </c>
      <c r="F250" s="101" t="s">
        <v>12</v>
      </c>
    </row>
    <row r="251" spans="2:6">
      <c r="B251" s="99">
        <v>45642.714999999997</v>
      </c>
      <c r="C251" s="100">
        <v>238</v>
      </c>
      <c r="D251" s="101">
        <v>16.68</v>
      </c>
      <c r="E251" s="98">
        <v>3969.84</v>
      </c>
      <c r="F251" s="101" t="s">
        <v>12</v>
      </c>
    </row>
    <row r="252" spans="2:6">
      <c r="B252" s="99">
        <v>45642.719618055555</v>
      </c>
      <c r="C252" s="100">
        <v>399</v>
      </c>
      <c r="D252" s="101">
        <v>16.670000000000002</v>
      </c>
      <c r="E252" s="98">
        <v>6651.3300000000008</v>
      </c>
      <c r="F252" s="101" t="s">
        <v>12</v>
      </c>
    </row>
    <row r="253" spans="2:6">
      <c r="B253" s="99">
        <v>45642.719618055555</v>
      </c>
      <c r="C253" s="100">
        <v>96</v>
      </c>
      <c r="D253" s="101">
        <v>16.670000000000002</v>
      </c>
      <c r="E253" s="98">
        <v>1600.3200000000002</v>
      </c>
      <c r="F253" s="101" t="s">
        <v>12</v>
      </c>
    </row>
    <row r="254" spans="2:6">
      <c r="B254" s="99">
        <v>45642.722488425927</v>
      </c>
      <c r="C254" s="100">
        <v>144</v>
      </c>
      <c r="D254" s="101">
        <v>16.670000000000002</v>
      </c>
      <c r="E254" s="98">
        <v>2400.4800000000005</v>
      </c>
      <c r="F254" s="101" t="s">
        <v>12</v>
      </c>
    </row>
    <row r="255" spans="2:6">
      <c r="B255" s="99">
        <v>45642.722488425927</v>
      </c>
      <c r="C255" s="100">
        <v>144</v>
      </c>
      <c r="D255" s="101">
        <v>16.670000000000002</v>
      </c>
      <c r="E255" s="98">
        <v>2400.4800000000005</v>
      </c>
      <c r="F255" s="101" t="s">
        <v>12</v>
      </c>
    </row>
    <row r="256" spans="2:6">
      <c r="B256" s="99">
        <v>45642.722488425927</v>
      </c>
      <c r="C256" s="100">
        <v>30</v>
      </c>
      <c r="D256" s="101">
        <v>16.670000000000002</v>
      </c>
      <c r="E256" s="98">
        <v>500.1</v>
      </c>
      <c r="F256" s="101" t="s">
        <v>12</v>
      </c>
    </row>
  </sheetData>
  <conditionalFormatting sqref="D15:D17">
    <cfRule type="expression" dxfId="20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0F926-96CD-453A-8E77-D027EF0A5112}">
  <sheetPr codeName="Sheet125"/>
  <dimension ref="B1:L247"/>
  <sheetViews>
    <sheetView showGridLines="0" zoomScaleNormal="100" workbookViewId="0">
      <pane ySplit="9" topLeftCell="A10" activePane="bottomLeft" state="frozen"/>
      <selection pane="bottomLeft" activeCell="I40" sqref="I40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39</v>
      </c>
      <c r="C15" s="83">
        <f>SUMIF(F20:F5000,F15,C20:C5000)</f>
        <v>47316</v>
      </c>
      <c r="D15" s="84">
        <f>E15/C15</f>
        <v>16.807255051145493</v>
      </c>
      <c r="E15" s="84">
        <f>SUMIF(F20:F5000,F15,E20:E5000)</f>
        <v>795252.08000000019</v>
      </c>
      <c r="F15" s="85" t="s">
        <v>12</v>
      </c>
    </row>
    <row r="16" spans="2:10">
      <c r="B16" s="30">
        <v>45639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39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39.381562499999</v>
      </c>
      <c r="C20" s="173">
        <v>488</v>
      </c>
      <c r="D20" s="173">
        <v>16.79</v>
      </c>
      <c r="E20" s="173">
        <v>8193.52</v>
      </c>
      <c r="F20" s="173" t="s">
        <v>12</v>
      </c>
      <c r="G20" s="116"/>
      <c r="H20" s="113"/>
      <c r="I20" s="113"/>
      <c r="J20" s="113"/>
      <c r="K20" s="113"/>
    </row>
    <row r="21" spans="2:12" ht="12.75">
      <c r="B21" s="49">
        <v>45639.382245370369</v>
      </c>
      <c r="C21" s="173">
        <v>24</v>
      </c>
      <c r="D21" s="173">
        <v>16.79</v>
      </c>
      <c r="E21" s="173">
        <v>402.96</v>
      </c>
      <c r="F21" s="173" t="s">
        <v>12</v>
      </c>
    </row>
    <row r="22" spans="2:12" ht="12.75">
      <c r="B22" s="49">
        <v>45639.382245370369</v>
      </c>
      <c r="C22" s="173">
        <v>7</v>
      </c>
      <c r="D22" s="173">
        <v>16.79</v>
      </c>
      <c r="E22" s="173">
        <v>117.53</v>
      </c>
      <c r="F22" s="173" t="s">
        <v>12</v>
      </c>
    </row>
    <row r="23" spans="2:12" ht="12.75">
      <c r="B23" s="49">
        <v>45639.382245370369</v>
      </c>
      <c r="C23" s="173">
        <v>25</v>
      </c>
      <c r="D23" s="173">
        <v>16.79</v>
      </c>
      <c r="E23" s="173">
        <v>419.75</v>
      </c>
      <c r="F23" s="173" t="s">
        <v>12</v>
      </c>
    </row>
    <row r="24" spans="2:12" ht="12.75">
      <c r="B24" s="49">
        <v>45639.382245370369</v>
      </c>
      <c r="C24" s="173">
        <v>337</v>
      </c>
      <c r="D24" s="173">
        <v>16.79</v>
      </c>
      <c r="E24" s="173">
        <v>5658.23</v>
      </c>
      <c r="F24" s="173" t="s">
        <v>12</v>
      </c>
    </row>
    <row r="25" spans="2:12" ht="12.75">
      <c r="B25" s="49">
        <v>45639.382245370369</v>
      </c>
      <c r="C25" s="173">
        <v>432</v>
      </c>
      <c r="D25" s="173">
        <v>16.79</v>
      </c>
      <c r="E25" s="173">
        <v>7253.28</v>
      </c>
      <c r="F25" s="173" t="s">
        <v>12</v>
      </c>
    </row>
    <row r="26" spans="2:12" ht="12.75">
      <c r="B26" s="49">
        <v>45639.390335648146</v>
      </c>
      <c r="C26" s="173">
        <v>185</v>
      </c>
      <c r="D26" s="173">
        <v>16.829999999999998</v>
      </c>
      <c r="E26" s="173">
        <v>3113.5499999999997</v>
      </c>
      <c r="F26" s="173" t="s">
        <v>12</v>
      </c>
    </row>
    <row r="27" spans="2:12" ht="12.75">
      <c r="B27" s="49">
        <v>45639.390335648146</v>
      </c>
      <c r="C27" s="173">
        <v>120</v>
      </c>
      <c r="D27" s="173">
        <v>16.829999999999998</v>
      </c>
      <c r="E27" s="173">
        <v>2019.6</v>
      </c>
      <c r="F27" s="173" t="s">
        <v>12</v>
      </c>
    </row>
    <row r="28" spans="2:12" ht="12.75">
      <c r="B28" s="49">
        <v>45639.390335648146</v>
      </c>
      <c r="C28" s="173">
        <v>282</v>
      </c>
      <c r="D28" s="173">
        <v>16.829999999999998</v>
      </c>
      <c r="E28" s="173">
        <v>4746.0599999999995</v>
      </c>
      <c r="F28" s="173" t="s">
        <v>12</v>
      </c>
    </row>
    <row r="29" spans="2:12" ht="12.75">
      <c r="B29" s="49">
        <v>45639.390335648146</v>
      </c>
      <c r="C29" s="173">
        <v>245</v>
      </c>
      <c r="D29" s="173">
        <v>16.829999999999998</v>
      </c>
      <c r="E29" s="173">
        <v>4123.3499999999995</v>
      </c>
      <c r="F29" s="173" t="s">
        <v>12</v>
      </c>
    </row>
    <row r="30" spans="2:12" ht="12.75">
      <c r="B30" s="49">
        <v>45639.390335648146</v>
      </c>
      <c r="C30" s="173">
        <v>129</v>
      </c>
      <c r="D30" s="173">
        <v>16.829999999999998</v>
      </c>
      <c r="E30" s="173">
        <v>2171.0699999999997</v>
      </c>
      <c r="F30" s="173" t="s">
        <v>12</v>
      </c>
    </row>
    <row r="31" spans="2:12" ht="12.75">
      <c r="B31" s="49">
        <v>45639.390335648146</v>
      </c>
      <c r="C31" s="173">
        <v>255</v>
      </c>
      <c r="D31" s="173">
        <v>16.829999999999998</v>
      </c>
      <c r="E31" s="173">
        <v>4291.6499999999996</v>
      </c>
      <c r="F31" s="173" t="s">
        <v>12</v>
      </c>
    </row>
    <row r="32" spans="2:12" ht="12.75">
      <c r="B32" s="49">
        <v>45639.390335648146</v>
      </c>
      <c r="C32" s="173">
        <v>300</v>
      </c>
      <c r="D32" s="173">
        <v>16.829999999999998</v>
      </c>
      <c r="E32" s="173">
        <v>5048.9999999999991</v>
      </c>
      <c r="F32" s="173" t="s">
        <v>12</v>
      </c>
    </row>
    <row r="33" spans="2:6" ht="12.75">
      <c r="B33" s="49">
        <v>45639.390335648146</v>
      </c>
      <c r="C33" s="173">
        <v>341</v>
      </c>
      <c r="D33" s="173">
        <v>16.829999999999998</v>
      </c>
      <c r="E33" s="173">
        <v>5739.03</v>
      </c>
      <c r="F33" s="173" t="s">
        <v>12</v>
      </c>
    </row>
    <row r="34" spans="2:6" ht="12.75">
      <c r="B34" s="49">
        <v>45639.390335648146</v>
      </c>
      <c r="C34" s="173">
        <v>300</v>
      </c>
      <c r="D34" s="173">
        <v>16.829999999999998</v>
      </c>
      <c r="E34" s="173">
        <v>5048.9999999999991</v>
      </c>
      <c r="F34" s="173" t="s">
        <v>12</v>
      </c>
    </row>
    <row r="35" spans="2:6" ht="12.75">
      <c r="B35" s="49">
        <v>45639.390335648146</v>
      </c>
      <c r="C35" s="173">
        <v>27</v>
      </c>
      <c r="D35" s="173">
        <v>16.829999999999998</v>
      </c>
      <c r="E35" s="173">
        <v>454.40999999999997</v>
      </c>
      <c r="F35" s="173" t="s">
        <v>12</v>
      </c>
    </row>
    <row r="36" spans="2:6" ht="12.75">
      <c r="B36" s="49">
        <v>45639.390335648146</v>
      </c>
      <c r="C36" s="173">
        <v>421</v>
      </c>
      <c r="D36" s="173">
        <v>16.829999999999998</v>
      </c>
      <c r="E36" s="173">
        <v>7085.4299999999994</v>
      </c>
      <c r="F36" s="173" t="s">
        <v>12</v>
      </c>
    </row>
    <row r="37" spans="2:6" ht="12.75">
      <c r="B37" s="49">
        <v>45639.390335648146</v>
      </c>
      <c r="C37" s="173">
        <v>308</v>
      </c>
      <c r="D37" s="173">
        <v>16.829999999999998</v>
      </c>
      <c r="E37" s="173">
        <v>5183.6399999999994</v>
      </c>
      <c r="F37" s="173" t="s">
        <v>12</v>
      </c>
    </row>
    <row r="38" spans="2:6" ht="12.75">
      <c r="B38" s="49">
        <v>45639.398634259262</v>
      </c>
      <c r="C38" s="173">
        <v>120</v>
      </c>
      <c r="D38" s="173">
        <v>16.809999999999999</v>
      </c>
      <c r="E38" s="173">
        <v>2017.1999999999998</v>
      </c>
      <c r="F38" s="173" t="s">
        <v>12</v>
      </c>
    </row>
    <row r="39" spans="2:6" ht="12.75">
      <c r="B39" s="49">
        <v>45639.398634259262</v>
      </c>
      <c r="C39" s="173">
        <v>120</v>
      </c>
      <c r="D39" s="173">
        <v>16.809999999999999</v>
      </c>
      <c r="E39" s="173">
        <v>2017.1999999999998</v>
      </c>
      <c r="F39" s="173" t="s">
        <v>12</v>
      </c>
    </row>
    <row r="40" spans="2:6" ht="12.75">
      <c r="B40" s="49">
        <v>45639.398634259262</v>
      </c>
      <c r="C40" s="173">
        <v>75</v>
      </c>
      <c r="D40" s="173">
        <v>16.82</v>
      </c>
      <c r="E40" s="173">
        <v>1261.5</v>
      </c>
      <c r="F40" s="173" t="s">
        <v>12</v>
      </c>
    </row>
    <row r="41" spans="2:6" ht="12.75">
      <c r="B41" s="49">
        <v>45639.398634259262</v>
      </c>
      <c r="C41" s="173">
        <v>297</v>
      </c>
      <c r="D41" s="173">
        <v>16.82</v>
      </c>
      <c r="E41" s="173">
        <v>4995.54</v>
      </c>
      <c r="F41" s="173" t="s">
        <v>12</v>
      </c>
    </row>
    <row r="42" spans="2:6" ht="12.75">
      <c r="B42" s="49">
        <v>45639.398634259262</v>
      </c>
      <c r="C42" s="173">
        <v>229</v>
      </c>
      <c r="D42" s="173">
        <v>16.82</v>
      </c>
      <c r="E42" s="173">
        <v>3851.78</v>
      </c>
      <c r="F42" s="173" t="s">
        <v>12</v>
      </c>
    </row>
    <row r="43" spans="2:6" ht="12.75">
      <c r="B43" s="49">
        <v>45639.398634259262</v>
      </c>
      <c r="C43" s="173">
        <v>238</v>
      </c>
      <c r="D43" s="173">
        <v>16.82</v>
      </c>
      <c r="E43" s="173">
        <v>4003.16</v>
      </c>
      <c r="F43" s="173" t="s">
        <v>12</v>
      </c>
    </row>
    <row r="44" spans="2:6" ht="12.75">
      <c r="B44" s="49">
        <v>45639.398634259262</v>
      </c>
      <c r="C44" s="173">
        <v>252</v>
      </c>
      <c r="D44" s="173">
        <v>16.82</v>
      </c>
      <c r="E44" s="173">
        <v>4238.6400000000003</v>
      </c>
      <c r="F44" s="173" t="s">
        <v>12</v>
      </c>
    </row>
    <row r="45" spans="2:6" ht="12.75">
      <c r="B45" s="49">
        <v>45639.398634259262</v>
      </c>
      <c r="C45" s="173">
        <v>297</v>
      </c>
      <c r="D45" s="173">
        <v>16.82</v>
      </c>
      <c r="E45" s="173">
        <v>4995.54</v>
      </c>
      <c r="F45" s="173" t="s">
        <v>12</v>
      </c>
    </row>
    <row r="46" spans="2:6" ht="12.75">
      <c r="B46" s="49">
        <v>45639.408067129632</v>
      </c>
      <c r="C46" s="173">
        <v>228</v>
      </c>
      <c r="D46" s="173">
        <v>16.82</v>
      </c>
      <c r="E46" s="173">
        <v>3834.96</v>
      </c>
      <c r="F46" s="173" t="s">
        <v>12</v>
      </c>
    </row>
    <row r="47" spans="2:6" ht="12.75">
      <c r="B47" s="49">
        <v>45639.408067129632</v>
      </c>
      <c r="C47" s="173">
        <v>244</v>
      </c>
      <c r="D47" s="173">
        <v>16.82</v>
      </c>
      <c r="E47" s="173">
        <v>4104.08</v>
      </c>
      <c r="F47" s="173" t="s">
        <v>12</v>
      </c>
    </row>
    <row r="48" spans="2:6" ht="12.75">
      <c r="B48" s="49">
        <v>45639.408067129632</v>
      </c>
      <c r="C48" s="173">
        <v>241</v>
      </c>
      <c r="D48" s="173">
        <v>16.82</v>
      </c>
      <c r="E48" s="173">
        <v>4053.62</v>
      </c>
      <c r="F48" s="173" t="s">
        <v>12</v>
      </c>
    </row>
    <row r="49" spans="2:6" ht="12.75">
      <c r="B49" s="49">
        <v>45639.408067129632</v>
      </c>
      <c r="C49" s="173">
        <v>129</v>
      </c>
      <c r="D49" s="173">
        <v>16.82</v>
      </c>
      <c r="E49" s="173">
        <v>2169.7800000000002</v>
      </c>
      <c r="F49" s="173" t="s">
        <v>12</v>
      </c>
    </row>
    <row r="50" spans="2:6" ht="12.75">
      <c r="B50" s="49">
        <v>45639.408067129632</v>
      </c>
      <c r="C50" s="173">
        <v>230</v>
      </c>
      <c r="D50" s="173">
        <v>16.82</v>
      </c>
      <c r="E50" s="173">
        <v>3868.6</v>
      </c>
      <c r="F50" s="173" t="s">
        <v>12</v>
      </c>
    </row>
    <row r="51" spans="2:6" ht="12.75">
      <c r="B51" s="49">
        <v>45639.408067129632</v>
      </c>
      <c r="C51" s="173">
        <v>141</v>
      </c>
      <c r="D51" s="173">
        <v>16.82</v>
      </c>
      <c r="E51" s="173">
        <v>2371.62</v>
      </c>
      <c r="F51" s="173" t="s">
        <v>12</v>
      </c>
    </row>
    <row r="52" spans="2:6" ht="12.75">
      <c r="B52" s="49">
        <v>45639.414571759262</v>
      </c>
      <c r="C52" s="173">
        <v>211</v>
      </c>
      <c r="D52" s="173">
        <v>16.809999999999999</v>
      </c>
      <c r="E52" s="173">
        <v>3546.91</v>
      </c>
      <c r="F52" s="173" t="s">
        <v>12</v>
      </c>
    </row>
    <row r="53" spans="2:6" ht="12.75">
      <c r="B53" s="49">
        <v>45639.414571759262</v>
      </c>
      <c r="C53" s="173">
        <v>174</v>
      </c>
      <c r="D53" s="173">
        <v>16.809999999999999</v>
      </c>
      <c r="E53" s="173">
        <v>2924.9399999999996</v>
      </c>
      <c r="F53" s="173" t="s">
        <v>12</v>
      </c>
    </row>
    <row r="54" spans="2:6" ht="12.75">
      <c r="B54" s="49">
        <v>45639.414571759262</v>
      </c>
      <c r="C54" s="173">
        <v>37</v>
      </c>
      <c r="D54" s="173">
        <v>16.809999999999999</v>
      </c>
      <c r="E54" s="173">
        <v>621.96999999999991</v>
      </c>
      <c r="F54" s="173" t="s">
        <v>12</v>
      </c>
    </row>
    <row r="55" spans="2:6" ht="12.75">
      <c r="B55" s="49">
        <v>45639.414571759262</v>
      </c>
      <c r="C55" s="173">
        <v>225</v>
      </c>
      <c r="D55" s="173">
        <v>16.809999999999999</v>
      </c>
      <c r="E55" s="173">
        <v>3782.2499999999995</v>
      </c>
      <c r="F55" s="173" t="s">
        <v>12</v>
      </c>
    </row>
    <row r="56" spans="2:6" ht="12.75">
      <c r="B56" s="49">
        <v>45639.414571759262</v>
      </c>
      <c r="C56" s="173">
        <v>262</v>
      </c>
      <c r="D56" s="173">
        <v>16.809999999999999</v>
      </c>
      <c r="E56" s="173">
        <v>4404.2199999999993</v>
      </c>
      <c r="F56" s="173" t="s">
        <v>12</v>
      </c>
    </row>
    <row r="57" spans="2:6" ht="12.75">
      <c r="B57" s="49">
        <v>45639.414571759262</v>
      </c>
      <c r="C57" s="173">
        <v>54</v>
      </c>
      <c r="D57" s="173">
        <v>16.809999999999999</v>
      </c>
      <c r="E57" s="173">
        <v>907.7399999999999</v>
      </c>
      <c r="F57" s="173" t="s">
        <v>12</v>
      </c>
    </row>
    <row r="58" spans="2:6" ht="12.75">
      <c r="B58" s="49">
        <v>45639.425625000003</v>
      </c>
      <c r="C58" s="173">
        <v>222</v>
      </c>
      <c r="D58" s="173">
        <v>16.79</v>
      </c>
      <c r="E58" s="173">
        <v>3727.3799999999997</v>
      </c>
      <c r="F58" s="173" t="s">
        <v>12</v>
      </c>
    </row>
    <row r="59" spans="2:6" ht="12.75">
      <c r="B59" s="49">
        <v>45639.425625000003</v>
      </c>
      <c r="C59" s="173">
        <v>243</v>
      </c>
      <c r="D59" s="173">
        <v>16.79</v>
      </c>
      <c r="E59" s="173">
        <v>4079.97</v>
      </c>
      <c r="F59" s="173" t="s">
        <v>12</v>
      </c>
    </row>
    <row r="60" spans="2:6" ht="12.75">
      <c r="B60" s="49">
        <v>45639.425625000003</v>
      </c>
      <c r="C60" s="173">
        <v>461</v>
      </c>
      <c r="D60" s="173">
        <v>16.79</v>
      </c>
      <c r="E60" s="173">
        <v>7740.19</v>
      </c>
      <c r="F60" s="173" t="s">
        <v>12</v>
      </c>
    </row>
    <row r="61" spans="2:6" ht="12.75">
      <c r="B61" s="49">
        <v>45639.425625000003</v>
      </c>
      <c r="C61" s="173">
        <v>413</v>
      </c>
      <c r="D61" s="173">
        <v>16.79</v>
      </c>
      <c r="E61" s="173">
        <v>6934.2699999999995</v>
      </c>
      <c r="F61" s="173" t="s">
        <v>12</v>
      </c>
    </row>
    <row r="62" spans="2:6" ht="12.75">
      <c r="B62" s="49">
        <v>45639.425625000003</v>
      </c>
      <c r="C62" s="173">
        <v>236</v>
      </c>
      <c r="D62" s="173">
        <v>16.79</v>
      </c>
      <c r="E62" s="173">
        <v>3962.4399999999996</v>
      </c>
      <c r="F62" s="173" t="s">
        <v>12</v>
      </c>
    </row>
    <row r="63" spans="2:6" ht="12.75">
      <c r="B63" s="49">
        <v>45639.425625000003</v>
      </c>
      <c r="C63" s="173">
        <v>100</v>
      </c>
      <c r="D63" s="173">
        <v>16.79</v>
      </c>
      <c r="E63" s="173">
        <v>1679</v>
      </c>
      <c r="F63" s="173" t="s">
        <v>12</v>
      </c>
    </row>
    <row r="64" spans="2:6" ht="12.75">
      <c r="B64" s="49">
        <v>45639.425625000003</v>
      </c>
      <c r="C64" s="173">
        <v>267</v>
      </c>
      <c r="D64" s="173">
        <v>16.79</v>
      </c>
      <c r="E64" s="173">
        <v>4482.9299999999994</v>
      </c>
      <c r="F64" s="173" t="s">
        <v>12</v>
      </c>
    </row>
    <row r="65" spans="2:6" ht="12.75">
      <c r="B65" s="49">
        <v>45639.436261574076</v>
      </c>
      <c r="C65" s="173">
        <v>234</v>
      </c>
      <c r="D65" s="173">
        <v>16.760000000000002</v>
      </c>
      <c r="E65" s="173">
        <v>3921.84</v>
      </c>
      <c r="F65" s="173" t="s">
        <v>12</v>
      </c>
    </row>
    <row r="66" spans="2:6" ht="12.75">
      <c r="B66" s="49">
        <v>45639.436261574076</v>
      </c>
      <c r="C66" s="173">
        <v>141</v>
      </c>
      <c r="D66" s="173">
        <v>16.760000000000002</v>
      </c>
      <c r="E66" s="173">
        <v>2363.1600000000003</v>
      </c>
      <c r="F66" s="173" t="s">
        <v>12</v>
      </c>
    </row>
    <row r="67" spans="2:6" ht="12.75">
      <c r="B67" s="49">
        <v>45639.436261574076</v>
      </c>
      <c r="C67" s="173">
        <v>44</v>
      </c>
      <c r="D67" s="173">
        <v>16.760000000000002</v>
      </c>
      <c r="E67" s="173">
        <v>737.44</v>
      </c>
      <c r="F67" s="173" t="s">
        <v>12</v>
      </c>
    </row>
    <row r="68" spans="2:6" ht="12.75">
      <c r="B68" s="49">
        <v>45639.436261574076</v>
      </c>
      <c r="C68" s="173">
        <v>44</v>
      </c>
      <c r="D68" s="173">
        <v>16.760000000000002</v>
      </c>
      <c r="E68" s="173">
        <v>737.44</v>
      </c>
      <c r="F68" s="173" t="s">
        <v>12</v>
      </c>
    </row>
    <row r="69" spans="2:6" ht="12.75">
      <c r="B69" s="49">
        <v>45639.43855324074</v>
      </c>
      <c r="C69" s="173">
        <v>232</v>
      </c>
      <c r="D69" s="173">
        <v>16.760000000000002</v>
      </c>
      <c r="E69" s="173">
        <v>3888.32</v>
      </c>
      <c r="F69" s="173" t="s">
        <v>12</v>
      </c>
    </row>
    <row r="70" spans="2:6" ht="12.75">
      <c r="B70" s="49">
        <v>45639.439282407409</v>
      </c>
      <c r="C70" s="173">
        <v>251</v>
      </c>
      <c r="D70" s="173">
        <v>16.75</v>
      </c>
      <c r="E70" s="173">
        <v>4204.25</v>
      </c>
      <c r="F70" s="173" t="s">
        <v>12</v>
      </c>
    </row>
    <row r="71" spans="2:6" ht="12.75">
      <c r="B71" s="49">
        <v>45639.439282407409</v>
      </c>
      <c r="C71" s="173">
        <v>660</v>
      </c>
      <c r="D71" s="173">
        <v>16.75</v>
      </c>
      <c r="E71" s="173">
        <v>11055</v>
      </c>
      <c r="F71" s="173" t="s">
        <v>12</v>
      </c>
    </row>
    <row r="72" spans="2:6" ht="12.75">
      <c r="B72" s="49">
        <v>45639.443969907406</v>
      </c>
      <c r="C72" s="173">
        <v>266</v>
      </c>
      <c r="D72" s="173">
        <v>16.75</v>
      </c>
      <c r="E72" s="173">
        <v>4455.5</v>
      </c>
      <c r="F72" s="173" t="s">
        <v>12</v>
      </c>
    </row>
    <row r="73" spans="2:6" ht="12.75">
      <c r="B73" s="49">
        <v>45639.443969907406</v>
      </c>
      <c r="C73" s="173">
        <v>262</v>
      </c>
      <c r="D73" s="173">
        <v>16.75</v>
      </c>
      <c r="E73" s="173">
        <v>4388.5</v>
      </c>
      <c r="F73" s="173" t="s">
        <v>12</v>
      </c>
    </row>
    <row r="74" spans="2:6" ht="12.75">
      <c r="B74" s="49">
        <v>45639.443969907406</v>
      </c>
      <c r="C74" s="173">
        <v>3</v>
      </c>
      <c r="D74" s="173">
        <v>16.75</v>
      </c>
      <c r="E74" s="173">
        <v>50.25</v>
      </c>
      <c r="F74" s="173" t="s">
        <v>12</v>
      </c>
    </row>
    <row r="75" spans="2:6" ht="12.75">
      <c r="B75" s="49">
        <v>45639.453125</v>
      </c>
      <c r="C75" s="173">
        <v>226</v>
      </c>
      <c r="D75" s="173">
        <v>16.75</v>
      </c>
      <c r="E75" s="173">
        <v>3785.5</v>
      </c>
      <c r="F75" s="173" t="s">
        <v>12</v>
      </c>
    </row>
    <row r="76" spans="2:6" ht="12.75">
      <c r="B76" s="49">
        <v>45639.455868055556</v>
      </c>
      <c r="C76" s="173">
        <v>77</v>
      </c>
      <c r="D76" s="173">
        <v>16.75</v>
      </c>
      <c r="E76" s="173">
        <v>1289.75</v>
      </c>
      <c r="F76" s="173" t="s">
        <v>12</v>
      </c>
    </row>
    <row r="77" spans="2:6" ht="12.75">
      <c r="B77" s="49">
        <v>45639.455868055556</v>
      </c>
      <c r="C77" s="173">
        <v>249</v>
      </c>
      <c r="D77" s="173">
        <v>16.75</v>
      </c>
      <c r="E77" s="173">
        <v>4170.75</v>
      </c>
      <c r="F77" s="173" t="s">
        <v>12</v>
      </c>
    </row>
    <row r="78" spans="2:6" ht="12.75">
      <c r="B78" s="49">
        <v>45639.455868055556</v>
      </c>
      <c r="C78" s="173">
        <v>234</v>
      </c>
      <c r="D78" s="173">
        <v>16.75</v>
      </c>
      <c r="E78" s="173">
        <v>3919.5</v>
      </c>
      <c r="F78" s="173" t="s">
        <v>12</v>
      </c>
    </row>
    <row r="79" spans="2:6" ht="12.75">
      <c r="B79" s="49">
        <v>45639.455868055556</v>
      </c>
      <c r="C79" s="173">
        <v>703</v>
      </c>
      <c r="D79" s="173">
        <v>16.75</v>
      </c>
      <c r="E79" s="173">
        <v>11775.25</v>
      </c>
      <c r="F79" s="173" t="s">
        <v>12</v>
      </c>
    </row>
    <row r="80" spans="2:6" ht="12.75">
      <c r="B80" s="49">
        <v>45639.455868055556</v>
      </c>
      <c r="C80" s="173">
        <v>395</v>
      </c>
      <c r="D80" s="173">
        <v>16.75</v>
      </c>
      <c r="E80" s="173">
        <v>6616.25</v>
      </c>
      <c r="F80" s="173" t="s">
        <v>12</v>
      </c>
    </row>
    <row r="81" spans="2:6" ht="12.75">
      <c r="B81" s="49">
        <v>45639.464641203704</v>
      </c>
      <c r="C81" s="173">
        <v>124</v>
      </c>
      <c r="D81" s="173">
        <v>16.77</v>
      </c>
      <c r="E81" s="173">
        <v>2079.48</v>
      </c>
      <c r="F81" s="173" t="s">
        <v>12</v>
      </c>
    </row>
    <row r="82" spans="2:6" ht="12.75">
      <c r="B82" s="49">
        <v>45639.464641203704</v>
      </c>
      <c r="C82" s="173">
        <v>287</v>
      </c>
      <c r="D82" s="173">
        <v>16.77</v>
      </c>
      <c r="E82" s="173">
        <v>4812.99</v>
      </c>
      <c r="F82" s="173" t="s">
        <v>12</v>
      </c>
    </row>
    <row r="83" spans="2:6" ht="12.75">
      <c r="B83" s="49">
        <v>45639.464641203704</v>
      </c>
      <c r="C83" s="173">
        <v>134</v>
      </c>
      <c r="D83" s="173">
        <v>16.77</v>
      </c>
      <c r="E83" s="173">
        <v>2247.1799999999998</v>
      </c>
      <c r="F83" s="173" t="s">
        <v>12</v>
      </c>
    </row>
    <row r="84" spans="2:6" ht="12.75">
      <c r="B84" s="49">
        <v>45639.464641203704</v>
      </c>
      <c r="C84" s="173">
        <v>78</v>
      </c>
      <c r="D84" s="173">
        <v>16.77</v>
      </c>
      <c r="E84" s="173">
        <v>1308.06</v>
      </c>
      <c r="F84" s="173" t="s">
        <v>12</v>
      </c>
    </row>
    <row r="85" spans="2:6" ht="12.75">
      <c r="B85" s="49">
        <v>45639.464641203704</v>
      </c>
      <c r="C85" s="173">
        <v>75</v>
      </c>
      <c r="D85" s="173">
        <v>16.77</v>
      </c>
      <c r="E85" s="173">
        <v>1257.75</v>
      </c>
      <c r="F85" s="173" t="s">
        <v>12</v>
      </c>
    </row>
    <row r="86" spans="2:6" ht="12.75">
      <c r="B86" s="49">
        <v>45639.473773148151</v>
      </c>
      <c r="C86" s="173">
        <v>150</v>
      </c>
      <c r="D86" s="173">
        <v>16.79</v>
      </c>
      <c r="E86" s="173">
        <v>2518.5</v>
      </c>
      <c r="F86" s="173" t="s">
        <v>12</v>
      </c>
    </row>
    <row r="87" spans="2:6" ht="12.75">
      <c r="B87" s="49">
        <v>45639.473773148151</v>
      </c>
      <c r="C87" s="173">
        <v>94</v>
      </c>
      <c r="D87" s="173">
        <v>16.79</v>
      </c>
      <c r="E87" s="173">
        <v>1578.26</v>
      </c>
      <c r="F87" s="173" t="s">
        <v>12</v>
      </c>
    </row>
    <row r="88" spans="2:6" ht="12.75">
      <c r="B88" s="49">
        <v>45639.47587962963</v>
      </c>
      <c r="C88" s="173">
        <v>50</v>
      </c>
      <c r="D88" s="173">
        <v>16.79</v>
      </c>
      <c r="E88" s="173">
        <v>839.5</v>
      </c>
      <c r="F88" s="173" t="s">
        <v>12</v>
      </c>
    </row>
    <row r="89" spans="2:6" ht="12.75">
      <c r="B89" s="49">
        <v>45639.476631944446</v>
      </c>
      <c r="C89" s="173">
        <v>143</v>
      </c>
      <c r="D89" s="173">
        <v>16.79</v>
      </c>
      <c r="E89" s="173">
        <v>2400.9699999999998</v>
      </c>
      <c r="F89" s="173" t="s">
        <v>12</v>
      </c>
    </row>
    <row r="90" spans="2:6" ht="12.75">
      <c r="B90" s="49">
        <v>45639.476631944446</v>
      </c>
      <c r="C90" s="173">
        <v>100</v>
      </c>
      <c r="D90" s="173">
        <v>16.79</v>
      </c>
      <c r="E90" s="173">
        <v>1679</v>
      </c>
      <c r="F90" s="173" t="s">
        <v>12</v>
      </c>
    </row>
    <row r="91" spans="2:6" ht="12.75">
      <c r="B91" s="49">
        <v>45639.478900462964</v>
      </c>
      <c r="C91" s="173">
        <v>111</v>
      </c>
      <c r="D91" s="173">
        <v>16.79</v>
      </c>
      <c r="E91" s="173">
        <v>1863.6899999999998</v>
      </c>
      <c r="F91" s="173" t="s">
        <v>12</v>
      </c>
    </row>
    <row r="92" spans="2:6" ht="12.75">
      <c r="B92" s="49">
        <v>45639.480034722219</v>
      </c>
      <c r="C92" s="173">
        <v>138</v>
      </c>
      <c r="D92" s="173">
        <v>16.78</v>
      </c>
      <c r="E92" s="173">
        <v>2315.6400000000003</v>
      </c>
      <c r="F92" s="173" t="s">
        <v>12</v>
      </c>
    </row>
    <row r="93" spans="2:6" ht="12.75">
      <c r="B93" s="49">
        <v>45639.480034722219</v>
      </c>
      <c r="C93" s="173">
        <v>225</v>
      </c>
      <c r="D93" s="173">
        <v>16.78</v>
      </c>
      <c r="E93" s="173">
        <v>3775.5000000000005</v>
      </c>
      <c r="F93" s="173" t="s">
        <v>12</v>
      </c>
    </row>
    <row r="94" spans="2:6" ht="12.75">
      <c r="B94" s="49">
        <v>45639.480034722219</v>
      </c>
      <c r="C94" s="173">
        <v>222</v>
      </c>
      <c r="D94" s="173">
        <v>16.78</v>
      </c>
      <c r="E94" s="173">
        <v>3725.1600000000003</v>
      </c>
      <c r="F94" s="173" t="s">
        <v>12</v>
      </c>
    </row>
    <row r="95" spans="2:6" ht="12.75">
      <c r="B95" s="49">
        <v>45639.480034722219</v>
      </c>
      <c r="C95" s="173">
        <v>226</v>
      </c>
      <c r="D95" s="173">
        <v>16.78</v>
      </c>
      <c r="E95" s="173">
        <v>3792.28</v>
      </c>
      <c r="F95" s="173" t="s">
        <v>12</v>
      </c>
    </row>
    <row r="96" spans="2:6" ht="12.75">
      <c r="B96" s="49">
        <v>45639.480034722219</v>
      </c>
      <c r="C96" s="173">
        <v>183</v>
      </c>
      <c r="D96" s="173">
        <v>16.78</v>
      </c>
      <c r="E96" s="173">
        <v>3070.7400000000002</v>
      </c>
      <c r="F96" s="173" t="s">
        <v>12</v>
      </c>
    </row>
    <row r="97" spans="2:6" ht="12.75">
      <c r="B97" s="49">
        <v>45639.480034722219</v>
      </c>
      <c r="C97" s="173">
        <v>105</v>
      </c>
      <c r="D97" s="173">
        <v>16.78</v>
      </c>
      <c r="E97" s="173">
        <v>1761.9</v>
      </c>
      <c r="F97" s="173" t="s">
        <v>12</v>
      </c>
    </row>
    <row r="98" spans="2:6" ht="12.75">
      <c r="B98" s="49">
        <v>45639.480034722219</v>
      </c>
      <c r="C98" s="173">
        <v>288</v>
      </c>
      <c r="D98" s="173">
        <v>16.78</v>
      </c>
      <c r="E98" s="173">
        <v>4832.6400000000003</v>
      </c>
      <c r="F98" s="173" t="s">
        <v>12</v>
      </c>
    </row>
    <row r="99" spans="2:6" ht="12.75">
      <c r="B99" s="49">
        <v>45639.491053240738</v>
      </c>
      <c r="C99" s="173">
        <v>32</v>
      </c>
      <c r="D99" s="173">
        <v>16.79</v>
      </c>
      <c r="E99" s="173">
        <v>537.28</v>
      </c>
      <c r="F99" s="173" t="s">
        <v>12</v>
      </c>
    </row>
    <row r="100" spans="2:6" ht="12.75">
      <c r="B100" s="49">
        <v>45639.491053240738</v>
      </c>
      <c r="C100" s="173">
        <v>213</v>
      </c>
      <c r="D100" s="173">
        <v>16.79</v>
      </c>
      <c r="E100" s="173">
        <v>3576.27</v>
      </c>
      <c r="F100" s="173" t="s">
        <v>12</v>
      </c>
    </row>
    <row r="101" spans="2:6" ht="12.75">
      <c r="B101" s="49">
        <v>45639.500983796293</v>
      </c>
      <c r="C101" s="173">
        <v>56</v>
      </c>
      <c r="D101" s="173">
        <v>16.82</v>
      </c>
      <c r="E101" s="173">
        <v>941.92000000000007</v>
      </c>
      <c r="F101" s="173" t="s">
        <v>12</v>
      </c>
    </row>
    <row r="102" spans="2:6" ht="12.75">
      <c r="B102" s="49">
        <v>45639.500983796293</v>
      </c>
      <c r="C102" s="173">
        <v>51</v>
      </c>
      <c r="D102" s="173">
        <v>16.82</v>
      </c>
      <c r="E102" s="173">
        <v>857.82</v>
      </c>
      <c r="F102" s="173" t="s">
        <v>12</v>
      </c>
    </row>
    <row r="103" spans="2:6" ht="12.75">
      <c r="B103" s="49">
        <v>45639.500983796293</v>
      </c>
      <c r="C103" s="173">
        <v>138</v>
      </c>
      <c r="D103" s="173">
        <v>16.82</v>
      </c>
      <c r="E103" s="173">
        <v>2321.16</v>
      </c>
      <c r="F103" s="173" t="s">
        <v>12</v>
      </c>
    </row>
    <row r="104" spans="2:6" ht="12.75">
      <c r="B104" s="49">
        <v>45639.501006944447</v>
      </c>
      <c r="C104" s="173">
        <v>456</v>
      </c>
      <c r="D104" s="173">
        <v>16.82</v>
      </c>
      <c r="E104" s="173">
        <v>7669.92</v>
      </c>
      <c r="F104" s="173" t="s">
        <v>12</v>
      </c>
    </row>
    <row r="105" spans="2:6" ht="12.75">
      <c r="B105" s="49">
        <v>45639.503032407411</v>
      </c>
      <c r="C105" s="173">
        <v>76</v>
      </c>
      <c r="D105" s="173">
        <v>16.82</v>
      </c>
      <c r="E105" s="173">
        <v>1278.32</v>
      </c>
      <c r="F105" s="173" t="s">
        <v>12</v>
      </c>
    </row>
    <row r="106" spans="2:6" ht="12.75">
      <c r="B106" s="49">
        <v>45639.513043981482</v>
      </c>
      <c r="C106" s="173">
        <v>392</v>
      </c>
      <c r="D106" s="173">
        <v>16.82</v>
      </c>
      <c r="E106" s="173">
        <v>6593.4400000000005</v>
      </c>
      <c r="F106" s="173" t="s">
        <v>12</v>
      </c>
    </row>
    <row r="107" spans="2:6" ht="12.75">
      <c r="B107" s="49">
        <v>45639.513043981482</v>
      </c>
      <c r="C107" s="173">
        <v>37</v>
      </c>
      <c r="D107" s="173">
        <v>16.82</v>
      </c>
      <c r="E107" s="173">
        <v>622.34</v>
      </c>
      <c r="F107" s="173" t="s">
        <v>12</v>
      </c>
    </row>
    <row r="108" spans="2:6" ht="12.75">
      <c r="B108" s="49">
        <v>45639.513043981482</v>
      </c>
      <c r="C108" s="173">
        <v>223</v>
      </c>
      <c r="D108" s="173">
        <v>16.82</v>
      </c>
      <c r="E108" s="173">
        <v>3750.86</v>
      </c>
      <c r="F108" s="173" t="s">
        <v>12</v>
      </c>
    </row>
    <row r="109" spans="2:6" ht="12.75">
      <c r="B109" s="49">
        <v>45639.513043981482</v>
      </c>
      <c r="C109" s="173">
        <v>224</v>
      </c>
      <c r="D109" s="173">
        <v>16.82</v>
      </c>
      <c r="E109" s="173">
        <v>3767.6800000000003</v>
      </c>
      <c r="F109" s="173" t="s">
        <v>12</v>
      </c>
    </row>
    <row r="110" spans="2:6" ht="12.75">
      <c r="B110" s="49">
        <v>45639.513043981482</v>
      </c>
      <c r="C110" s="173">
        <v>362</v>
      </c>
      <c r="D110" s="173">
        <v>16.82</v>
      </c>
      <c r="E110" s="173">
        <v>6088.84</v>
      </c>
      <c r="F110" s="173" t="s">
        <v>12</v>
      </c>
    </row>
    <row r="111" spans="2:6" ht="12.75">
      <c r="B111" s="49">
        <v>45639.513043981482</v>
      </c>
      <c r="C111" s="173">
        <v>237</v>
      </c>
      <c r="D111" s="173">
        <v>16.82</v>
      </c>
      <c r="E111" s="173">
        <v>3986.34</v>
      </c>
      <c r="F111" s="173" t="s">
        <v>12</v>
      </c>
    </row>
    <row r="112" spans="2:6" ht="12.75">
      <c r="B112" s="49">
        <v>45639.513043981482</v>
      </c>
      <c r="C112" s="173">
        <v>100</v>
      </c>
      <c r="D112" s="173">
        <v>16.82</v>
      </c>
      <c r="E112" s="173">
        <v>1682</v>
      </c>
      <c r="F112" s="173" t="s">
        <v>12</v>
      </c>
    </row>
    <row r="113" spans="2:6" ht="12.75">
      <c r="B113" s="49">
        <v>45639.513043981482</v>
      </c>
      <c r="C113" s="173">
        <v>223</v>
      </c>
      <c r="D113" s="173">
        <v>16.82</v>
      </c>
      <c r="E113" s="173">
        <v>3750.86</v>
      </c>
      <c r="F113" s="173" t="s">
        <v>12</v>
      </c>
    </row>
    <row r="114" spans="2:6" ht="12.75">
      <c r="B114" s="49">
        <v>45639.513043981482</v>
      </c>
      <c r="C114" s="173">
        <v>262</v>
      </c>
      <c r="D114" s="173">
        <v>16.82</v>
      </c>
      <c r="E114" s="173">
        <v>4406.84</v>
      </c>
      <c r="F114" s="173" t="s">
        <v>12</v>
      </c>
    </row>
    <row r="115" spans="2:6" ht="12.75">
      <c r="B115" s="49">
        <v>45639.513043981482</v>
      </c>
      <c r="C115" s="173">
        <v>153</v>
      </c>
      <c r="D115" s="173">
        <v>16.82</v>
      </c>
      <c r="E115" s="173">
        <v>2573.46</v>
      </c>
      <c r="F115" s="173" t="s">
        <v>12</v>
      </c>
    </row>
    <row r="116" spans="2:6" ht="12.75">
      <c r="B116" s="49">
        <v>45639.513043981482</v>
      </c>
      <c r="C116" s="173">
        <v>258</v>
      </c>
      <c r="D116" s="173">
        <v>16.82</v>
      </c>
      <c r="E116" s="173">
        <v>4339.5600000000004</v>
      </c>
      <c r="F116" s="173" t="s">
        <v>12</v>
      </c>
    </row>
    <row r="117" spans="2:6" ht="12.75">
      <c r="B117" s="49">
        <v>45639.525972222225</v>
      </c>
      <c r="C117" s="173">
        <v>224</v>
      </c>
      <c r="D117" s="173">
        <v>16.829999999999998</v>
      </c>
      <c r="E117" s="173">
        <v>3769.9199999999996</v>
      </c>
      <c r="F117" s="173" t="s">
        <v>12</v>
      </c>
    </row>
    <row r="118" spans="2:6" ht="12.75">
      <c r="B118" s="49">
        <v>45639.526724537034</v>
      </c>
      <c r="C118" s="173">
        <v>164</v>
      </c>
      <c r="D118" s="173">
        <v>16.84</v>
      </c>
      <c r="E118" s="173">
        <v>2761.7599999999998</v>
      </c>
      <c r="F118" s="173" t="s">
        <v>12</v>
      </c>
    </row>
    <row r="119" spans="2:6" ht="12.75">
      <c r="B119" s="49">
        <v>45639.526724537034</v>
      </c>
      <c r="C119" s="173">
        <v>164</v>
      </c>
      <c r="D119" s="173">
        <v>16.84</v>
      </c>
      <c r="E119" s="173">
        <v>2761.7599999999998</v>
      </c>
      <c r="F119" s="173" t="s">
        <v>12</v>
      </c>
    </row>
    <row r="120" spans="2:6" ht="12.75">
      <c r="B120" s="49">
        <v>45639.526724537034</v>
      </c>
      <c r="C120" s="173">
        <v>203</v>
      </c>
      <c r="D120" s="173">
        <v>16.84</v>
      </c>
      <c r="E120" s="173">
        <v>3418.52</v>
      </c>
      <c r="F120" s="173" t="s">
        <v>12</v>
      </c>
    </row>
    <row r="121" spans="2:6" ht="12.75">
      <c r="B121" s="49">
        <v>45639.526724537034</v>
      </c>
      <c r="C121" s="173">
        <v>470</v>
      </c>
      <c r="D121" s="173">
        <v>16.84</v>
      </c>
      <c r="E121" s="173">
        <v>7914.8</v>
      </c>
      <c r="F121" s="173" t="s">
        <v>12</v>
      </c>
    </row>
    <row r="122" spans="2:6" ht="12.75">
      <c r="B122" s="49">
        <v>45639.537766203706</v>
      </c>
      <c r="C122" s="173">
        <v>224</v>
      </c>
      <c r="D122" s="173">
        <v>16.850000000000001</v>
      </c>
      <c r="E122" s="173">
        <v>3774.4000000000005</v>
      </c>
      <c r="F122" s="173" t="s">
        <v>12</v>
      </c>
    </row>
    <row r="123" spans="2:6" ht="12.75">
      <c r="B123" s="49">
        <v>45639.537766203706</v>
      </c>
      <c r="C123" s="173">
        <v>226</v>
      </c>
      <c r="D123" s="173">
        <v>16.86</v>
      </c>
      <c r="E123" s="173">
        <v>3810.3599999999997</v>
      </c>
      <c r="F123" s="173" t="s">
        <v>12</v>
      </c>
    </row>
    <row r="124" spans="2:6" ht="12.75">
      <c r="B124" s="49">
        <v>45639.537766203706</v>
      </c>
      <c r="C124" s="173">
        <v>227</v>
      </c>
      <c r="D124" s="173">
        <v>16.86</v>
      </c>
      <c r="E124" s="173">
        <v>3827.22</v>
      </c>
      <c r="F124" s="173" t="s">
        <v>12</v>
      </c>
    </row>
    <row r="125" spans="2:6" ht="12.75">
      <c r="B125" s="49">
        <v>45639.543888888889</v>
      </c>
      <c r="C125" s="173">
        <v>244</v>
      </c>
      <c r="D125" s="173">
        <v>16.850000000000001</v>
      </c>
      <c r="E125" s="173">
        <v>4111.4000000000005</v>
      </c>
      <c r="F125" s="173" t="s">
        <v>12</v>
      </c>
    </row>
    <row r="126" spans="2:6" ht="12.75">
      <c r="B126" s="49">
        <v>45639.544340277775</v>
      </c>
      <c r="C126" s="173">
        <v>234</v>
      </c>
      <c r="D126" s="173">
        <v>16.84</v>
      </c>
      <c r="E126" s="173">
        <v>3940.56</v>
      </c>
      <c r="F126" s="173" t="s">
        <v>12</v>
      </c>
    </row>
    <row r="127" spans="2:6" ht="12.75">
      <c r="B127" s="49">
        <v>45639.544340277775</v>
      </c>
      <c r="C127" s="173">
        <v>237</v>
      </c>
      <c r="D127" s="173">
        <v>16.84</v>
      </c>
      <c r="E127" s="173">
        <v>3991.08</v>
      </c>
      <c r="F127" s="173" t="s">
        <v>12</v>
      </c>
    </row>
    <row r="128" spans="2:6" ht="12.75">
      <c r="B128" s="49">
        <v>45639.549791666665</v>
      </c>
      <c r="C128" s="173">
        <v>230</v>
      </c>
      <c r="D128" s="173">
        <v>16.84</v>
      </c>
      <c r="E128" s="173">
        <v>3873.2</v>
      </c>
      <c r="F128" s="173" t="s">
        <v>12</v>
      </c>
    </row>
    <row r="129" spans="2:6" ht="12.75">
      <c r="B129" s="49">
        <v>45639.549791666665</v>
      </c>
      <c r="C129" s="173">
        <v>127</v>
      </c>
      <c r="D129" s="173">
        <v>16.84</v>
      </c>
      <c r="E129" s="173">
        <v>2138.6799999999998</v>
      </c>
      <c r="F129" s="173" t="s">
        <v>12</v>
      </c>
    </row>
    <row r="130" spans="2:6" ht="12.75">
      <c r="B130" s="49">
        <v>45639.549791666665</v>
      </c>
      <c r="C130" s="173">
        <v>105</v>
      </c>
      <c r="D130" s="173">
        <v>16.84</v>
      </c>
      <c r="E130" s="173">
        <v>1768.2</v>
      </c>
      <c r="F130" s="173" t="s">
        <v>12</v>
      </c>
    </row>
    <row r="131" spans="2:6" ht="12.75">
      <c r="B131" s="49">
        <v>45639.553148148145</v>
      </c>
      <c r="C131" s="173">
        <v>164</v>
      </c>
      <c r="D131" s="173">
        <v>16.829999999999998</v>
      </c>
      <c r="E131" s="173">
        <v>2760.12</v>
      </c>
      <c r="F131" s="173" t="s">
        <v>12</v>
      </c>
    </row>
    <row r="132" spans="2:6" ht="12.75">
      <c r="B132" s="49">
        <v>45639.554108796299</v>
      </c>
      <c r="C132" s="173">
        <v>91</v>
      </c>
      <c r="D132" s="173">
        <v>16.829999999999998</v>
      </c>
      <c r="E132" s="173">
        <v>1531.5299999999997</v>
      </c>
      <c r="F132" s="174" t="s">
        <v>12</v>
      </c>
    </row>
    <row r="133" spans="2:6" ht="12.75">
      <c r="B133" s="49">
        <v>45639.56695601852</v>
      </c>
      <c r="C133" s="173">
        <v>123</v>
      </c>
      <c r="D133" s="173">
        <v>16.82</v>
      </c>
      <c r="E133" s="173">
        <v>2068.86</v>
      </c>
      <c r="F133" s="173" t="s">
        <v>12</v>
      </c>
    </row>
    <row r="134" spans="2:6" ht="12.75">
      <c r="B134" s="49">
        <v>45639.56695601852</v>
      </c>
      <c r="C134" s="173">
        <v>222</v>
      </c>
      <c r="D134" s="173">
        <v>16.82</v>
      </c>
      <c r="E134" s="173">
        <v>3734.04</v>
      </c>
      <c r="F134" s="173" t="s">
        <v>12</v>
      </c>
    </row>
    <row r="135" spans="2:6" ht="12.75">
      <c r="B135" s="49">
        <v>45639.56695601852</v>
      </c>
      <c r="C135" s="173">
        <v>458</v>
      </c>
      <c r="D135" s="173">
        <v>16.82</v>
      </c>
      <c r="E135" s="173">
        <v>7703.56</v>
      </c>
      <c r="F135" s="173" t="s">
        <v>12</v>
      </c>
    </row>
    <row r="136" spans="2:6" ht="12.75">
      <c r="B136" s="49">
        <v>45639.56695601852</v>
      </c>
      <c r="C136" s="173">
        <v>227</v>
      </c>
      <c r="D136" s="173">
        <v>16.82</v>
      </c>
      <c r="E136" s="173">
        <v>3818.14</v>
      </c>
      <c r="F136" s="173" t="s">
        <v>12</v>
      </c>
    </row>
    <row r="137" spans="2:6" ht="12.75">
      <c r="B137" s="114">
        <v>45639.56695601852</v>
      </c>
      <c r="C137" s="172">
        <v>104</v>
      </c>
      <c r="D137" s="172">
        <v>16.82</v>
      </c>
      <c r="E137" s="172">
        <v>1749.28</v>
      </c>
      <c r="F137" s="172" t="s">
        <v>12</v>
      </c>
    </row>
    <row r="138" spans="2:6" ht="12.75">
      <c r="B138" s="49">
        <v>45639.572893518518</v>
      </c>
      <c r="C138" s="173">
        <v>232</v>
      </c>
      <c r="D138" s="173">
        <v>16.829999999999998</v>
      </c>
      <c r="E138" s="173">
        <v>3904.5599999999995</v>
      </c>
      <c r="F138" s="174" t="s">
        <v>12</v>
      </c>
    </row>
    <row r="139" spans="2:6" ht="12.75">
      <c r="B139" s="114">
        <v>45639.572893518518</v>
      </c>
      <c r="C139" s="172">
        <v>242</v>
      </c>
      <c r="D139" s="172">
        <v>16.829999999999998</v>
      </c>
      <c r="E139" s="172">
        <v>4072.8599999999997</v>
      </c>
      <c r="F139" s="172" t="s">
        <v>12</v>
      </c>
    </row>
    <row r="140" spans="2:6" ht="12.75">
      <c r="B140" s="49">
        <v>45639.577222222222</v>
      </c>
      <c r="C140" s="173">
        <v>183</v>
      </c>
      <c r="D140" s="173">
        <v>16.829999999999998</v>
      </c>
      <c r="E140" s="173">
        <v>3079.89</v>
      </c>
      <c r="F140" s="173" t="s">
        <v>12</v>
      </c>
    </row>
    <row r="141" spans="2:6" ht="12.75">
      <c r="B141" s="114">
        <v>45639.577222222222</v>
      </c>
      <c r="C141" s="172">
        <v>64</v>
      </c>
      <c r="D141" s="172">
        <v>16.829999999999998</v>
      </c>
      <c r="E141" s="172">
        <v>1077.1199999999999</v>
      </c>
      <c r="F141" s="172" t="s">
        <v>12</v>
      </c>
    </row>
    <row r="142" spans="2:6" ht="12.75">
      <c r="B142" s="114">
        <v>45639.588194444441</v>
      </c>
      <c r="C142" s="172">
        <v>252</v>
      </c>
      <c r="D142" s="172">
        <v>16.84</v>
      </c>
      <c r="E142" s="172">
        <v>4243.68</v>
      </c>
      <c r="F142" s="172" t="s">
        <v>12</v>
      </c>
    </row>
    <row r="143" spans="2:6" ht="12.75">
      <c r="B143" s="114">
        <v>45639.588194444441</v>
      </c>
      <c r="C143" s="172">
        <v>247</v>
      </c>
      <c r="D143" s="172">
        <v>16.84</v>
      </c>
      <c r="E143" s="172">
        <v>4159.4799999999996</v>
      </c>
      <c r="F143" s="172" t="s">
        <v>12</v>
      </c>
    </row>
    <row r="144" spans="2:6" ht="12.75">
      <c r="B144" s="114">
        <v>45639.588194444441</v>
      </c>
      <c r="C144" s="172">
        <v>450</v>
      </c>
      <c r="D144" s="172">
        <v>16.850000000000001</v>
      </c>
      <c r="E144" s="172">
        <v>7582.5000000000009</v>
      </c>
      <c r="F144" s="172" t="s">
        <v>12</v>
      </c>
    </row>
    <row r="145" spans="2:6" ht="12.75">
      <c r="B145" s="114">
        <v>45639.588194444441</v>
      </c>
      <c r="C145" s="172">
        <v>230</v>
      </c>
      <c r="D145" s="172">
        <v>16.850000000000001</v>
      </c>
      <c r="E145" s="172">
        <v>3875.5000000000005</v>
      </c>
      <c r="F145" s="172" t="s">
        <v>12</v>
      </c>
    </row>
    <row r="146" spans="2:6" ht="12.75">
      <c r="B146" s="114">
        <v>45639.588194444441</v>
      </c>
      <c r="C146" s="172">
        <v>92</v>
      </c>
      <c r="D146" s="172">
        <v>16.850000000000001</v>
      </c>
      <c r="E146" s="172">
        <v>1550.2</v>
      </c>
      <c r="F146" s="172" t="s">
        <v>12</v>
      </c>
    </row>
    <row r="147" spans="2:6" ht="12.75">
      <c r="B147" s="49">
        <v>45639.588194444441</v>
      </c>
      <c r="C147" s="173">
        <v>266</v>
      </c>
      <c r="D147" s="173">
        <v>16.850000000000001</v>
      </c>
      <c r="E147" s="173">
        <v>4482.1000000000004</v>
      </c>
      <c r="F147" s="173" t="s">
        <v>12</v>
      </c>
    </row>
    <row r="148" spans="2:6" ht="12.75">
      <c r="B148" s="49">
        <v>45639.596053240741</v>
      </c>
      <c r="C148" s="173">
        <v>153</v>
      </c>
      <c r="D148" s="173">
        <v>16.829999999999998</v>
      </c>
      <c r="E148" s="173">
        <v>2574.9899999999998</v>
      </c>
      <c r="F148" s="173" t="s">
        <v>12</v>
      </c>
    </row>
    <row r="149" spans="2:6" ht="12.75">
      <c r="B149" s="49">
        <v>45639.606562499997</v>
      </c>
      <c r="C149" s="173">
        <v>157</v>
      </c>
      <c r="D149" s="173">
        <v>16.850000000000001</v>
      </c>
      <c r="E149" s="173">
        <v>2645.4500000000003</v>
      </c>
      <c r="F149" s="173" t="s">
        <v>12</v>
      </c>
    </row>
    <row r="150" spans="2:6" ht="12.75">
      <c r="B150" s="114">
        <v>45639.606562499997</v>
      </c>
      <c r="C150" s="172">
        <v>113</v>
      </c>
      <c r="D150" s="172">
        <v>16.850000000000001</v>
      </c>
      <c r="E150" s="172">
        <v>1904.0500000000002</v>
      </c>
      <c r="F150" s="172" t="s">
        <v>12</v>
      </c>
    </row>
    <row r="151" spans="2:6" ht="12.75">
      <c r="B151" s="114">
        <v>45639.607511574075</v>
      </c>
      <c r="C151" s="172">
        <v>31</v>
      </c>
      <c r="D151" s="172">
        <v>16.850000000000001</v>
      </c>
      <c r="E151" s="172">
        <v>522.35</v>
      </c>
      <c r="F151" s="172" t="s">
        <v>12</v>
      </c>
    </row>
    <row r="152" spans="2:6" ht="12.75">
      <c r="B152" s="114">
        <v>45639.607511574075</v>
      </c>
      <c r="C152" s="172">
        <v>100</v>
      </c>
      <c r="D152" s="172">
        <v>16.850000000000001</v>
      </c>
      <c r="E152" s="172">
        <v>1685.0000000000002</v>
      </c>
      <c r="F152" s="172" t="s">
        <v>12</v>
      </c>
    </row>
    <row r="153" spans="2:6" ht="12.75">
      <c r="B153" s="114">
        <v>45639.607511574075</v>
      </c>
      <c r="C153" s="172">
        <v>261</v>
      </c>
      <c r="D153" s="172">
        <v>16.850000000000001</v>
      </c>
      <c r="E153" s="172">
        <v>4397.8500000000004</v>
      </c>
      <c r="F153" s="172" t="s">
        <v>12</v>
      </c>
    </row>
    <row r="154" spans="2:6" ht="12.75">
      <c r="B154" s="114">
        <v>45639.607511574075</v>
      </c>
      <c r="C154" s="172">
        <v>335</v>
      </c>
      <c r="D154" s="172">
        <v>16.850000000000001</v>
      </c>
      <c r="E154" s="172">
        <v>5644.7500000000009</v>
      </c>
      <c r="F154" s="172" t="s">
        <v>12</v>
      </c>
    </row>
    <row r="155" spans="2:6" ht="12.75">
      <c r="B155" s="114">
        <v>45639.607511574075</v>
      </c>
      <c r="C155" s="172">
        <v>452</v>
      </c>
      <c r="D155" s="172">
        <v>16.850000000000001</v>
      </c>
      <c r="E155" s="172">
        <v>7616.2000000000007</v>
      </c>
      <c r="F155" s="172" t="s">
        <v>12</v>
      </c>
    </row>
    <row r="156" spans="2:6" ht="12.75">
      <c r="B156" s="114">
        <v>45639.607511574075</v>
      </c>
      <c r="C156" s="172">
        <v>116</v>
      </c>
      <c r="D156" s="172">
        <v>16.850000000000001</v>
      </c>
      <c r="E156" s="172">
        <v>1954.6000000000001</v>
      </c>
      <c r="F156" s="172" t="s">
        <v>12</v>
      </c>
    </row>
    <row r="157" spans="2:6" ht="12.75">
      <c r="B157" s="114">
        <v>45639.607511574075</v>
      </c>
      <c r="C157" s="172">
        <v>270</v>
      </c>
      <c r="D157" s="172">
        <v>16.850000000000001</v>
      </c>
      <c r="E157" s="172">
        <v>4549.5</v>
      </c>
      <c r="F157" s="172" t="s">
        <v>12</v>
      </c>
    </row>
    <row r="158" spans="2:6" ht="12.75">
      <c r="B158" s="114">
        <v>45639.607511574075</v>
      </c>
      <c r="C158" s="172">
        <v>270</v>
      </c>
      <c r="D158" s="172">
        <v>16.850000000000001</v>
      </c>
      <c r="E158" s="172">
        <v>4549.5</v>
      </c>
      <c r="F158" s="172" t="s">
        <v>12</v>
      </c>
    </row>
    <row r="159" spans="2:6" ht="12.75">
      <c r="B159" s="114">
        <v>45639.619733796295</v>
      </c>
      <c r="C159" s="172">
        <v>225</v>
      </c>
      <c r="D159" s="172">
        <v>16.829999999999998</v>
      </c>
      <c r="E159" s="172">
        <v>3786.7499999999995</v>
      </c>
      <c r="F159" s="172" t="s">
        <v>12</v>
      </c>
    </row>
    <row r="160" spans="2:6" ht="12.75">
      <c r="B160" s="114">
        <v>45639.619733796295</v>
      </c>
      <c r="C160" s="172">
        <v>459</v>
      </c>
      <c r="D160" s="172">
        <v>16.829999999999998</v>
      </c>
      <c r="E160" s="172">
        <v>7724.9699999999993</v>
      </c>
      <c r="F160" s="172" t="s">
        <v>12</v>
      </c>
    </row>
    <row r="161" spans="2:6" ht="12.75">
      <c r="B161" s="114">
        <v>45639.619733796295</v>
      </c>
      <c r="C161" s="172">
        <v>249</v>
      </c>
      <c r="D161" s="172">
        <v>16.829999999999998</v>
      </c>
      <c r="E161" s="172">
        <v>4190.6699999999992</v>
      </c>
      <c r="F161" s="172" t="s">
        <v>12</v>
      </c>
    </row>
    <row r="162" spans="2:6" ht="12.75">
      <c r="B162" s="114">
        <v>45639.626423611109</v>
      </c>
      <c r="C162" s="172">
        <v>29</v>
      </c>
      <c r="D162" s="172">
        <v>16.84</v>
      </c>
      <c r="E162" s="172">
        <v>488.36</v>
      </c>
      <c r="F162" s="172" t="s">
        <v>12</v>
      </c>
    </row>
    <row r="163" spans="2:6" ht="12.75">
      <c r="B163" s="114">
        <v>45639.626423611109</v>
      </c>
      <c r="C163" s="172">
        <v>11</v>
      </c>
      <c r="D163" s="172">
        <v>16.84</v>
      </c>
      <c r="E163" s="172">
        <v>185.24</v>
      </c>
      <c r="F163" s="172" t="s">
        <v>12</v>
      </c>
    </row>
    <row r="164" spans="2:6" ht="12.75">
      <c r="B164" s="114">
        <v>45639.628125000003</v>
      </c>
      <c r="C164" s="172">
        <v>230</v>
      </c>
      <c r="D164" s="172">
        <v>16.84</v>
      </c>
      <c r="E164" s="172">
        <v>3873.2</v>
      </c>
      <c r="F164" s="172" t="s">
        <v>12</v>
      </c>
    </row>
    <row r="165" spans="2:6" ht="12.75">
      <c r="B165" s="114">
        <v>45639.628125000003</v>
      </c>
      <c r="C165" s="172">
        <v>247</v>
      </c>
      <c r="D165" s="172">
        <v>16.84</v>
      </c>
      <c r="E165" s="172">
        <v>4159.4799999999996</v>
      </c>
      <c r="F165" s="172" t="s">
        <v>12</v>
      </c>
    </row>
    <row r="166" spans="2:6" ht="12.75">
      <c r="B166" s="114">
        <v>45639.628125000003</v>
      </c>
      <c r="C166" s="172">
        <v>247</v>
      </c>
      <c r="D166" s="172">
        <v>16.84</v>
      </c>
      <c r="E166" s="172">
        <v>4159.4799999999996</v>
      </c>
      <c r="F166" s="172" t="s">
        <v>12</v>
      </c>
    </row>
    <row r="167" spans="2:6" ht="12.75">
      <c r="B167" s="114">
        <v>45639.628125000003</v>
      </c>
      <c r="C167" s="172">
        <v>508</v>
      </c>
      <c r="D167" s="172">
        <v>16.84</v>
      </c>
      <c r="E167" s="172">
        <v>8554.7199999999993</v>
      </c>
      <c r="F167" s="172" t="s">
        <v>12</v>
      </c>
    </row>
    <row r="168" spans="2:6" ht="12.75">
      <c r="B168" s="114">
        <v>45639.635254629633</v>
      </c>
      <c r="C168" s="172">
        <v>105</v>
      </c>
      <c r="D168" s="172">
        <v>16.829999999999998</v>
      </c>
      <c r="E168" s="172">
        <v>1767.1499999999999</v>
      </c>
      <c r="F168" s="172" t="s">
        <v>12</v>
      </c>
    </row>
    <row r="169" spans="2:6" ht="12.75">
      <c r="B169" s="114">
        <v>45639.638680555552</v>
      </c>
      <c r="C169" s="172">
        <v>178</v>
      </c>
      <c r="D169" s="172">
        <v>16.850000000000001</v>
      </c>
      <c r="E169" s="172">
        <v>2999.3</v>
      </c>
      <c r="F169" s="172" t="s">
        <v>12</v>
      </c>
    </row>
    <row r="170" spans="2:6" ht="12.75">
      <c r="B170" s="114">
        <v>45639.638680555552</v>
      </c>
      <c r="C170" s="172">
        <v>57</v>
      </c>
      <c r="D170" s="172">
        <v>16.850000000000001</v>
      </c>
      <c r="E170" s="172">
        <v>960.45</v>
      </c>
      <c r="F170" s="172" t="s">
        <v>12</v>
      </c>
    </row>
    <row r="171" spans="2:6" ht="12.75">
      <c r="B171" s="114">
        <v>45639.639039351852</v>
      </c>
      <c r="C171" s="172">
        <v>466</v>
      </c>
      <c r="D171" s="172">
        <v>16.84</v>
      </c>
      <c r="E171" s="172">
        <v>7847.44</v>
      </c>
      <c r="F171" s="172" t="s">
        <v>12</v>
      </c>
    </row>
    <row r="172" spans="2:6" ht="12.75">
      <c r="B172" s="114">
        <v>45639.639039351852</v>
      </c>
      <c r="C172" s="172">
        <v>468</v>
      </c>
      <c r="D172" s="172">
        <v>16.84</v>
      </c>
      <c r="E172" s="172">
        <v>7881.12</v>
      </c>
      <c r="F172" s="172" t="s">
        <v>12</v>
      </c>
    </row>
    <row r="173" spans="2:6" ht="12.75">
      <c r="B173" s="114">
        <v>45639.639479166668</v>
      </c>
      <c r="C173" s="172">
        <v>225</v>
      </c>
      <c r="D173" s="172">
        <v>16.850000000000001</v>
      </c>
      <c r="E173" s="172">
        <v>3791.2500000000005</v>
      </c>
      <c r="F173" s="172" t="s">
        <v>12</v>
      </c>
    </row>
    <row r="174" spans="2:6" ht="12.75">
      <c r="B174" s="114">
        <v>45639.639479166668</v>
      </c>
      <c r="C174" s="172">
        <v>223</v>
      </c>
      <c r="D174" s="172">
        <v>16.850000000000001</v>
      </c>
      <c r="E174" s="172">
        <v>3757.55</v>
      </c>
      <c r="F174" s="172" t="s">
        <v>12</v>
      </c>
    </row>
    <row r="175" spans="2:6" ht="12.75">
      <c r="B175" s="114">
        <v>45639.645833333336</v>
      </c>
      <c r="C175" s="172">
        <v>110</v>
      </c>
      <c r="D175" s="172">
        <v>16.84</v>
      </c>
      <c r="E175" s="172">
        <v>1852.4</v>
      </c>
      <c r="F175" s="172" t="s">
        <v>12</v>
      </c>
    </row>
    <row r="176" spans="2:6" ht="12.75">
      <c r="B176" s="114">
        <v>45639.645833333336</v>
      </c>
      <c r="C176" s="172">
        <v>238</v>
      </c>
      <c r="D176" s="172">
        <v>16.84</v>
      </c>
      <c r="E176" s="172">
        <v>4007.92</v>
      </c>
      <c r="F176" s="172" t="s">
        <v>12</v>
      </c>
    </row>
    <row r="177" spans="2:6" ht="12.75">
      <c r="B177" s="114">
        <v>45639.645833333336</v>
      </c>
      <c r="C177" s="172">
        <v>227</v>
      </c>
      <c r="D177" s="172">
        <v>16.84</v>
      </c>
      <c r="E177" s="172">
        <v>3822.68</v>
      </c>
      <c r="F177" s="172" t="s">
        <v>12</v>
      </c>
    </row>
    <row r="178" spans="2:6" ht="12.75">
      <c r="B178" s="114">
        <v>45639.645833333336</v>
      </c>
      <c r="C178" s="172">
        <v>252</v>
      </c>
      <c r="D178" s="172">
        <v>16.84</v>
      </c>
      <c r="E178" s="172">
        <v>4243.68</v>
      </c>
      <c r="F178" s="172" t="s">
        <v>12</v>
      </c>
    </row>
    <row r="179" spans="2:6" ht="12.75">
      <c r="B179" s="114">
        <v>45639.645833333336</v>
      </c>
      <c r="C179" s="172">
        <v>118</v>
      </c>
      <c r="D179" s="172">
        <v>16.84</v>
      </c>
      <c r="E179" s="172">
        <v>1987.12</v>
      </c>
      <c r="F179" s="172" t="s">
        <v>12</v>
      </c>
    </row>
    <row r="180" spans="2:6" ht="12.75">
      <c r="B180" s="114">
        <v>45639.648518518516</v>
      </c>
      <c r="C180" s="172">
        <v>247</v>
      </c>
      <c r="D180" s="172">
        <v>16.8</v>
      </c>
      <c r="E180" s="172">
        <v>4149.6000000000004</v>
      </c>
      <c r="F180" s="172" t="s">
        <v>12</v>
      </c>
    </row>
    <row r="181" spans="2:6" ht="12.75">
      <c r="B181" s="114">
        <v>45639.649456018517</v>
      </c>
      <c r="C181" s="172">
        <v>233</v>
      </c>
      <c r="D181" s="172">
        <v>16.79</v>
      </c>
      <c r="E181" s="172">
        <v>3912.0699999999997</v>
      </c>
      <c r="F181" s="172" t="s">
        <v>12</v>
      </c>
    </row>
    <row r="182" spans="2:6" ht="12.75">
      <c r="B182" s="114">
        <v>45639.655775462961</v>
      </c>
      <c r="C182" s="172">
        <v>98</v>
      </c>
      <c r="D182" s="172">
        <v>16.78</v>
      </c>
      <c r="E182" s="172">
        <v>1644.44</v>
      </c>
      <c r="F182" s="172" t="s">
        <v>12</v>
      </c>
    </row>
    <row r="183" spans="2:6" ht="12.75">
      <c r="B183" s="114">
        <v>45639.655775462961</v>
      </c>
      <c r="C183" s="172">
        <v>158</v>
      </c>
      <c r="D183" s="172">
        <v>16.78</v>
      </c>
      <c r="E183" s="172">
        <v>2651.2400000000002</v>
      </c>
      <c r="F183" s="172" t="s">
        <v>12</v>
      </c>
    </row>
    <row r="184" spans="2:6" ht="12.75">
      <c r="B184" s="114">
        <v>45639.655775462961</v>
      </c>
      <c r="C184" s="172">
        <v>398</v>
      </c>
      <c r="D184" s="172">
        <v>16.78</v>
      </c>
      <c r="E184" s="172">
        <v>6678.4400000000005</v>
      </c>
      <c r="F184" s="172" t="s">
        <v>12</v>
      </c>
    </row>
    <row r="185" spans="2:6" ht="12.75">
      <c r="B185" s="114">
        <v>45639.655775462961</v>
      </c>
      <c r="C185" s="172">
        <v>35</v>
      </c>
      <c r="D185" s="172">
        <v>16.78</v>
      </c>
      <c r="E185" s="172">
        <v>587.30000000000007</v>
      </c>
      <c r="F185" s="172" t="s">
        <v>12</v>
      </c>
    </row>
    <row r="186" spans="2:6" ht="12.75">
      <c r="B186" s="114">
        <v>45639.655775462961</v>
      </c>
      <c r="C186" s="172">
        <v>98</v>
      </c>
      <c r="D186" s="172">
        <v>16.78</v>
      </c>
      <c r="E186" s="172">
        <v>1644.44</v>
      </c>
      <c r="F186" s="172" t="s">
        <v>12</v>
      </c>
    </row>
    <row r="187" spans="2:6" ht="12.75">
      <c r="B187" s="114">
        <v>45639.655775462961</v>
      </c>
      <c r="C187" s="172">
        <v>455</v>
      </c>
      <c r="D187" s="172">
        <v>16.78</v>
      </c>
      <c r="E187" s="172">
        <v>7634.9000000000005</v>
      </c>
      <c r="F187" s="172" t="s">
        <v>12</v>
      </c>
    </row>
    <row r="188" spans="2:6" ht="12.75">
      <c r="B188" s="114">
        <v>45639.65828703704</v>
      </c>
      <c r="C188" s="172">
        <v>239</v>
      </c>
      <c r="D188" s="172">
        <v>16.8</v>
      </c>
      <c r="E188" s="172">
        <v>4015.2000000000003</v>
      </c>
      <c r="F188" s="172" t="s">
        <v>12</v>
      </c>
    </row>
    <row r="189" spans="2:6" ht="12.75">
      <c r="B189" s="114">
        <v>45639.65828703704</v>
      </c>
      <c r="C189" s="172">
        <v>468</v>
      </c>
      <c r="D189" s="172">
        <v>16.809999999999999</v>
      </c>
      <c r="E189" s="172">
        <v>7867.079999999999</v>
      </c>
      <c r="F189" s="172" t="s">
        <v>12</v>
      </c>
    </row>
    <row r="190" spans="2:6" ht="12.75">
      <c r="B190" s="114">
        <v>45639.665590277778</v>
      </c>
      <c r="C190" s="172">
        <v>451</v>
      </c>
      <c r="D190" s="172">
        <v>16.77</v>
      </c>
      <c r="E190" s="172">
        <v>7563.2699999999995</v>
      </c>
      <c r="F190" s="172" t="s">
        <v>12</v>
      </c>
    </row>
    <row r="191" spans="2:6" ht="12.75">
      <c r="B191" s="114">
        <v>45639.665590277778</v>
      </c>
      <c r="C191" s="172">
        <v>72</v>
      </c>
      <c r="D191" s="172">
        <v>16.77</v>
      </c>
      <c r="E191" s="172">
        <v>1207.44</v>
      </c>
      <c r="F191" s="172" t="s">
        <v>12</v>
      </c>
    </row>
    <row r="192" spans="2:6" ht="12.75">
      <c r="B192" s="114">
        <v>45639.665590277778</v>
      </c>
      <c r="C192" s="172">
        <v>335</v>
      </c>
      <c r="D192" s="172">
        <v>16.77</v>
      </c>
      <c r="E192" s="172">
        <v>5617.95</v>
      </c>
      <c r="F192" s="172" t="s">
        <v>12</v>
      </c>
    </row>
    <row r="193" spans="2:6" ht="12.75">
      <c r="B193" s="114">
        <v>45639.668796296297</v>
      </c>
      <c r="C193" s="172">
        <v>47</v>
      </c>
      <c r="D193" s="172">
        <v>16.78</v>
      </c>
      <c r="E193" s="172">
        <v>788.66000000000008</v>
      </c>
      <c r="F193" s="172" t="s">
        <v>12</v>
      </c>
    </row>
    <row r="194" spans="2:6" ht="12.75">
      <c r="B194" s="114">
        <v>45639.668796296297</v>
      </c>
      <c r="C194" s="172">
        <v>301</v>
      </c>
      <c r="D194" s="172">
        <v>16.78</v>
      </c>
      <c r="E194" s="172">
        <v>5050.7800000000007</v>
      </c>
      <c r="F194" s="172" t="s">
        <v>12</v>
      </c>
    </row>
    <row r="195" spans="2:6">
      <c r="B195" s="172">
        <v>45639.668796296297</v>
      </c>
      <c r="C195" s="172">
        <v>301</v>
      </c>
      <c r="D195" s="172">
        <v>16.78</v>
      </c>
      <c r="E195" s="172">
        <v>5050.7800000000007</v>
      </c>
      <c r="F195" s="172" t="s">
        <v>12</v>
      </c>
    </row>
    <row r="196" spans="2:6">
      <c r="B196" s="172">
        <v>45639.668796296297</v>
      </c>
      <c r="C196" s="172">
        <v>301</v>
      </c>
      <c r="D196" s="172">
        <v>16.78</v>
      </c>
      <c r="E196" s="172">
        <v>5050.7800000000007</v>
      </c>
      <c r="F196" s="172" t="s">
        <v>12</v>
      </c>
    </row>
    <row r="197" spans="2:6">
      <c r="B197" s="172">
        <v>45639.671898148146</v>
      </c>
      <c r="C197" s="172">
        <v>264</v>
      </c>
      <c r="D197" s="172">
        <v>16.8</v>
      </c>
      <c r="E197" s="172">
        <v>4435.2</v>
      </c>
      <c r="F197" s="172" t="s">
        <v>12</v>
      </c>
    </row>
    <row r="198" spans="2:6">
      <c r="B198" s="172">
        <v>45639.671898148146</v>
      </c>
      <c r="C198" s="172">
        <v>525</v>
      </c>
      <c r="D198" s="172">
        <v>16.8</v>
      </c>
      <c r="E198" s="172">
        <v>8820</v>
      </c>
      <c r="F198" s="172" t="s">
        <v>12</v>
      </c>
    </row>
    <row r="199" spans="2:6">
      <c r="B199" s="172">
        <v>45639.674791666665</v>
      </c>
      <c r="C199" s="172">
        <v>105</v>
      </c>
      <c r="D199" s="172">
        <v>16.78</v>
      </c>
      <c r="E199" s="172">
        <v>1761.9</v>
      </c>
      <c r="F199" s="172" t="s">
        <v>12</v>
      </c>
    </row>
    <row r="200" spans="2:6">
      <c r="B200" s="172">
        <v>45639.674791666665</v>
      </c>
      <c r="C200" s="172">
        <v>183</v>
      </c>
      <c r="D200" s="172">
        <v>16.78</v>
      </c>
      <c r="E200" s="172">
        <v>3070.7400000000002</v>
      </c>
      <c r="F200" s="172" t="s">
        <v>12</v>
      </c>
    </row>
    <row r="201" spans="2:6">
      <c r="B201" s="172">
        <v>45639.674791666665</v>
      </c>
      <c r="C201" s="172">
        <v>152</v>
      </c>
      <c r="D201" s="172">
        <v>16.78</v>
      </c>
      <c r="E201" s="172">
        <v>2550.5600000000004</v>
      </c>
      <c r="F201" s="172" t="s">
        <v>12</v>
      </c>
    </row>
    <row r="202" spans="2:6">
      <c r="B202" s="172">
        <v>45639.674791666665</v>
      </c>
      <c r="C202" s="172">
        <v>81</v>
      </c>
      <c r="D202" s="172">
        <v>16.78</v>
      </c>
      <c r="E202" s="172">
        <v>1359.18</v>
      </c>
      <c r="F202" s="172" t="s">
        <v>12</v>
      </c>
    </row>
    <row r="203" spans="2:6">
      <c r="B203" s="172">
        <v>45639.684236111112</v>
      </c>
      <c r="C203" s="172">
        <v>743</v>
      </c>
      <c r="D203" s="172">
        <v>16.79</v>
      </c>
      <c r="E203" s="172">
        <v>12474.97</v>
      </c>
      <c r="F203" s="172" t="s">
        <v>12</v>
      </c>
    </row>
    <row r="204" spans="2:6">
      <c r="B204" s="172">
        <v>45639.684236111112</v>
      </c>
      <c r="C204" s="172">
        <v>425</v>
      </c>
      <c r="D204" s="172">
        <v>16.79</v>
      </c>
      <c r="E204" s="172">
        <v>7135.75</v>
      </c>
      <c r="F204" s="172" t="s">
        <v>12</v>
      </c>
    </row>
    <row r="205" spans="2:6">
      <c r="B205" s="172">
        <v>45639.684236111112</v>
      </c>
      <c r="C205" s="172">
        <v>224</v>
      </c>
      <c r="D205" s="172">
        <v>16.79</v>
      </c>
      <c r="E205" s="172">
        <v>3760.96</v>
      </c>
      <c r="F205" s="172" t="s">
        <v>12</v>
      </c>
    </row>
    <row r="206" spans="2:6">
      <c r="B206" s="172">
        <v>45639.684236111112</v>
      </c>
      <c r="C206" s="172">
        <v>201</v>
      </c>
      <c r="D206" s="172">
        <v>16.79</v>
      </c>
      <c r="E206" s="172">
        <v>3374.79</v>
      </c>
      <c r="F206" s="172" t="s">
        <v>12</v>
      </c>
    </row>
    <row r="207" spans="2:6">
      <c r="B207" s="172">
        <v>45639.691817129627</v>
      </c>
      <c r="C207" s="172">
        <v>273</v>
      </c>
      <c r="D207" s="172">
        <v>16.79</v>
      </c>
      <c r="E207" s="172">
        <v>4583.67</v>
      </c>
      <c r="F207" s="172" t="s">
        <v>12</v>
      </c>
    </row>
    <row r="208" spans="2:6">
      <c r="B208" s="172">
        <v>45639.691817129627</v>
      </c>
      <c r="C208" s="172">
        <v>929</v>
      </c>
      <c r="D208" s="172">
        <v>16.79</v>
      </c>
      <c r="E208" s="172">
        <v>15597.91</v>
      </c>
      <c r="F208" s="172" t="s">
        <v>12</v>
      </c>
    </row>
    <row r="209" spans="2:6">
      <c r="B209" s="172">
        <v>45639.693958333337</v>
      </c>
      <c r="C209" s="172">
        <v>207</v>
      </c>
      <c r="D209" s="172">
        <v>16.8</v>
      </c>
      <c r="E209" s="172">
        <v>3477.6000000000004</v>
      </c>
      <c r="F209" s="172" t="s">
        <v>12</v>
      </c>
    </row>
    <row r="210" spans="2:6">
      <c r="B210" s="172">
        <v>45639.693958333337</v>
      </c>
      <c r="C210" s="172">
        <v>39</v>
      </c>
      <c r="D210" s="172">
        <v>16.8</v>
      </c>
      <c r="E210" s="172">
        <v>655.20000000000005</v>
      </c>
      <c r="F210" s="172" t="s">
        <v>12</v>
      </c>
    </row>
    <row r="211" spans="2:6">
      <c r="B211" s="172">
        <v>45639.701504629629</v>
      </c>
      <c r="C211" s="172">
        <v>240</v>
      </c>
      <c r="D211" s="172">
        <v>16.8</v>
      </c>
      <c r="E211" s="172">
        <v>4032</v>
      </c>
      <c r="F211" s="172" t="s">
        <v>12</v>
      </c>
    </row>
    <row r="212" spans="2:6">
      <c r="B212" s="172">
        <v>45639.702916666669</v>
      </c>
      <c r="C212" s="172">
        <v>193</v>
      </c>
      <c r="D212" s="172">
        <v>16.8</v>
      </c>
      <c r="E212" s="172">
        <v>3242.4</v>
      </c>
      <c r="F212" s="172" t="s">
        <v>12</v>
      </c>
    </row>
    <row r="213" spans="2:6">
      <c r="B213" s="172">
        <v>45639.703009259261</v>
      </c>
      <c r="C213" s="172">
        <v>66</v>
      </c>
      <c r="D213" s="172">
        <v>16.8</v>
      </c>
      <c r="E213" s="172">
        <v>1108.8</v>
      </c>
      <c r="F213" s="172" t="s">
        <v>12</v>
      </c>
    </row>
    <row r="214" spans="2:6">
      <c r="B214" s="172">
        <v>45639.704467592594</v>
      </c>
      <c r="C214" s="172">
        <v>221</v>
      </c>
      <c r="D214" s="172">
        <v>16.8</v>
      </c>
      <c r="E214" s="172">
        <v>3712.8</v>
      </c>
      <c r="F214" s="172" t="s">
        <v>12</v>
      </c>
    </row>
    <row r="215" spans="2:6">
      <c r="B215" s="172">
        <v>45639.704606481479</v>
      </c>
      <c r="C215" s="172">
        <v>55</v>
      </c>
      <c r="D215" s="172">
        <v>16.8</v>
      </c>
      <c r="E215" s="172">
        <v>924</v>
      </c>
      <c r="F215" s="172" t="s">
        <v>12</v>
      </c>
    </row>
    <row r="216" spans="2:6">
      <c r="B216" s="172">
        <v>45639.704606481479</v>
      </c>
      <c r="C216" s="172">
        <v>326</v>
      </c>
      <c r="D216" s="172">
        <v>16.8</v>
      </c>
      <c r="E216" s="172">
        <v>5476.8</v>
      </c>
      <c r="F216" s="172" t="s">
        <v>12</v>
      </c>
    </row>
    <row r="217" spans="2:6">
      <c r="B217" s="172">
        <v>45639.704606481479</v>
      </c>
      <c r="C217" s="172">
        <v>359</v>
      </c>
      <c r="D217" s="172">
        <v>16.8</v>
      </c>
      <c r="E217" s="172">
        <v>6031.2</v>
      </c>
      <c r="F217" s="172" t="s">
        <v>12</v>
      </c>
    </row>
    <row r="218" spans="2:6">
      <c r="B218" s="172">
        <v>45639.704606481479</v>
      </c>
      <c r="C218" s="172">
        <v>326</v>
      </c>
      <c r="D218" s="172">
        <v>16.8</v>
      </c>
      <c r="E218" s="172">
        <v>5476.8</v>
      </c>
      <c r="F218" s="172" t="s">
        <v>12</v>
      </c>
    </row>
    <row r="219" spans="2:6">
      <c r="B219" s="172">
        <v>45639.704606481479</v>
      </c>
      <c r="C219" s="172">
        <v>326</v>
      </c>
      <c r="D219" s="172">
        <v>16.8</v>
      </c>
      <c r="E219" s="172">
        <v>5476.8</v>
      </c>
      <c r="F219" s="172" t="s">
        <v>12</v>
      </c>
    </row>
    <row r="220" spans="2:6">
      <c r="B220" s="172">
        <v>45639.709189814814</v>
      </c>
      <c r="C220" s="172">
        <v>284</v>
      </c>
      <c r="D220" s="172">
        <v>16.79</v>
      </c>
      <c r="E220" s="172">
        <v>4768.3599999999997</v>
      </c>
      <c r="F220" s="172" t="s">
        <v>12</v>
      </c>
    </row>
    <row r="221" spans="2:6">
      <c r="B221" s="172">
        <v>45639.709189814814</v>
      </c>
      <c r="C221" s="172">
        <v>275</v>
      </c>
      <c r="D221" s="172">
        <v>16.79</v>
      </c>
      <c r="E221" s="172">
        <v>4617.25</v>
      </c>
      <c r="F221" s="172" t="s">
        <v>12</v>
      </c>
    </row>
    <row r="222" spans="2:6">
      <c r="B222" s="172">
        <v>45639.710729166669</v>
      </c>
      <c r="C222" s="172">
        <v>244</v>
      </c>
      <c r="D222" s="172">
        <v>16.78</v>
      </c>
      <c r="E222" s="172">
        <v>4094.32</v>
      </c>
      <c r="F222" s="172" t="s">
        <v>12</v>
      </c>
    </row>
    <row r="223" spans="2:6">
      <c r="B223" s="172">
        <v>45639.717245370368</v>
      </c>
      <c r="C223" s="172">
        <v>57</v>
      </c>
      <c r="D223" s="172">
        <v>16.79</v>
      </c>
      <c r="E223" s="172">
        <v>957.03</v>
      </c>
      <c r="F223" s="172" t="s">
        <v>12</v>
      </c>
    </row>
    <row r="224" spans="2:6">
      <c r="B224" s="172">
        <v>45639.717245370368</v>
      </c>
      <c r="C224" s="172">
        <v>68</v>
      </c>
      <c r="D224" s="172">
        <v>16.79</v>
      </c>
      <c r="E224" s="172">
        <v>1141.72</v>
      </c>
      <c r="F224" s="172" t="s">
        <v>12</v>
      </c>
    </row>
    <row r="225" spans="2:6">
      <c r="B225" s="172">
        <v>45639.717245370368</v>
      </c>
      <c r="C225" s="172">
        <v>75</v>
      </c>
      <c r="D225" s="172">
        <v>16.79</v>
      </c>
      <c r="E225" s="172">
        <v>1259.25</v>
      </c>
      <c r="F225" s="172" t="s">
        <v>12</v>
      </c>
    </row>
    <row r="226" spans="2:6">
      <c r="B226" s="172">
        <v>45639.717245370368</v>
      </c>
      <c r="C226" s="172">
        <v>32</v>
      </c>
      <c r="D226" s="172">
        <v>16.79</v>
      </c>
      <c r="E226" s="172">
        <v>537.28</v>
      </c>
      <c r="F226" s="172" t="s">
        <v>12</v>
      </c>
    </row>
    <row r="227" spans="2:6">
      <c r="B227" s="172">
        <v>45639.717650462961</v>
      </c>
      <c r="C227" s="172">
        <v>388</v>
      </c>
      <c r="D227" s="172">
        <v>16.78</v>
      </c>
      <c r="E227" s="172">
        <v>6510.64</v>
      </c>
      <c r="F227" s="172" t="s">
        <v>12</v>
      </c>
    </row>
    <row r="228" spans="2:6">
      <c r="B228" s="172">
        <v>45639.717650462961</v>
      </c>
      <c r="C228" s="172">
        <v>231</v>
      </c>
      <c r="D228" s="172">
        <v>16.78</v>
      </c>
      <c r="E228" s="172">
        <v>3876.1800000000003</v>
      </c>
      <c r="F228" s="172" t="s">
        <v>12</v>
      </c>
    </row>
    <row r="229" spans="2:6">
      <c r="B229" s="172">
        <v>45639.717650462961</v>
      </c>
      <c r="C229" s="172">
        <v>71</v>
      </c>
      <c r="D229" s="172">
        <v>16.78</v>
      </c>
      <c r="E229" s="172">
        <v>1191.3800000000001</v>
      </c>
      <c r="F229" s="172" t="s">
        <v>12</v>
      </c>
    </row>
    <row r="230" spans="2:6">
      <c r="B230" s="172">
        <v>45639.717650462961</v>
      </c>
      <c r="C230" s="172">
        <v>157</v>
      </c>
      <c r="D230" s="172">
        <v>16.78</v>
      </c>
      <c r="E230" s="172">
        <v>2634.46</v>
      </c>
      <c r="F230" s="172" t="s">
        <v>12</v>
      </c>
    </row>
    <row r="231" spans="2:6">
      <c r="B231" s="172">
        <v>45639.717650462961</v>
      </c>
      <c r="C231" s="172">
        <v>228</v>
      </c>
      <c r="D231" s="172">
        <v>16.78</v>
      </c>
      <c r="E231" s="172">
        <v>3825.84</v>
      </c>
      <c r="F231" s="172" t="s">
        <v>12</v>
      </c>
    </row>
    <row r="232" spans="2:6">
      <c r="B232" s="172">
        <v>45639.717650462961</v>
      </c>
      <c r="C232" s="172">
        <v>231</v>
      </c>
      <c r="D232" s="172">
        <v>16.78</v>
      </c>
      <c r="E232" s="172">
        <v>3876.1800000000003</v>
      </c>
      <c r="F232" s="172" t="s">
        <v>12</v>
      </c>
    </row>
    <row r="233" spans="2:6">
      <c r="B233" s="172">
        <v>45639.722083333334</v>
      </c>
      <c r="C233" s="172">
        <v>200</v>
      </c>
      <c r="D233" s="172">
        <v>16.78</v>
      </c>
      <c r="E233" s="172">
        <v>3356</v>
      </c>
      <c r="F233" s="172" t="s">
        <v>12</v>
      </c>
    </row>
    <row r="234" spans="2:6">
      <c r="B234" s="172"/>
    </row>
    <row r="235" spans="2:6">
      <c r="B235" s="172"/>
    </row>
    <row r="236" spans="2:6">
      <c r="B236" s="172"/>
    </row>
    <row r="237" spans="2:6">
      <c r="B237" s="172"/>
    </row>
    <row r="238" spans="2:6">
      <c r="B238" s="172"/>
    </row>
    <row r="239" spans="2:6">
      <c r="B239" s="172"/>
    </row>
    <row r="240" spans="2:6">
      <c r="B240" s="172"/>
    </row>
    <row r="241" spans="2:2">
      <c r="B241" s="172"/>
    </row>
    <row r="242" spans="2:2">
      <c r="B242" s="172"/>
    </row>
    <row r="243" spans="2:2">
      <c r="B243" s="172"/>
    </row>
    <row r="244" spans="2:2">
      <c r="B244" s="172"/>
    </row>
    <row r="245" spans="2:2">
      <c r="B245" s="172"/>
    </row>
    <row r="246" spans="2:2">
      <c r="B246" s="172"/>
    </row>
    <row r="247" spans="2:2">
      <c r="B247" s="172"/>
    </row>
  </sheetData>
  <conditionalFormatting sqref="D15:D17">
    <cfRule type="expression" dxfId="20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77C78-9C0F-491F-A38B-6BF522FE68DB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743</v>
      </c>
      <c r="C15" s="83">
        <f>SUMIF(F20:F5000,F15,C20:C5000)</f>
        <v>20284</v>
      </c>
      <c r="D15" s="84">
        <f>E15/C15</f>
        <v>20.286498718201546</v>
      </c>
      <c r="E15" s="84">
        <f>SUMIF(F20:F5000,F15,E20:E5000)</f>
        <v>411491.34000000014</v>
      </c>
      <c r="F15" s="85" t="s">
        <v>12</v>
      </c>
    </row>
    <row r="16" spans="2:10">
      <c r="B16" s="30">
        <v>45743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743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743.382175925923</v>
      </c>
      <c r="C20" s="169">
        <v>248</v>
      </c>
      <c r="D20" s="170">
        <v>20.16</v>
      </c>
      <c r="E20" s="170">
        <v>4999.68</v>
      </c>
      <c r="F20" s="171" t="s">
        <v>12</v>
      </c>
      <c r="G20" s="116"/>
      <c r="H20" s="113"/>
      <c r="I20" s="113"/>
      <c r="J20" s="113"/>
      <c r="K20" s="113"/>
    </row>
    <row r="21" spans="2:12" ht="12.75">
      <c r="B21" s="49">
        <v>45743.382175925923</v>
      </c>
      <c r="C21" s="169">
        <v>274</v>
      </c>
      <c r="D21" s="170">
        <v>20.16</v>
      </c>
      <c r="E21" s="170">
        <v>5523.84</v>
      </c>
      <c r="F21" s="171" t="s">
        <v>12</v>
      </c>
    </row>
    <row r="22" spans="2:12" ht="12.75">
      <c r="B22" s="49">
        <v>45743.382175925923</v>
      </c>
      <c r="C22" s="169">
        <v>304</v>
      </c>
      <c r="D22" s="170">
        <v>20.16</v>
      </c>
      <c r="E22" s="170">
        <v>6128.64</v>
      </c>
      <c r="F22" s="171" t="s">
        <v>12</v>
      </c>
    </row>
    <row r="23" spans="2:12" ht="12.75">
      <c r="B23" s="49">
        <v>45743.382175925923</v>
      </c>
      <c r="C23" s="169">
        <v>304</v>
      </c>
      <c r="D23" s="170">
        <v>20.16</v>
      </c>
      <c r="E23" s="170">
        <v>6128.64</v>
      </c>
      <c r="F23" s="171" t="s">
        <v>12</v>
      </c>
    </row>
    <row r="24" spans="2:12" ht="12.75">
      <c r="B24" s="49">
        <v>45743.387442129628</v>
      </c>
      <c r="C24" s="169">
        <v>224</v>
      </c>
      <c r="D24" s="170">
        <v>20.100000000000001</v>
      </c>
      <c r="E24" s="170">
        <v>4502.4000000000005</v>
      </c>
      <c r="F24" s="171" t="s">
        <v>12</v>
      </c>
    </row>
    <row r="25" spans="2:12" ht="12.75">
      <c r="B25" s="49">
        <v>45743.387442129628</v>
      </c>
      <c r="C25" s="169">
        <v>219</v>
      </c>
      <c r="D25" s="170">
        <v>20.100000000000001</v>
      </c>
      <c r="E25" s="170">
        <v>4401.9000000000005</v>
      </c>
      <c r="F25" s="171" t="s">
        <v>12</v>
      </c>
    </row>
    <row r="26" spans="2:12" ht="12.75">
      <c r="B26" s="49">
        <v>45743.395486111112</v>
      </c>
      <c r="C26" s="169">
        <v>243</v>
      </c>
      <c r="D26" s="170">
        <v>20.16</v>
      </c>
      <c r="E26" s="170">
        <v>4898.88</v>
      </c>
      <c r="F26" s="171" t="s">
        <v>12</v>
      </c>
    </row>
    <row r="27" spans="2:12" ht="12.75">
      <c r="B27" s="49">
        <v>45743.395486111112</v>
      </c>
      <c r="C27" s="169">
        <v>216</v>
      </c>
      <c r="D27" s="170">
        <v>20.16</v>
      </c>
      <c r="E27" s="170">
        <v>4354.5600000000004</v>
      </c>
      <c r="F27" s="171" t="s">
        <v>12</v>
      </c>
    </row>
    <row r="28" spans="2:12" ht="12.75">
      <c r="B28" s="49">
        <v>45743.395486111112</v>
      </c>
      <c r="C28" s="169">
        <v>50</v>
      </c>
      <c r="D28" s="170">
        <v>20.16</v>
      </c>
      <c r="E28" s="170">
        <v>1008</v>
      </c>
      <c r="F28" s="171" t="s">
        <v>12</v>
      </c>
    </row>
    <row r="29" spans="2:12" ht="12.75">
      <c r="B29" s="49">
        <v>45743.395486111112</v>
      </c>
      <c r="C29" s="169">
        <v>248</v>
      </c>
      <c r="D29" s="170">
        <v>20.16</v>
      </c>
      <c r="E29" s="170">
        <v>4999.68</v>
      </c>
      <c r="F29" s="171" t="s">
        <v>12</v>
      </c>
    </row>
    <row r="30" spans="2:12" ht="12.75">
      <c r="B30" s="49">
        <v>45743.395486111112</v>
      </c>
      <c r="C30" s="169">
        <v>177</v>
      </c>
      <c r="D30" s="170">
        <v>20.16</v>
      </c>
      <c r="E30" s="170">
        <v>3568.32</v>
      </c>
      <c r="F30" s="171" t="s">
        <v>12</v>
      </c>
    </row>
    <row r="31" spans="2:12" ht="12.75">
      <c r="B31" s="49">
        <v>45743.409490740742</v>
      </c>
      <c r="C31" s="169">
        <v>472</v>
      </c>
      <c r="D31" s="170">
        <v>20.18</v>
      </c>
      <c r="E31" s="170">
        <v>9524.9599999999991</v>
      </c>
      <c r="F31" s="171" t="s">
        <v>12</v>
      </c>
    </row>
    <row r="32" spans="2:12" ht="12.75">
      <c r="B32" s="49">
        <v>45743.41269675926</v>
      </c>
      <c r="C32" s="169">
        <v>259</v>
      </c>
      <c r="D32" s="170">
        <v>20.16</v>
      </c>
      <c r="E32" s="170">
        <v>5221.4399999999996</v>
      </c>
      <c r="F32" s="171" t="s">
        <v>12</v>
      </c>
    </row>
    <row r="33" spans="2:6" ht="12.75">
      <c r="B33" s="49">
        <v>45743.413194444445</v>
      </c>
      <c r="C33" s="169">
        <v>2</v>
      </c>
      <c r="D33" s="170">
        <v>20.14</v>
      </c>
      <c r="E33" s="170">
        <v>40.28</v>
      </c>
      <c r="F33" s="171" t="s">
        <v>12</v>
      </c>
    </row>
    <row r="34" spans="2:6" ht="12.75">
      <c r="B34" s="49">
        <v>45743.416574074072</v>
      </c>
      <c r="C34" s="169">
        <v>49</v>
      </c>
      <c r="D34" s="170">
        <v>20.18</v>
      </c>
      <c r="E34" s="170">
        <v>988.81999999999994</v>
      </c>
      <c r="F34" s="171" t="s">
        <v>12</v>
      </c>
    </row>
    <row r="35" spans="2:6" ht="12.75">
      <c r="B35" s="49">
        <v>45743.416574074072</v>
      </c>
      <c r="C35" s="169">
        <v>200</v>
      </c>
      <c r="D35" s="170">
        <v>20.18</v>
      </c>
      <c r="E35" s="170">
        <v>4036</v>
      </c>
      <c r="F35" s="171" t="s">
        <v>12</v>
      </c>
    </row>
    <row r="36" spans="2:6" ht="12.75">
      <c r="B36" s="49">
        <v>45743.419560185182</v>
      </c>
      <c r="C36" s="169">
        <v>22</v>
      </c>
      <c r="D36" s="170">
        <v>20.14</v>
      </c>
      <c r="E36" s="170">
        <v>443.08000000000004</v>
      </c>
      <c r="F36" s="171" t="s">
        <v>12</v>
      </c>
    </row>
    <row r="37" spans="2:6" ht="12.75">
      <c r="B37" s="49">
        <v>45743.419560185182</v>
      </c>
      <c r="C37" s="169">
        <v>303</v>
      </c>
      <c r="D37" s="170">
        <v>20.14</v>
      </c>
      <c r="E37" s="170">
        <v>6102.42</v>
      </c>
      <c r="F37" s="171" t="s">
        <v>12</v>
      </c>
    </row>
    <row r="38" spans="2:6" ht="12.75">
      <c r="B38" s="49">
        <v>45743.419560185182</v>
      </c>
      <c r="C38" s="169">
        <v>301</v>
      </c>
      <c r="D38" s="170">
        <v>20.14</v>
      </c>
      <c r="E38" s="170">
        <v>6062.14</v>
      </c>
      <c r="F38" s="171" t="s">
        <v>12</v>
      </c>
    </row>
    <row r="39" spans="2:6" ht="12.75">
      <c r="B39" s="49">
        <v>45743.424004629633</v>
      </c>
      <c r="C39" s="169">
        <v>230</v>
      </c>
      <c r="D39" s="170">
        <v>20.18</v>
      </c>
      <c r="E39" s="170">
        <v>4641.3999999999996</v>
      </c>
      <c r="F39" s="171" t="s">
        <v>12</v>
      </c>
    </row>
    <row r="40" spans="2:6" ht="12.75">
      <c r="B40" s="49">
        <v>45743.427430555559</v>
      </c>
      <c r="C40" s="169">
        <v>120</v>
      </c>
      <c r="D40" s="170">
        <v>20.14</v>
      </c>
      <c r="E40" s="170">
        <v>2416.8000000000002</v>
      </c>
      <c r="F40" s="171" t="s">
        <v>12</v>
      </c>
    </row>
    <row r="41" spans="2:6" ht="12.75">
      <c r="B41" s="49">
        <v>45743.427430555559</v>
      </c>
      <c r="C41" s="169">
        <v>113</v>
      </c>
      <c r="D41" s="170">
        <v>20.14</v>
      </c>
      <c r="E41" s="170">
        <v>2275.8200000000002</v>
      </c>
      <c r="F41" s="171" t="s">
        <v>12</v>
      </c>
    </row>
    <row r="42" spans="2:6" ht="12.75">
      <c r="B42" s="49">
        <v>45743.431608796294</v>
      </c>
      <c r="C42" s="169">
        <v>223</v>
      </c>
      <c r="D42" s="170">
        <v>20.12</v>
      </c>
      <c r="E42" s="170">
        <v>4486.76</v>
      </c>
      <c r="F42" s="171" t="s">
        <v>12</v>
      </c>
    </row>
    <row r="43" spans="2:6" ht="12.75">
      <c r="B43" s="49">
        <v>45743.440891203703</v>
      </c>
      <c r="C43" s="169">
        <v>227</v>
      </c>
      <c r="D43" s="170">
        <v>20.16</v>
      </c>
      <c r="E43" s="170">
        <v>4576.32</v>
      </c>
      <c r="F43" s="171" t="s">
        <v>12</v>
      </c>
    </row>
    <row r="44" spans="2:6" ht="12.75">
      <c r="B44" s="49">
        <v>45743.444560185184</v>
      </c>
      <c r="C44" s="169">
        <v>90</v>
      </c>
      <c r="D44" s="170">
        <v>20.18</v>
      </c>
      <c r="E44" s="170">
        <v>1816.2</v>
      </c>
      <c r="F44" s="171" t="s">
        <v>12</v>
      </c>
    </row>
    <row r="45" spans="2:6" ht="12.75">
      <c r="B45" s="49">
        <v>45743.444560185184</v>
      </c>
      <c r="C45" s="169">
        <v>82</v>
      </c>
      <c r="D45" s="170">
        <v>20.18</v>
      </c>
      <c r="E45" s="170">
        <v>1654.76</v>
      </c>
      <c r="F45" s="171" t="s">
        <v>12</v>
      </c>
    </row>
    <row r="46" spans="2:6" ht="12.75">
      <c r="B46" s="49">
        <v>45743.447581018518</v>
      </c>
      <c r="C46" s="169">
        <v>2</v>
      </c>
      <c r="D46" s="170">
        <v>20.22</v>
      </c>
      <c r="E46" s="170">
        <v>40.44</v>
      </c>
      <c r="F46" s="171" t="s">
        <v>12</v>
      </c>
    </row>
    <row r="47" spans="2:6" ht="12.75">
      <c r="B47" s="49">
        <v>45743.447581018518</v>
      </c>
      <c r="C47" s="169">
        <v>90</v>
      </c>
      <c r="D47" s="170">
        <v>20.22</v>
      </c>
      <c r="E47" s="170">
        <v>1819.8</v>
      </c>
      <c r="F47" s="171" t="s">
        <v>12</v>
      </c>
    </row>
    <row r="48" spans="2:6" ht="12.75">
      <c r="B48" s="49">
        <v>45743.447581018518</v>
      </c>
      <c r="C48" s="169">
        <v>141</v>
      </c>
      <c r="D48" s="170">
        <v>20.22</v>
      </c>
      <c r="E48" s="170">
        <v>2851.02</v>
      </c>
      <c r="F48" s="171" t="s">
        <v>12</v>
      </c>
    </row>
    <row r="49" spans="2:6" ht="12.75">
      <c r="B49" s="49">
        <v>45743.452245370368</v>
      </c>
      <c r="C49" s="169">
        <v>185</v>
      </c>
      <c r="D49" s="170">
        <v>20.239999999999998</v>
      </c>
      <c r="E49" s="170">
        <v>3744.3999999999996</v>
      </c>
      <c r="F49" s="171" t="s">
        <v>12</v>
      </c>
    </row>
    <row r="50" spans="2:6" ht="12.75">
      <c r="B50" s="49">
        <v>45743.452245370368</v>
      </c>
      <c r="C50" s="169">
        <v>54</v>
      </c>
      <c r="D50" s="170">
        <v>20.239999999999998</v>
      </c>
      <c r="E50" s="170">
        <v>1092.9599999999998</v>
      </c>
      <c r="F50" s="171" t="s">
        <v>12</v>
      </c>
    </row>
    <row r="51" spans="2:6" ht="12.75">
      <c r="B51" s="49">
        <v>45743.455613425926</v>
      </c>
      <c r="C51" s="169">
        <v>242</v>
      </c>
      <c r="D51" s="170">
        <v>20.28</v>
      </c>
      <c r="E51" s="170">
        <v>4907.76</v>
      </c>
      <c r="F51" s="171" t="s">
        <v>12</v>
      </c>
    </row>
    <row r="52" spans="2:6" ht="12.75">
      <c r="B52" s="49">
        <v>45743.458553240744</v>
      </c>
      <c r="C52" s="169">
        <v>213</v>
      </c>
      <c r="D52" s="170">
        <v>20.260000000000002</v>
      </c>
      <c r="E52" s="170">
        <v>4315.38</v>
      </c>
      <c r="F52" s="171" t="s">
        <v>12</v>
      </c>
    </row>
    <row r="53" spans="2:6" ht="12.75">
      <c r="B53" s="49">
        <v>45743.45857638889</v>
      </c>
      <c r="C53" s="169">
        <v>193</v>
      </c>
      <c r="D53" s="170">
        <v>20.260000000000002</v>
      </c>
      <c r="E53" s="170">
        <v>3910.1800000000003</v>
      </c>
      <c r="F53" s="171" t="s">
        <v>12</v>
      </c>
    </row>
    <row r="54" spans="2:6" ht="12.75">
      <c r="B54" s="49">
        <v>45743.45857638889</v>
      </c>
      <c r="C54" s="169">
        <v>283</v>
      </c>
      <c r="D54" s="170">
        <v>20.260000000000002</v>
      </c>
      <c r="E54" s="170">
        <v>5733.5800000000008</v>
      </c>
      <c r="F54" s="171" t="s">
        <v>12</v>
      </c>
    </row>
    <row r="55" spans="2:6" ht="12.75">
      <c r="B55" s="49">
        <v>45743.467997685184</v>
      </c>
      <c r="C55" s="169">
        <v>224</v>
      </c>
      <c r="D55" s="170">
        <v>20.239999999999998</v>
      </c>
      <c r="E55" s="170">
        <v>4533.7599999999993</v>
      </c>
      <c r="F55" s="171" t="s">
        <v>12</v>
      </c>
    </row>
    <row r="56" spans="2:6" ht="12.75">
      <c r="B56" s="49">
        <v>45743.467997685184</v>
      </c>
      <c r="C56" s="169">
        <v>234</v>
      </c>
      <c r="D56" s="170">
        <v>20.239999999999998</v>
      </c>
      <c r="E56" s="170">
        <v>4736.16</v>
      </c>
      <c r="F56" s="171" t="s">
        <v>12</v>
      </c>
    </row>
    <row r="57" spans="2:6" ht="12.75">
      <c r="B57" s="49">
        <v>45743.482025462959</v>
      </c>
      <c r="C57" s="169">
        <v>43</v>
      </c>
      <c r="D57" s="170">
        <v>20.239999999999998</v>
      </c>
      <c r="E57" s="170">
        <v>870.31999999999994</v>
      </c>
      <c r="F57" s="171" t="s">
        <v>12</v>
      </c>
    </row>
    <row r="58" spans="2:6" ht="12.75">
      <c r="B58" s="49">
        <v>45743.482025462959</v>
      </c>
      <c r="C58" s="169">
        <v>67</v>
      </c>
      <c r="D58" s="170">
        <v>20.239999999999998</v>
      </c>
      <c r="E58" s="170">
        <v>1356.08</v>
      </c>
      <c r="F58" s="171" t="s">
        <v>12</v>
      </c>
    </row>
    <row r="59" spans="2:6" ht="12.75">
      <c r="B59" s="49">
        <v>45743.482025462959</v>
      </c>
      <c r="C59" s="169">
        <v>113</v>
      </c>
      <c r="D59" s="170">
        <v>20.239999999999998</v>
      </c>
      <c r="E59" s="170">
        <v>2287.12</v>
      </c>
      <c r="F59" s="171" t="s">
        <v>12</v>
      </c>
    </row>
    <row r="60" spans="2:6" ht="12.75">
      <c r="B60" s="49">
        <v>45743.486481481479</v>
      </c>
      <c r="C60" s="169">
        <v>4</v>
      </c>
      <c r="D60" s="170">
        <v>20.239999999999998</v>
      </c>
      <c r="E60" s="170">
        <v>80.959999999999994</v>
      </c>
      <c r="F60" s="171" t="s">
        <v>12</v>
      </c>
    </row>
    <row r="61" spans="2:6" ht="12.75">
      <c r="B61" s="49">
        <v>45743.486481481479</v>
      </c>
      <c r="C61" s="169">
        <v>17</v>
      </c>
      <c r="D61" s="170">
        <v>20.239999999999998</v>
      </c>
      <c r="E61" s="170">
        <v>344.08</v>
      </c>
      <c r="F61" s="171" t="s">
        <v>12</v>
      </c>
    </row>
    <row r="62" spans="2:6" ht="12.75">
      <c r="B62" s="49">
        <v>45743.486481481479</v>
      </c>
      <c r="C62" s="169">
        <v>79</v>
      </c>
      <c r="D62" s="170">
        <v>20.239999999999998</v>
      </c>
      <c r="E62" s="170">
        <v>1598.9599999999998</v>
      </c>
      <c r="F62" s="171" t="s">
        <v>12</v>
      </c>
    </row>
    <row r="63" spans="2:6" ht="12.75">
      <c r="B63" s="49">
        <v>45743.486481481479</v>
      </c>
      <c r="C63" s="169">
        <v>80</v>
      </c>
      <c r="D63" s="170">
        <v>20.239999999999998</v>
      </c>
      <c r="E63" s="170">
        <v>1619.1999999999998</v>
      </c>
      <c r="F63" s="171" t="s">
        <v>12</v>
      </c>
    </row>
    <row r="64" spans="2:6" ht="12.75">
      <c r="B64" s="49">
        <v>45743.486481481479</v>
      </c>
      <c r="C64" s="169">
        <v>39</v>
      </c>
      <c r="D64" s="170">
        <v>20.239999999999998</v>
      </c>
      <c r="E64" s="170">
        <v>789.3599999999999</v>
      </c>
      <c r="F64" s="171" t="s">
        <v>12</v>
      </c>
    </row>
    <row r="65" spans="2:6" ht="12.75">
      <c r="B65" s="49">
        <v>45743.490798611114</v>
      </c>
      <c r="C65" s="169">
        <v>14</v>
      </c>
      <c r="D65" s="170">
        <v>20.239999999999998</v>
      </c>
      <c r="E65" s="170">
        <v>283.35999999999996</v>
      </c>
      <c r="F65" s="171" t="s">
        <v>12</v>
      </c>
    </row>
    <row r="66" spans="2:6" ht="12.75">
      <c r="B66" s="49">
        <v>45743.490798611114</v>
      </c>
      <c r="C66" s="169">
        <v>222</v>
      </c>
      <c r="D66" s="170">
        <v>20.239999999999998</v>
      </c>
      <c r="E66" s="170">
        <v>4493.28</v>
      </c>
      <c r="F66" s="171" t="s">
        <v>12</v>
      </c>
    </row>
    <row r="67" spans="2:6" ht="12.75">
      <c r="B67" s="49">
        <v>45743.49560185185</v>
      </c>
      <c r="C67" s="169">
        <v>54</v>
      </c>
      <c r="D67" s="170">
        <v>20.239999999999998</v>
      </c>
      <c r="E67" s="170">
        <v>1092.9599999999998</v>
      </c>
      <c r="F67" s="171" t="s">
        <v>12</v>
      </c>
    </row>
    <row r="68" spans="2:6" ht="12.75">
      <c r="B68" s="49">
        <v>45743.49560185185</v>
      </c>
      <c r="C68" s="169">
        <v>79</v>
      </c>
      <c r="D68" s="170">
        <v>20.239999999999998</v>
      </c>
      <c r="E68" s="170">
        <v>1598.9599999999998</v>
      </c>
      <c r="F68" s="171" t="s">
        <v>12</v>
      </c>
    </row>
    <row r="69" spans="2:6" ht="12.75">
      <c r="B69" s="49">
        <v>45743.49560185185</v>
      </c>
      <c r="C69" s="169">
        <v>86</v>
      </c>
      <c r="D69" s="170">
        <v>20.239999999999998</v>
      </c>
      <c r="E69" s="170">
        <v>1740.6399999999999</v>
      </c>
      <c r="F69" s="171" t="s">
        <v>12</v>
      </c>
    </row>
    <row r="70" spans="2:6" ht="12.75">
      <c r="B70" s="49">
        <v>45743.497708333336</v>
      </c>
      <c r="C70" s="169">
        <v>96</v>
      </c>
      <c r="D70" s="170">
        <v>20.2</v>
      </c>
      <c r="E70" s="170">
        <v>1939.1999999999998</v>
      </c>
      <c r="F70" s="171" t="s">
        <v>12</v>
      </c>
    </row>
    <row r="71" spans="2:6" ht="12.75">
      <c r="B71" s="49">
        <v>45743.497708333336</v>
      </c>
      <c r="C71" s="169">
        <v>96</v>
      </c>
      <c r="D71" s="170">
        <v>20.2</v>
      </c>
      <c r="E71" s="170">
        <v>1939.1999999999998</v>
      </c>
      <c r="F71" s="171" t="s">
        <v>12</v>
      </c>
    </row>
    <row r="72" spans="2:6" ht="12.75">
      <c r="B72" s="49">
        <v>45743.50267361111</v>
      </c>
      <c r="C72" s="169">
        <v>220</v>
      </c>
      <c r="D72" s="170">
        <v>20.2</v>
      </c>
      <c r="E72" s="170">
        <v>4444</v>
      </c>
      <c r="F72" s="171" t="s">
        <v>12</v>
      </c>
    </row>
    <row r="73" spans="2:6" ht="12.75">
      <c r="B73" s="49">
        <v>45743.50267361111</v>
      </c>
      <c r="C73" s="169">
        <v>215</v>
      </c>
      <c r="D73" s="170">
        <v>20.2</v>
      </c>
      <c r="E73" s="170">
        <v>4343</v>
      </c>
      <c r="F73" s="171" t="s">
        <v>12</v>
      </c>
    </row>
    <row r="74" spans="2:6" ht="12.75">
      <c r="B74" s="49">
        <v>45743.50267361111</v>
      </c>
      <c r="C74" s="169">
        <v>37</v>
      </c>
      <c r="D74" s="170">
        <v>20.2</v>
      </c>
      <c r="E74" s="170">
        <v>747.4</v>
      </c>
      <c r="F74" s="171" t="s">
        <v>12</v>
      </c>
    </row>
    <row r="75" spans="2:6" ht="12.75">
      <c r="B75" s="49">
        <v>45743.50267361111</v>
      </c>
      <c r="C75" s="169">
        <v>222</v>
      </c>
      <c r="D75" s="170">
        <v>20.2</v>
      </c>
      <c r="E75" s="170">
        <v>4484.3999999999996</v>
      </c>
      <c r="F75" s="171" t="s">
        <v>12</v>
      </c>
    </row>
    <row r="76" spans="2:6" ht="12.75">
      <c r="B76" s="49">
        <v>45743.518321759257</v>
      </c>
      <c r="C76" s="169">
        <v>228</v>
      </c>
      <c r="D76" s="170">
        <v>20.22</v>
      </c>
      <c r="E76" s="170">
        <v>4610.16</v>
      </c>
      <c r="F76" s="171" t="s">
        <v>12</v>
      </c>
    </row>
    <row r="77" spans="2:6" ht="12.75">
      <c r="B77" s="49">
        <v>45743.526423611111</v>
      </c>
      <c r="C77" s="169">
        <v>92</v>
      </c>
      <c r="D77" s="170">
        <v>20.239999999999998</v>
      </c>
      <c r="E77" s="170">
        <v>1862.08</v>
      </c>
      <c r="F77" s="171" t="s">
        <v>12</v>
      </c>
    </row>
    <row r="78" spans="2:6" ht="12.75">
      <c r="B78" s="49">
        <v>45743.526423611111</v>
      </c>
      <c r="C78" s="169">
        <v>123</v>
      </c>
      <c r="D78" s="170">
        <v>20.239999999999998</v>
      </c>
      <c r="E78" s="170">
        <v>2489.52</v>
      </c>
      <c r="F78" s="171" t="s">
        <v>12</v>
      </c>
    </row>
    <row r="79" spans="2:6" ht="12.75">
      <c r="B79" s="49">
        <v>45743.52789351852</v>
      </c>
      <c r="C79" s="169">
        <v>111</v>
      </c>
      <c r="D79" s="170">
        <v>20.239999999999998</v>
      </c>
      <c r="E79" s="170">
        <v>2246.64</v>
      </c>
      <c r="F79" s="171" t="s">
        <v>12</v>
      </c>
    </row>
    <row r="80" spans="2:6" ht="12.75">
      <c r="B80" s="49">
        <v>45743.52789351852</v>
      </c>
      <c r="C80" s="169">
        <v>119</v>
      </c>
      <c r="D80" s="170">
        <v>20.239999999999998</v>
      </c>
      <c r="E80" s="170">
        <v>2408.56</v>
      </c>
      <c r="F80" s="171" t="s">
        <v>12</v>
      </c>
    </row>
    <row r="81" spans="2:6" ht="12.75">
      <c r="B81" s="49">
        <v>45743.533310185187</v>
      </c>
      <c r="C81" s="169">
        <v>68</v>
      </c>
      <c r="D81" s="170">
        <v>20.28</v>
      </c>
      <c r="E81" s="170">
        <v>1379.04</v>
      </c>
      <c r="F81" s="171" t="s">
        <v>12</v>
      </c>
    </row>
    <row r="82" spans="2:6" ht="12.75">
      <c r="B82" s="49">
        <v>45743.533310185187</v>
      </c>
      <c r="C82" s="169">
        <v>68</v>
      </c>
      <c r="D82" s="170">
        <v>20.28</v>
      </c>
      <c r="E82" s="170">
        <v>1379.04</v>
      </c>
      <c r="F82" s="171" t="s">
        <v>12</v>
      </c>
    </row>
    <row r="83" spans="2:6" ht="12.75">
      <c r="B83" s="49">
        <v>45743.536145833335</v>
      </c>
      <c r="C83" s="169">
        <v>255</v>
      </c>
      <c r="D83" s="170">
        <v>20.28</v>
      </c>
      <c r="E83" s="170">
        <v>5171.4000000000005</v>
      </c>
      <c r="F83" s="171" t="s">
        <v>12</v>
      </c>
    </row>
    <row r="84" spans="2:6" ht="12.75">
      <c r="B84" s="49">
        <v>45743.542025462964</v>
      </c>
      <c r="C84" s="169">
        <v>236</v>
      </c>
      <c r="D84" s="170">
        <v>20.28</v>
      </c>
      <c r="E84" s="170">
        <v>4786.08</v>
      </c>
      <c r="F84" s="171" t="s">
        <v>12</v>
      </c>
    </row>
    <row r="85" spans="2:6" ht="12.75">
      <c r="B85" s="49">
        <v>45743.54760416667</v>
      </c>
      <c r="C85" s="169">
        <v>96</v>
      </c>
      <c r="D85" s="170">
        <v>20.3</v>
      </c>
      <c r="E85" s="170">
        <v>1948.8000000000002</v>
      </c>
      <c r="F85" s="171" t="s">
        <v>12</v>
      </c>
    </row>
    <row r="86" spans="2:6" ht="12.75">
      <c r="B86" s="49">
        <v>45743.54760416667</v>
      </c>
      <c r="C86" s="169">
        <v>161</v>
      </c>
      <c r="D86" s="170">
        <v>20.3</v>
      </c>
      <c r="E86" s="170">
        <v>3268.3</v>
      </c>
      <c r="F86" s="171" t="s">
        <v>12</v>
      </c>
    </row>
    <row r="87" spans="2:6" ht="12.75">
      <c r="B87" s="49">
        <v>45743.553472222222</v>
      </c>
      <c r="C87" s="169">
        <v>9</v>
      </c>
      <c r="D87" s="170">
        <v>20.3</v>
      </c>
      <c r="E87" s="170">
        <v>182.70000000000002</v>
      </c>
      <c r="F87" s="171" t="s">
        <v>12</v>
      </c>
    </row>
    <row r="88" spans="2:6" ht="12.75">
      <c r="B88" s="49">
        <v>45743.553472222222</v>
      </c>
      <c r="C88" s="169">
        <v>75</v>
      </c>
      <c r="D88" s="170">
        <v>20.3</v>
      </c>
      <c r="E88" s="170">
        <v>1522.5</v>
      </c>
      <c r="F88" s="171" t="s">
        <v>12</v>
      </c>
    </row>
    <row r="89" spans="2:6" ht="12.75">
      <c r="B89" s="49">
        <v>45743.553472222222</v>
      </c>
      <c r="C89" s="169">
        <v>92</v>
      </c>
      <c r="D89" s="170">
        <v>20.3</v>
      </c>
      <c r="E89" s="170">
        <v>1867.6000000000001</v>
      </c>
      <c r="F89" s="171" t="s">
        <v>12</v>
      </c>
    </row>
    <row r="90" spans="2:6" ht="12.75">
      <c r="B90" s="49">
        <v>45743.553472222222</v>
      </c>
      <c r="C90" s="169">
        <v>64</v>
      </c>
      <c r="D90" s="170">
        <v>20.3</v>
      </c>
      <c r="E90" s="170">
        <v>1299.2</v>
      </c>
      <c r="F90" s="171" t="s">
        <v>12</v>
      </c>
    </row>
    <row r="91" spans="2:6" ht="12.75">
      <c r="B91" s="49">
        <v>45743.558842592596</v>
      </c>
      <c r="C91" s="169">
        <v>43</v>
      </c>
      <c r="D91" s="170">
        <v>20.3</v>
      </c>
      <c r="E91" s="170">
        <v>872.9</v>
      </c>
      <c r="F91" s="171" t="s">
        <v>12</v>
      </c>
    </row>
    <row r="92" spans="2:6" ht="12.75">
      <c r="B92" s="49">
        <v>45743.558842592596</v>
      </c>
      <c r="C92" s="169">
        <v>80</v>
      </c>
      <c r="D92" s="170">
        <v>20.3</v>
      </c>
      <c r="E92" s="170">
        <v>1624</v>
      </c>
      <c r="F92" s="171" t="s">
        <v>12</v>
      </c>
    </row>
    <row r="93" spans="2:6" ht="12.75">
      <c r="B93" s="49">
        <v>45743.558842592596</v>
      </c>
      <c r="C93" s="169">
        <v>35</v>
      </c>
      <c r="D93" s="170">
        <v>20.3</v>
      </c>
      <c r="E93" s="170">
        <v>710.5</v>
      </c>
      <c r="F93" s="171" t="s">
        <v>12</v>
      </c>
    </row>
    <row r="94" spans="2:6" ht="12.75">
      <c r="B94" s="49">
        <v>45743.558842592596</v>
      </c>
      <c r="C94" s="169">
        <v>66</v>
      </c>
      <c r="D94" s="170">
        <v>20.3</v>
      </c>
      <c r="E94" s="170">
        <v>1339.8</v>
      </c>
      <c r="F94" s="171" t="s">
        <v>12</v>
      </c>
    </row>
    <row r="95" spans="2:6" ht="12.75">
      <c r="B95" s="49">
        <v>45743.56391203704</v>
      </c>
      <c r="C95" s="169">
        <v>182</v>
      </c>
      <c r="D95" s="170">
        <v>20.3</v>
      </c>
      <c r="E95" s="170">
        <v>3694.6</v>
      </c>
      <c r="F95" s="171" t="s">
        <v>12</v>
      </c>
    </row>
    <row r="96" spans="2:6" ht="12.75">
      <c r="B96" s="49">
        <v>45743.56391203704</v>
      </c>
      <c r="C96" s="169">
        <v>67</v>
      </c>
      <c r="D96" s="170">
        <v>20.3</v>
      </c>
      <c r="E96" s="170">
        <v>1360.1000000000001</v>
      </c>
      <c r="F96" s="171" t="s">
        <v>12</v>
      </c>
    </row>
    <row r="97" spans="2:6" ht="12.75">
      <c r="B97" s="49">
        <v>45743.569236111114</v>
      </c>
      <c r="C97" s="169">
        <v>245</v>
      </c>
      <c r="D97" s="170">
        <v>20.32</v>
      </c>
      <c r="E97" s="170">
        <v>4978.3999999999996</v>
      </c>
      <c r="F97" s="171" t="s">
        <v>12</v>
      </c>
    </row>
    <row r="98" spans="2:6" ht="12.75">
      <c r="B98" s="49">
        <v>45743.574305555558</v>
      </c>
      <c r="C98" s="169">
        <v>219</v>
      </c>
      <c r="D98" s="170">
        <v>20.3</v>
      </c>
      <c r="E98" s="170">
        <v>4445.7</v>
      </c>
      <c r="F98" s="171" t="s">
        <v>12</v>
      </c>
    </row>
    <row r="99" spans="2:6" ht="12.75">
      <c r="B99" s="49">
        <v>45743.578923611109</v>
      </c>
      <c r="C99" s="169">
        <v>50</v>
      </c>
      <c r="D99" s="170">
        <v>20.32</v>
      </c>
      <c r="E99" s="170">
        <v>1016</v>
      </c>
      <c r="F99" s="171" t="s">
        <v>12</v>
      </c>
    </row>
    <row r="100" spans="2:6" ht="12.75">
      <c r="B100" s="49">
        <v>45743.578923611109</v>
      </c>
      <c r="C100" s="169">
        <v>16</v>
      </c>
      <c r="D100" s="170">
        <v>20.32</v>
      </c>
      <c r="E100" s="170">
        <v>325.12</v>
      </c>
      <c r="F100" s="171" t="s">
        <v>12</v>
      </c>
    </row>
    <row r="101" spans="2:6" ht="12.75">
      <c r="B101" s="49">
        <v>45743.58016203704</v>
      </c>
      <c r="C101" s="169">
        <v>63</v>
      </c>
      <c r="D101" s="170">
        <v>20.32</v>
      </c>
      <c r="E101" s="170">
        <v>1280.1600000000001</v>
      </c>
      <c r="F101" s="171" t="s">
        <v>12</v>
      </c>
    </row>
    <row r="102" spans="2:6" ht="12.75">
      <c r="B102" s="49">
        <v>45743.58016203704</v>
      </c>
      <c r="C102" s="169">
        <v>63</v>
      </c>
      <c r="D102" s="170">
        <v>20.32</v>
      </c>
      <c r="E102" s="170">
        <v>1280.1600000000001</v>
      </c>
      <c r="F102" s="171" t="s">
        <v>12</v>
      </c>
    </row>
    <row r="103" spans="2:6" ht="12.75">
      <c r="B103" s="49">
        <v>45743.58016203704</v>
      </c>
      <c r="C103" s="169">
        <v>98</v>
      </c>
      <c r="D103" s="170">
        <v>20.32</v>
      </c>
      <c r="E103" s="170">
        <v>1991.3600000000001</v>
      </c>
      <c r="F103" s="171" t="s">
        <v>12</v>
      </c>
    </row>
    <row r="104" spans="2:6" ht="12.75">
      <c r="B104" s="49">
        <v>45743.585034722222</v>
      </c>
      <c r="C104" s="169">
        <v>47</v>
      </c>
      <c r="D104" s="170">
        <v>20.32</v>
      </c>
      <c r="E104" s="170">
        <v>955.04</v>
      </c>
      <c r="F104" s="171" t="s">
        <v>12</v>
      </c>
    </row>
    <row r="105" spans="2:6" ht="12.75">
      <c r="B105" s="49">
        <v>45743.585034722222</v>
      </c>
      <c r="C105" s="169">
        <v>38</v>
      </c>
      <c r="D105" s="170">
        <v>20.32</v>
      </c>
      <c r="E105" s="170">
        <v>772.16</v>
      </c>
      <c r="F105" s="171" t="s">
        <v>12</v>
      </c>
    </row>
    <row r="106" spans="2:6" ht="12.75">
      <c r="B106" s="49">
        <v>45743.586944444447</v>
      </c>
      <c r="C106" s="169">
        <v>18</v>
      </c>
      <c r="D106" s="170">
        <v>20.34</v>
      </c>
      <c r="E106" s="170">
        <v>366.12</v>
      </c>
      <c r="F106" s="171" t="s">
        <v>12</v>
      </c>
    </row>
    <row r="107" spans="2:6" ht="12.75">
      <c r="B107" s="49">
        <v>45743.586944444447</v>
      </c>
      <c r="C107" s="169">
        <v>81</v>
      </c>
      <c r="D107" s="170">
        <v>20.34</v>
      </c>
      <c r="E107" s="170">
        <v>1647.54</v>
      </c>
      <c r="F107" s="171" t="s">
        <v>12</v>
      </c>
    </row>
    <row r="108" spans="2:6" ht="12.75">
      <c r="B108" s="49">
        <v>45743.586944444447</v>
      </c>
      <c r="C108" s="169">
        <v>73</v>
      </c>
      <c r="D108" s="170">
        <v>20.34</v>
      </c>
      <c r="E108" s="170">
        <v>1484.82</v>
      </c>
      <c r="F108" s="171" t="s">
        <v>12</v>
      </c>
    </row>
    <row r="109" spans="2:6" ht="12.75">
      <c r="B109" s="49">
        <v>45743.587465277778</v>
      </c>
      <c r="C109" s="169">
        <v>432</v>
      </c>
      <c r="D109" s="170">
        <v>20.32</v>
      </c>
      <c r="E109" s="170">
        <v>8778.24</v>
      </c>
      <c r="F109" s="171" t="s">
        <v>12</v>
      </c>
    </row>
    <row r="110" spans="2:6" ht="12.75">
      <c r="B110" s="49">
        <v>45743.587465277778</v>
      </c>
      <c r="C110" s="169">
        <v>222</v>
      </c>
      <c r="D110" s="170">
        <v>20.32</v>
      </c>
      <c r="E110" s="170">
        <v>4511.04</v>
      </c>
      <c r="F110" s="171" t="s">
        <v>12</v>
      </c>
    </row>
    <row r="111" spans="2:6" ht="12.75">
      <c r="B111" s="49">
        <v>45743.594108796293</v>
      </c>
      <c r="C111" s="169">
        <v>250</v>
      </c>
      <c r="D111" s="170">
        <v>20.3</v>
      </c>
      <c r="E111" s="170">
        <v>5075</v>
      </c>
      <c r="F111" s="171" t="s">
        <v>12</v>
      </c>
    </row>
    <row r="112" spans="2:6" ht="12.75">
      <c r="B112" s="49">
        <v>45743.606979166667</v>
      </c>
      <c r="C112" s="169">
        <v>242</v>
      </c>
      <c r="D112" s="170">
        <v>20.3</v>
      </c>
      <c r="E112" s="170">
        <v>4912.6000000000004</v>
      </c>
      <c r="F112" s="171" t="s">
        <v>12</v>
      </c>
    </row>
    <row r="113" spans="2:6" ht="12.75">
      <c r="B113" s="49">
        <v>45743.606979166667</v>
      </c>
      <c r="C113" s="169">
        <v>248</v>
      </c>
      <c r="D113" s="170">
        <v>20.3</v>
      </c>
      <c r="E113" s="170">
        <v>5034.4000000000005</v>
      </c>
      <c r="F113" s="171" t="s">
        <v>12</v>
      </c>
    </row>
    <row r="114" spans="2:6" ht="12.75">
      <c r="B114" s="49">
        <v>45743.611226851855</v>
      </c>
      <c r="C114" s="169">
        <v>218</v>
      </c>
      <c r="D114" s="170">
        <v>20.32</v>
      </c>
      <c r="E114" s="170">
        <v>4429.76</v>
      </c>
      <c r="F114" s="171" t="s">
        <v>12</v>
      </c>
    </row>
    <row r="115" spans="2:6" ht="12.75">
      <c r="B115" s="49">
        <v>45743.611226851855</v>
      </c>
      <c r="C115" s="169">
        <v>172</v>
      </c>
      <c r="D115" s="170">
        <v>20.32</v>
      </c>
      <c r="E115" s="170">
        <v>3495.04</v>
      </c>
      <c r="F115" s="171" t="s">
        <v>12</v>
      </c>
    </row>
    <row r="116" spans="2:6" ht="12.75">
      <c r="B116" s="49">
        <v>45743.611226851855</v>
      </c>
      <c r="C116" s="169">
        <v>51</v>
      </c>
      <c r="D116" s="170">
        <v>20.32</v>
      </c>
      <c r="E116" s="170">
        <v>1036.32</v>
      </c>
      <c r="F116" s="171" t="s">
        <v>12</v>
      </c>
    </row>
    <row r="117" spans="2:6" ht="12.75">
      <c r="B117" s="49">
        <v>45743.613356481481</v>
      </c>
      <c r="C117" s="169">
        <v>229</v>
      </c>
      <c r="D117" s="170">
        <v>20.3</v>
      </c>
      <c r="E117" s="170">
        <v>4648.7</v>
      </c>
      <c r="F117" s="171" t="s">
        <v>12</v>
      </c>
    </row>
    <row r="118" spans="2:6" ht="12.75">
      <c r="B118" s="49">
        <v>45743.617268518516</v>
      </c>
      <c r="C118" s="169">
        <v>219</v>
      </c>
      <c r="D118" s="170">
        <v>20.32</v>
      </c>
      <c r="E118" s="170">
        <v>4450.08</v>
      </c>
      <c r="F118" s="171" t="s">
        <v>12</v>
      </c>
    </row>
    <row r="119" spans="2:6" ht="12.75">
      <c r="B119" s="49">
        <v>45743.617268518516</v>
      </c>
      <c r="C119" s="169">
        <v>2</v>
      </c>
      <c r="D119" s="170">
        <v>20.32</v>
      </c>
      <c r="E119" s="170">
        <v>40.64</v>
      </c>
      <c r="F119" s="171" t="s">
        <v>12</v>
      </c>
    </row>
    <row r="120" spans="2:6" ht="12.75">
      <c r="B120" s="49">
        <v>45743.62027777778</v>
      </c>
      <c r="C120" s="169">
        <v>115</v>
      </c>
      <c r="D120" s="170">
        <v>20.32</v>
      </c>
      <c r="E120" s="170">
        <v>2336.8000000000002</v>
      </c>
      <c r="F120" s="171" t="s">
        <v>12</v>
      </c>
    </row>
    <row r="121" spans="2:6" ht="12.75">
      <c r="B121" s="49">
        <v>45743.62027777778</v>
      </c>
      <c r="C121" s="169">
        <v>115</v>
      </c>
      <c r="D121" s="170">
        <v>20.32</v>
      </c>
      <c r="E121" s="170">
        <v>2336.8000000000002</v>
      </c>
      <c r="F121" s="171" t="s">
        <v>12</v>
      </c>
    </row>
    <row r="122" spans="2:6" ht="12.75">
      <c r="B122" s="49">
        <v>45743.631562499999</v>
      </c>
      <c r="C122" s="169">
        <v>245</v>
      </c>
      <c r="D122" s="170">
        <v>20.36</v>
      </c>
      <c r="E122" s="170">
        <v>4988.2</v>
      </c>
      <c r="F122" s="171" t="s">
        <v>12</v>
      </c>
    </row>
    <row r="123" spans="2:6" ht="12.75">
      <c r="B123" s="49">
        <v>45743.63958333333</v>
      </c>
      <c r="C123" s="169">
        <v>217</v>
      </c>
      <c r="D123" s="170">
        <v>20.36</v>
      </c>
      <c r="E123" s="170">
        <v>4418.12</v>
      </c>
      <c r="F123" s="171" t="s">
        <v>12</v>
      </c>
    </row>
    <row r="124" spans="2:6" ht="12.75">
      <c r="B124" s="49">
        <v>45743.63958333333</v>
      </c>
      <c r="C124" s="169">
        <v>207</v>
      </c>
      <c r="D124" s="170">
        <v>20.36</v>
      </c>
      <c r="E124" s="170">
        <v>4214.5199999999995</v>
      </c>
      <c r="F124" s="171" t="s">
        <v>12</v>
      </c>
    </row>
    <row r="125" spans="2:6" ht="12.75">
      <c r="B125" s="49">
        <v>45743.63958333333</v>
      </c>
      <c r="C125" s="169">
        <v>39</v>
      </c>
      <c r="D125" s="170">
        <v>20.36</v>
      </c>
      <c r="E125" s="170">
        <v>794.04</v>
      </c>
      <c r="F125" s="171" t="s">
        <v>12</v>
      </c>
    </row>
    <row r="126" spans="2:6" ht="12.75">
      <c r="B126" s="49">
        <v>45743.63958333333</v>
      </c>
      <c r="C126" s="169">
        <v>217</v>
      </c>
      <c r="D126" s="170">
        <v>20.36</v>
      </c>
      <c r="E126" s="170">
        <v>4418.12</v>
      </c>
      <c r="F126" s="171" t="s">
        <v>12</v>
      </c>
    </row>
    <row r="127" spans="2:6" ht="12.75">
      <c r="B127" s="49">
        <v>45743.63958333333</v>
      </c>
      <c r="C127" s="169">
        <v>222</v>
      </c>
      <c r="D127" s="170">
        <v>20.36</v>
      </c>
      <c r="E127" s="170">
        <v>4519.92</v>
      </c>
      <c r="F127" s="171" t="s">
        <v>12</v>
      </c>
    </row>
    <row r="128" spans="2:6" ht="12.75">
      <c r="B128" s="49">
        <v>45743.64166666667</v>
      </c>
      <c r="C128" s="169">
        <v>230</v>
      </c>
      <c r="D128" s="170">
        <v>20.36</v>
      </c>
      <c r="E128" s="170">
        <v>4682.8</v>
      </c>
      <c r="F128" s="171" t="s">
        <v>12</v>
      </c>
    </row>
    <row r="129" spans="2:6" ht="12.75">
      <c r="B129" s="49">
        <v>45743.654016203705</v>
      </c>
      <c r="C129" s="169">
        <v>34</v>
      </c>
      <c r="D129" s="170">
        <v>20.420000000000002</v>
      </c>
      <c r="E129" s="170">
        <v>694.28000000000009</v>
      </c>
      <c r="F129" s="171" t="s">
        <v>12</v>
      </c>
    </row>
    <row r="130" spans="2:6" ht="12.75">
      <c r="B130" s="49">
        <v>45743.654016203705</v>
      </c>
      <c r="C130" s="169">
        <v>34</v>
      </c>
      <c r="D130" s="170">
        <v>20.420000000000002</v>
      </c>
      <c r="E130" s="170">
        <v>694.28000000000009</v>
      </c>
      <c r="F130" s="171" t="s">
        <v>12</v>
      </c>
    </row>
    <row r="131" spans="2:6" ht="12.75">
      <c r="B131" s="49">
        <v>45743.654016203705</v>
      </c>
      <c r="C131" s="169">
        <v>3</v>
      </c>
      <c r="D131" s="170">
        <v>20.420000000000002</v>
      </c>
      <c r="E131" s="170">
        <v>61.260000000000005</v>
      </c>
      <c r="F131" s="171" t="s">
        <v>12</v>
      </c>
    </row>
    <row r="132" spans="2:6" ht="12.75">
      <c r="B132" s="49">
        <v>45743.654016203705</v>
      </c>
      <c r="C132" s="169">
        <v>75</v>
      </c>
      <c r="D132" s="170">
        <v>20.420000000000002</v>
      </c>
      <c r="E132" s="170">
        <v>1531.5000000000002</v>
      </c>
      <c r="F132" s="171" t="s">
        <v>12</v>
      </c>
    </row>
    <row r="133" spans="2:6" ht="12.75">
      <c r="B133" s="49">
        <v>45743.654016203705</v>
      </c>
      <c r="C133" s="169">
        <v>70</v>
      </c>
      <c r="D133" s="170">
        <v>20.420000000000002</v>
      </c>
      <c r="E133" s="170">
        <v>1429.4</v>
      </c>
      <c r="F133" s="171" t="s">
        <v>12</v>
      </c>
    </row>
    <row r="134" spans="2:6" ht="12.75">
      <c r="B134" s="49">
        <v>45743.654189814813</v>
      </c>
      <c r="C134" s="169">
        <v>253</v>
      </c>
      <c r="D134" s="170">
        <v>20.399999999999999</v>
      </c>
      <c r="E134" s="170">
        <v>5161.2</v>
      </c>
      <c r="F134" s="171" t="s">
        <v>12</v>
      </c>
    </row>
    <row r="135" spans="2:6" ht="12.75">
      <c r="B135" s="49">
        <v>45743.654189814813</v>
      </c>
      <c r="C135" s="169">
        <v>176</v>
      </c>
      <c r="D135" s="170">
        <v>20.399999999999999</v>
      </c>
      <c r="E135" s="170">
        <v>3590.3999999999996</v>
      </c>
      <c r="F135" s="171" t="s">
        <v>12</v>
      </c>
    </row>
    <row r="136" spans="2:6" ht="12.75">
      <c r="B136" s="49">
        <v>45743.654189814813</v>
      </c>
      <c r="C136" s="169">
        <v>35</v>
      </c>
      <c r="D136" s="170">
        <v>20.399999999999999</v>
      </c>
      <c r="E136" s="170">
        <v>714</v>
      </c>
      <c r="F136" s="171" t="s">
        <v>12</v>
      </c>
    </row>
    <row r="137" spans="2:6" ht="12.75">
      <c r="B137" s="49">
        <v>45743.654189814813</v>
      </c>
      <c r="C137" s="169">
        <v>35</v>
      </c>
      <c r="D137" s="170">
        <v>20.399999999999999</v>
      </c>
      <c r="E137" s="170">
        <v>714</v>
      </c>
      <c r="F137" s="171" t="s">
        <v>12</v>
      </c>
    </row>
    <row r="138" spans="2:6" ht="12.75">
      <c r="B138" s="49">
        <v>45743.663738425923</v>
      </c>
      <c r="C138" s="169">
        <v>236</v>
      </c>
      <c r="D138" s="170">
        <v>20.38</v>
      </c>
      <c r="E138" s="170">
        <v>4809.6799999999994</v>
      </c>
      <c r="F138" s="171" t="s">
        <v>12</v>
      </c>
    </row>
    <row r="139" spans="2:6" ht="12.75">
      <c r="B139" s="49">
        <v>45743.663738425923</v>
      </c>
      <c r="C139" s="169">
        <v>231</v>
      </c>
      <c r="D139" s="170">
        <v>20.38</v>
      </c>
      <c r="E139" s="170">
        <v>4707.78</v>
      </c>
      <c r="F139" s="171" t="s">
        <v>12</v>
      </c>
    </row>
    <row r="140" spans="2:6" ht="12.75">
      <c r="B140" s="49">
        <v>45743.677106481482</v>
      </c>
      <c r="C140" s="169">
        <v>423</v>
      </c>
      <c r="D140" s="170">
        <v>20.46</v>
      </c>
      <c r="E140" s="170">
        <v>8654.58</v>
      </c>
      <c r="F140" s="171" t="s">
        <v>12</v>
      </c>
    </row>
    <row r="141" spans="2:6" ht="12.75">
      <c r="B141" s="49">
        <v>45743.677106481482</v>
      </c>
      <c r="C141" s="169">
        <v>254</v>
      </c>
      <c r="D141" s="170">
        <v>20.46</v>
      </c>
      <c r="E141" s="170">
        <v>5196.84</v>
      </c>
      <c r="F141" s="171" t="s">
        <v>12</v>
      </c>
    </row>
    <row r="142" spans="2:6" ht="12.75">
      <c r="B142" s="49">
        <v>45743.677106481482</v>
      </c>
      <c r="C142" s="169">
        <v>278</v>
      </c>
      <c r="D142" s="170">
        <v>20.46</v>
      </c>
      <c r="E142" s="170">
        <v>5687.88</v>
      </c>
      <c r="F142" s="171" t="s">
        <v>12</v>
      </c>
    </row>
    <row r="143" spans="2:6" ht="12.75">
      <c r="B143" s="49">
        <v>45743.68273148148</v>
      </c>
      <c r="C143" s="169">
        <v>217</v>
      </c>
      <c r="D143" s="170">
        <v>20.48</v>
      </c>
      <c r="E143" s="170">
        <v>4444.16</v>
      </c>
      <c r="F143" s="171" t="s">
        <v>12</v>
      </c>
    </row>
    <row r="144" spans="2:6" ht="12.75">
      <c r="B144" s="49">
        <v>45743.684212962966</v>
      </c>
      <c r="C144" s="169">
        <v>3</v>
      </c>
      <c r="D144" s="170">
        <v>20.48</v>
      </c>
      <c r="E144" s="170">
        <v>61.44</v>
      </c>
      <c r="F144" s="171" t="s">
        <v>12</v>
      </c>
    </row>
    <row r="145" spans="2:6" ht="12.75">
      <c r="B145" s="49">
        <v>45743.684212962966</v>
      </c>
      <c r="C145" s="169">
        <v>233</v>
      </c>
      <c r="D145" s="170">
        <v>20.48</v>
      </c>
      <c r="E145" s="170">
        <v>4771.84</v>
      </c>
      <c r="F145" s="171" t="s">
        <v>12</v>
      </c>
    </row>
    <row r="146" spans="2:6" ht="12.75">
      <c r="B146" s="49">
        <v>45743.687615740739</v>
      </c>
      <c r="C146" s="169">
        <v>242</v>
      </c>
      <c r="D146" s="170">
        <v>20.5</v>
      </c>
      <c r="E146" s="170">
        <v>4961</v>
      </c>
      <c r="F146" s="171" t="s">
        <v>12</v>
      </c>
    </row>
    <row r="147" spans="2:6" ht="12.75">
      <c r="B147" s="49">
        <v>45743.695543981485</v>
      </c>
      <c r="C147" s="169">
        <v>243</v>
      </c>
      <c r="D147" s="170">
        <v>20.48</v>
      </c>
      <c r="E147" s="170">
        <v>4976.6400000000003</v>
      </c>
      <c r="F147" s="171" t="s">
        <v>12</v>
      </c>
    </row>
    <row r="148" spans="2:6" ht="12.75">
      <c r="B148" s="49">
        <v>45743.700520833336</v>
      </c>
      <c r="C148" s="169">
        <v>228</v>
      </c>
      <c r="D148" s="170">
        <v>20.5</v>
      </c>
      <c r="E148" s="170">
        <v>4674</v>
      </c>
      <c r="F148" s="171" t="s">
        <v>12</v>
      </c>
    </row>
    <row r="149" spans="2:6" ht="12.75">
      <c r="B149" s="49">
        <v>45743.711909722224</v>
      </c>
      <c r="C149" s="169">
        <v>242</v>
      </c>
      <c r="D149" s="170">
        <v>20.48</v>
      </c>
      <c r="E149" s="170">
        <v>4956.16</v>
      </c>
      <c r="F149" s="171" t="s">
        <v>12</v>
      </c>
    </row>
    <row r="150" spans="2:6" ht="12.75">
      <c r="B150" s="49">
        <v>45743.716516203705</v>
      </c>
      <c r="C150" s="169">
        <v>194</v>
      </c>
      <c r="D150" s="170">
        <v>20.46</v>
      </c>
      <c r="E150" s="170">
        <v>3969.2400000000002</v>
      </c>
      <c r="F150" s="171" t="s">
        <v>12</v>
      </c>
    </row>
    <row r="151" spans="2:6" ht="12.75">
      <c r="B151" s="49">
        <v>45743.716516203705</v>
      </c>
      <c r="C151" s="169">
        <v>251</v>
      </c>
      <c r="D151" s="170">
        <v>20.46</v>
      </c>
      <c r="E151" s="170">
        <v>5135.46</v>
      </c>
      <c r="F151" s="171" t="s">
        <v>12</v>
      </c>
    </row>
    <row r="152" spans="2:6" ht="12.75">
      <c r="B152" s="49">
        <v>45743.716516203705</v>
      </c>
      <c r="C152" s="169">
        <v>23</v>
      </c>
      <c r="D152" s="170">
        <v>20.46</v>
      </c>
      <c r="E152" s="170">
        <v>470.58000000000004</v>
      </c>
      <c r="F152" s="171" t="s">
        <v>12</v>
      </c>
    </row>
    <row r="153" spans="2:6" ht="12.75">
      <c r="B153" s="49">
        <v>45743.716516203705</v>
      </c>
      <c r="C153" s="169">
        <v>254</v>
      </c>
      <c r="D153" s="170">
        <v>20.46</v>
      </c>
      <c r="E153" s="170">
        <v>5196.84</v>
      </c>
      <c r="F153" s="171" t="s">
        <v>12</v>
      </c>
    </row>
    <row r="154" spans="2:6" ht="12.75">
      <c r="B154" s="49"/>
      <c r="C154" s="169"/>
      <c r="D154" s="170"/>
      <c r="E154" s="170"/>
      <c r="F154" s="171"/>
    </row>
    <row r="155" spans="2:6" ht="12.75">
      <c r="B155" s="49"/>
      <c r="C155" s="169"/>
      <c r="D155" s="170"/>
      <c r="E155" s="170"/>
      <c r="F155" s="171"/>
    </row>
    <row r="156" spans="2:6" ht="12.75">
      <c r="B156" s="49"/>
      <c r="C156" s="169"/>
      <c r="D156" s="170"/>
      <c r="E156" s="170"/>
      <c r="F156" s="171"/>
    </row>
    <row r="157" spans="2:6" ht="12.75">
      <c r="B157" s="49"/>
      <c r="C157" s="169"/>
      <c r="D157" s="170"/>
      <c r="E157" s="170"/>
      <c r="F157" s="171"/>
    </row>
    <row r="158" spans="2:6" ht="12.75">
      <c r="B158" s="49"/>
      <c r="C158" s="169"/>
      <c r="D158" s="170"/>
      <c r="E158" s="170"/>
      <c r="F158" s="171"/>
    </row>
    <row r="159" spans="2:6" ht="12.75">
      <c r="B159" s="49"/>
      <c r="C159" s="169"/>
      <c r="D159" s="170"/>
      <c r="E159" s="170"/>
      <c r="F159" s="171"/>
    </row>
    <row r="160" spans="2:6" ht="12.75">
      <c r="B160" s="49"/>
      <c r="C160" s="169"/>
      <c r="D160" s="170"/>
      <c r="E160" s="170"/>
      <c r="F160" s="171"/>
    </row>
    <row r="161" spans="2:6" ht="12.75">
      <c r="B161" s="49"/>
      <c r="C161" s="169"/>
      <c r="D161" s="170"/>
      <c r="E161" s="170"/>
      <c r="F161" s="171"/>
    </row>
    <row r="162" spans="2:6" ht="12.75">
      <c r="B162" s="49"/>
      <c r="C162" s="169"/>
      <c r="D162" s="170"/>
      <c r="E162" s="170"/>
      <c r="F162" s="171"/>
    </row>
    <row r="163" spans="2:6" ht="12.75">
      <c r="B163" s="49"/>
      <c r="C163" s="169"/>
      <c r="D163" s="170"/>
      <c r="E163" s="170"/>
      <c r="F163" s="171"/>
    </row>
    <row r="164" spans="2:6" ht="12.75">
      <c r="B164" s="49"/>
      <c r="C164" s="169"/>
      <c r="D164" s="170"/>
      <c r="E164" s="170"/>
      <c r="F164" s="171"/>
    </row>
    <row r="165" spans="2:6" ht="12.75">
      <c r="B165" s="49"/>
      <c r="C165" s="169"/>
      <c r="D165" s="170"/>
      <c r="E165" s="170"/>
      <c r="F165" s="171"/>
    </row>
    <row r="166" spans="2:6" ht="12.75">
      <c r="B166" s="49"/>
      <c r="C166" s="169"/>
      <c r="D166" s="170"/>
      <c r="E166" s="170"/>
      <c r="F166" s="171"/>
    </row>
    <row r="167" spans="2:6" ht="12.75">
      <c r="B167" s="49"/>
      <c r="C167" s="169"/>
      <c r="D167" s="170"/>
      <c r="E167" s="170"/>
      <c r="F167" s="171"/>
    </row>
    <row r="168" spans="2:6" ht="12.75">
      <c r="B168" s="49"/>
      <c r="C168" s="169"/>
      <c r="D168" s="170"/>
      <c r="E168" s="170"/>
      <c r="F168" s="171"/>
    </row>
    <row r="169" spans="2:6" ht="12.75">
      <c r="B169" s="49"/>
      <c r="C169" s="169"/>
      <c r="D169" s="170"/>
      <c r="E169" s="170"/>
      <c r="F169" s="171"/>
    </row>
    <row r="170" spans="2:6" ht="12.75">
      <c r="B170" s="49"/>
      <c r="C170" s="169"/>
      <c r="D170" s="170"/>
      <c r="E170" s="170"/>
      <c r="F170" s="171"/>
    </row>
    <row r="171" spans="2:6" ht="12.75">
      <c r="B171" s="49"/>
      <c r="C171" s="169"/>
      <c r="D171" s="170"/>
      <c r="E171" s="170"/>
      <c r="F171" s="171"/>
    </row>
    <row r="172" spans="2:6" ht="12.75">
      <c r="B172" s="49"/>
      <c r="C172" s="169"/>
      <c r="D172" s="170"/>
      <c r="E172" s="170"/>
      <c r="F172" s="171"/>
    </row>
    <row r="173" spans="2:6" ht="12.75">
      <c r="B173" s="49"/>
      <c r="C173" s="169"/>
      <c r="D173" s="170"/>
      <c r="E173" s="170"/>
      <c r="F173" s="171"/>
    </row>
    <row r="174" spans="2:6" ht="12.75">
      <c r="B174" s="49"/>
      <c r="C174" s="169"/>
      <c r="D174" s="170"/>
      <c r="E174" s="170"/>
      <c r="F174" s="171"/>
    </row>
    <row r="175" spans="2:6" ht="12.75">
      <c r="B175" s="49"/>
      <c r="C175" s="169"/>
      <c r="D175" s="170"/>
      <c r="E175" s="170"/>
      <c r="F175" s="171"/>
    </row>
    <row r="176" spans="2:6" ht="12.75">
      <c r="B176" s="49"/>
      <c r="C176" s="169"/>
      <c r="D176" s="170"/>
      <c r="E176" s="170"/>
      <c r="F176" s="171"/>
    </row>
    <row r="177" spans="2:6" ht="12.75">
      <c r="B177" s="49"/>
      <c r="C177" s="169"/>
      <c r="D177" s="170"/>
      <c r="E177" s="170"/>
      <c r="F177" s="171"/>
    </row>
    <row r="178" spans="2:6" ht="12.75">
      <c r="B178" s="49"/>
      <c r="C178" s="169"/>
      <c r="D178" s="170"/>
      <c r="E178" s="170"/>
      <c r="F178" s="171"/>
    </row>
    <row r="179" spans="2:6" ht="12.75">
      <c r="B179" s="49"/>
      <c r="C179" s="169"/>
      <c r="D179" s="170"/>
      <c r="E179" s="170"/>
      <c r="F179" s="171"/>
    </row>
    <row r="180" spans="2:6" ht="12.75">
      <c r="B180" s="49"/>
      <c r="C180" s="169"/>
      <c r="D180" s="170"/>
      <c r="E180" s="170"/>
      <c r="F180" s="171"/>
    </row>
    <row r="181" spans="2:6" ht="12.75">
      <c r="B181" s="49"/>
      <c r="C181" s="169"/>
      <c r="D181" s="170"/>
      <c r="E181" s="170"/>
      <c r="F181" s="171"/>
    </row>
    <row r="182" spans="2:6" ht="12.75">
      <c r="B182" s="49"/>
      <c r="C182" s="169"/>
      <c r="D182" s="170"/>
      <c r="E182" s="170"/>
      <c r="F182" s="171"/>
    </row>
    <row r="183" spans="2:6" ht="12.75">
      <c r="B183" s="49"/>
      <c r="C183" s="169"/>
      <c r="D183" s="170"/>
      <c r="E183" s="170"/>
      <c r="F183" s="171"/>
    </row>
    <row r="184" spans="2:6" ht="12.75">
      <c r="B184" s="49"/>
      <c r="C184" s="169"/>
      <c r="D184" s="170"/>
      <c r="E184" s="170"/>
      <c r="F184" s="171"/>
    </row>
    <row r="185" spans="2:6" ht="12.75">
      <c r="B185" s="49"/>
      <c r="C185" s="169"/>
      <c r="D185" s="170"/>
      <c r="E185" s="170"/>
      <c r="F185" s="171"/>
    </row>
    <row r="186" spans="2:6" ht="12.75">
      <c r="B186" s="49"/>
      <c r="C186" s="169"/>
      <c r="D186" s="170"/>
      <c r="E186" s="170"/>
      <c r="F186" s="171"/>
    </row>
    <row r="187" spans="2:6" ht="12.75">
      <c r="B187" s="49"/>
      <c r="C187" s="169"/>
      <c r="D187" s="170"/>
      <c r="E187" s="170"/>
      <c r="F187" s="171"/>
    </row>
    <row r="188" spans="2:6" ht="12.75">
      <c r="B188" s="49"/>
      <c r="C188" s="169"/>
      <c r="D188" s="170"/>
      <c r="E188" s="170"/>
      <c r="F188" s="171"/>
    </row>
    <row r="189" spans="2:6" ht="12.75">
      <c r="B189" s="49"/>
      <c r="C189" s="169"/>
      <c r="D189" s="170"/>
      <c r="E189" s="170"/>
      <c r="F189" s="171"/>
    </row>
    <row r="190" spans="2:6" ht="12.75">
      <c r="B190" s="49"/>
      <c r="C190" s="169"/>
      <c r="D190" s="170"/>
      <c r="E190" s="170"/>
      <c r="F190" s="171"/>
    </row>
    <row r="191" spans="2:6" ht="12.75">
      <c r="B191" s="49"/>
      <c r="C191" s="169"/>
      <c r="D191" s="170"/>
      <c r="E191" s="170"/>
      <c r="F191" s="171"/>
    </row>
    <row r="192" spans="2:6" ht="12.75">
      <c r="B192" s="49"/>
      <c r="C192" s="169"/>
      <c r="D192" s="170"/>
      <c r="E192" s="170"/>
      <c r="F192" s="171"/>
    </row>
    <row r="193" spans="2:6" ht="12.75">
      <c r="B193" s="49"/>
      <c r="C193" s="169"/>
      <c r="D193" s="170"/>
      <c r="E193" s="170"/>
      <c r="F193" s="171"/>
    </row>
    <row r="194" spans="2:6" ht="12.75">
      <c r="B194" s="49"/>
      <c r="C194" s="169"/>
      <c r="D194" s="170"/>
      <c r="E194" s="170"/>
      <c r="F194" s="171"/>
    </row>
    <row r="195" spans="2:6" ht="12.75">
      <c r="B195" s="49"/>
      <c r="C195" s="169"/>
      <c r="D195" s="170"/>
      <c r="E195" s="170"/>
      <c r="F195" s="171"/>
    </row>
    <row r="196" spans="2:6" ht="12.75">
      <c r="B196" s="49"/>
      <c r="C196" s="169"/>
      <c r="D196" s="170"/>
      <c r="E196" s="170"/>
      <c r="F196" s="171"/>
    </row>
    <row r="197" spans="2:6" ht="12.75">
      <c r="B197" s="49"/>
      <c r="C197" s="169"/>
      <c r="D197" s="170"/>
      <c r="E197" s="170"/>
      <c r="F197" s="171"/>
    </row>
    <row r="198" spans="2:6" ht="12.75">
      <c r="B198" s="49"/>
      <c r="C198" s="169"/>
      <c r="D198" s="170"/>
      <c r="E198" s="170"/>
      <c r="F198" s="171"/>
    </row>
    <row r="199" spans="2:6" ht="12.75">
      <c r="B199" s="49"/>
      <c r="C199" s="169"/>
      <c r="D199" s="170"/>
      <c r="E199" s="170"/>
      <c r="F199" s="171"/>
    </row>
    <row r="200" spans="2:6" ht="12.75">
      <c r="B200" s="49"/>
      <c r="C200" s="169"/>
      <c r="D200" s="170"/>
      <c r="E200" s="170"/>
      <c r="F200" s="171"/>
    </row>
    <row r="201" spans="2:6" ht="12.75">
      <c r="B201" s="49"/>
      <c r="C201" s="169"/>
      <c r="D201" s="170"/>
      <c r="E201" s="170"/>
      <c r="F201" s="171"/>
    </row>
    <row r="202" spans="2:6" ht="12.75">
      <c r="B202" s="49"/>
      <c r="C202" s="169"/>
      <c r="D202" s="170"/>
      <c r="E202" s="170"/>
      <c r="F202" s="171"/>
    </row>
    <row r="203" spans="2:6" ht="12.75">
      <c r="B203" s="49"/>
      <c r="C203" s="169"/>
      <c r="D203" s="170"/>
      <c r="E203" s="170"/>
      <c r="F203" s="171"/>
    </row>
    <row r="204" spans="2:6" ht="12.75">
      <c r="B204" s="49"/>
      <c r="C204" s="169"/>
      <c r="D204" s="170"/>
      <c r="E204" s="170"/>
      <c r="F204" s="171"/>
    </row>
    <row r="205" spans="2:6" ht="12.75">
      <c r="B205" s="49"/>
      <c r="C205" s="169"/>
      <c r="D205" s="170"/>
      <c r="E205" s="170"/>
      <c r="F205" s="171"/>
    </row>
    <row r="206" spans="2:6" ht="12.75">
      <c r="B206" s="49"/>
      <c r="C206" s="169"/>
      <c r="D206" s="170"/>
      <c r="E206" s="170"/>
      <c r="F206" s="171"/>
    </row>
    <row r="207" spans="2:6" ht="12.75">
      <c r="B207" s="49"/>
      <c r="C207" s="169"/>
      <c r="D207" s="170"/>
      <c r="E207" s="170"/>
      <c r="F207" s="171"/>
    </row>
    <row r="208" spans="2:6" ht="12.75">
      <c r="B208" s="49"/>
      <c r="C208" s="169"/>
      <c r="D208" s="170"/>
      <c r="E208" s="170"/>
      <c r="F208" s="171"/>
    </row>
    <row r="209" spans="2:6" ht="12.75">
      <c r="B209" s="49"/>
      <c r="C209" s="169"/>
      <c r="D209" s="170"/>
      <c r="E209" s="170"/>
      <c r="F209" s="171"/>
    </row>
    <row r="210" spans="2:6" ht="12.75">
      <c r="B210" s="49"/>
      <c r="C210" s="169"/>
      <c r="D210" s="170"/>
      <c r="E210" s="170"/>
      <c r="F210" s="171"/>
    </row>
    <row r="211" spans="2:6" ht="12.75">
      <c r="B211" s="49"/>
      <c r="C211" s="169"/>
      <c r="D211" s="170"/>
      <c r="E211" s="170"/>
      <c r="F211" s="171"/>
    </row>
    <row r="212" spans="2:6" ht="12.75">
      <c r="B212" s="49"/>
      <c r="C212" s="169"/>
      <c r="D212" s="170"/>
      <c r="E212" s="170"/>
      <c r="F212" s="171"/>
    </row>
    <row r="213" spans="2:6" ht="12.75">
      <c r="B213" s="49"/>
      <c r="C213" s="169"/>
      <c r="D213" s="170"/>
      <c r="E213" s="170"/>
      <c r="F213" s="171"/>
    </row>
    <row r="214" spans="2:6" ht="12.75">
      <c r="B214" s="49"/>
      <c r="C214" s="169"/>
      <c r="D214" s="170"/>
      <c r="E214" s="170"/>
      <c r="F214" s="171"/>
    </row>
    <row r="215" spans="2:6" ht="12.75">
      <c r="B215" s="49"/>
      <c r="C215" s="169"/>
      <c r="D215" s="170"/>
      <c r="E215" s="170"/>
      <c r="F215" s="171"/>
    </row>
    <row r="216" spans="2:6" ht="12.75">
      <c r="B216" s="49"/>
      <c r="C216" s="169"/>
      <c r="D216" s="170"/>
      <c r="E216" s="170"/>
      <c r="F216" s="171"/>
    </row>
    <row r="217" spans="2:6" ht="12.75">
      <c r="B217" s="49"/>
      <c r="C217" s="169"/>
      <c r="D217" s="170"/>
      <c r="E217" s="170"/>
      <c r="F217" s="171"/>
    </row>
    <row r="218" spans="2:6" ht="12.75">
      <c r="B218" s="49"/>
      <c r="C218" s="169"/>
      <c r="D218" s="170"/>
      <c r="E218" s="170"/>
      <c r="F218" s="171"/>
    </row>
    <row r="219" spans="2:6" ht="12.75">
      <c r="B219" s="49"/>
      <c r="C219" s="169"/>
      <c r="D219" s="170"/>
      <c r="E219" s="170"/>
      <c r="F219" s="171"/>
    </row>
    <row r="220" spans="2:6" ht="12.75">
      <c r="B220" s="49"/>
      <c r="C220" s="169"/>
      <c r="D220" s="170"/>
      <c r="E220" s="170"/>
      <c r="F220" s="171"/>
    </row>
    <row r="221" spans="2:6" ht="12.75">
      <c r="B221" s="49"/>
      <c r="C221" s="169"/>
      <c r="D221" s="170"/>
      <c r="E221" s="170"/>
      <c r="F221" s="171"/>
    </row>
    <row r="222" spans="2:6" ht="12.75">
      <c r="B222" s="49"/>
      <c r="C222" s="169"/>
      <c r="D222" s="170"/>
      <c r="E222" s="170"/>
      <c r="F222" s="171"/>
    </row>
    <row r="223" spans="2:6" ht="12.75">
      <c r="B223" s="49"/>
      <c r="C223" s="169"/>
      <c r="D223" s="170"/>
      <c r="E223" s="170"/>
      <c r="F223" s="171"/>
    </row>
    <row r="224" spans="2:6" ht="12.75">
      <c r="B224" s="49"/>
      <c r="C224" s="169"/>
      <c r="D224" s="170"/>
      <c r="E224" s="170"/>
      <c r="F224" s="171"/>
    </row>
    <row r="225" spans="2:6" ht="12.75">
      <c r="B225" s="49"/>
      <c r="C225" s="169"/>
      <c r="D225" s="170"/>
      <c r="E225" s="170"/>
      <c r="F225" s="171"/>
    </row>
    <row r="226" spans="2:6" ht="12.75">
      <c r="B226" s="49"/>
      <c r="C226" s="169"/>
      <c r="D226" s="170"/>
      <c r="E226" s="170"/>
      <c r="F226" s="171"/>
    </row>
    <row r="227" spans="2:6" ht="12.75">
      <c r="B227" s="49"/>
      <c r="C227" s="169"/>
      <c r="D227" s="170"/>
      <c r="E227" s="170"/>
      <c r="F227" s="171"/>
    </row>
    <row r="228" spans="2:6" ht="12.75">
      <c r="B228" s="49"/>
      <c r="C228" s="169"/>
      <c r="D228" s="170"/>
      <c r="E228" s="170"/>
      <c r="F228" s="171"/>
    </row>
    <row r="229" spans="2:6" ht="12.75">
      <c r="B229" s="49"/>
      <c r="C229" s="169"/>
      <c r="D229" s="170"/>
      <c r="E229" s="170"/>
      <c r="F229" s="171"/>
    </row>
    <row r="230" spans="2:6" ht="12.75">
      <c r="B230" s="49"/>
      <c r="C230" s="169"/>
      <c r="D230" s="170"/>
      <c r="E230" s="170"/>
      <c r="F230" s="171"/>
    </row>
    <row r="231" spans="2:6" ht="12.75">
      <c r="B231" s="49"/>
      <c r="C231" s="169"/>
      <c r="D231" s="170"/>
      <c r="E231" s="170"/>
      <c r="F231" s="171"/>
    </row>
    <row r="232" spans="2:6" ht="12.75">
      <c r="B232" s="49"/>
      <c r="C232" s="169"/>
      <c r="D232" s="170"/>
      <c r="E232" s="170"/>
      <c r="F232" s="171"/>
    </row>
    <row r="233" spans="2:6" ht="12.75">
      <c r="B233" s="49"/>
      <c r="C233" s="169"/>
      <c r="D233" s="170"/>
      <c r="E233" s="170"/>
      <c r="F233" s="171"/>
    </row>
    <row r="234" spans="2:6" ht="12.75">
      <c r="B234" s="49"/>
      <c r="C234" s="169"/>
      <c r="D234" s="170"/>
      <c r="E234" s="170"/>
      <c r="F234" s="171"/>
    </row>
    <row r="235" spans="2:6" ht="12.75">
      <c r="B235" s="49"/>
      <c r="C235" s="169"/>
      <c r="D235" s="170"/>
      <c r="E235" s="170"/>
      <c r="F235" s="171"/>
    </row>
    <row r="236" spans="2:6" ht="12.75">
      <c r="B236" s="49"/>
      <c r="C236" s="169"/>
      <c r="D236" s="170"/>
      <c r="E236" s="170"/>
      <c r="F236" s="171"/>
    </row>
    <row r="237" spans="2:6" ht="12.75">
      <c r="B237" s="49"/>
      <c r="C237" s="169"/>
      <c r="D237" s="170"/>
      <c r="E237" s="170"/>
      <c r="F237" s="171"/>
    </row>
    <row r="238" spans="2:6" ht="12.75">
      <c r="B238" s="49"/>
      <c r="C238" s="169"/>
      <c r="D238" s="170"/>
      <c r="E238" s="170"/>
      <c r="F238" s="171"/>
    </row>
    <row r="239" spans="2:6" ht="12.75">
      <c r="B239" s="49"/>
      <c r="C239" s="169"/>
      <c r="D239" s="170"/>
      <c r="E239" s="170"/>
      <c r="F239" s="171"/>
    </row>
    <row r="240" spans="2:6" ht="12.75">
      <c r="B240" s="49"/>
      <c r="C240" s="169"/>
      <c r="D240" s="170"/>
      <c r="E240" s="170"/>
      <c r="F240" s="171"/>
    </row>
    <row r="241" spans="2:6" ht="12.75">
      <c r="B241" s="49"/>
      <c r="C241" s="169"/>
      <c r="D241" s="170"/>
      <c r="E241" s="170"/>
      <c r="F241" s="171"/>
    </row>
    <row r="242" spans="2:6" ht="12.75">
      <c r="B242" s="49"/>
      <c r="C242" s="169"/>
      <c r="D242" s="170"/>
      <c r="E242" s="170"/>
      <c r="F242" s="171"/>
    </row>
    <row r="243" spans="2:6" ht="12.75">
      <c r="B243" s="49"/>
      <c r="C243" s="169"/>
      <c r="D243" s="170"/>
      <c r="E243" s="170"/>
      <c r="F243" s="171"/>
    </row>
    <row r="244" spans="2:6" ht="12.75">
      <c r="B244" s="49"/>
      <c r="C244" s="169"/>
      <c r="D244" s="170"/>
      <c r="E244" s="170"/>
      <c r="F244" s="171"/>
    </row>
    <row r="245" spans="2:6" ht="12.75">
      <c r="B245" s="49"/>
      <c r="C245" s="169"/>
      <c r="D245" s="170"/>
      <c r="E245" s="170"/>
      <c r="F245" s="171"/>
    </row>
    <row r="246" spans="2:6" ht="12.75">
      <c r="B246" s="49"/>
      <c r="C246" s="169"/>
      <c r="D246" s="170"/>
      <c r="E246" s="170"/>
      <c r="F246" s="171"/>
    </row>
    <row r="247" spans="2:6" ht="12.75">
      <c r="B247" s="49"/>
      <c r="C247" s="169"/>
      <c r="D247" s="170"/>
      <c r="E247" s="170"/>
      <c r="F247" s="171"/>
    </row>
  </sheetData>
  <conditionalFormatting sqref="D15:D17">
    <cfRule type="expression" dxfId="27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715540-B142-4FAF-918F-1D4DEFBC1CBD}">
  <sheetPr codeName="Sheet126"/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97"/>
    <col min="2" max="2" width="17.5703125" style="99" customWidth="1"/>
    <col min="3" max="3" width="16.5703125" style="100" customWidth="1"/>
    <col min="4" max="4" width="17.85546875" style="101" customWidth="1"/>
    <col min="5" max="5" width="16.5703125" style="98" customWidth="1"/>
    <col min="6" max="6" width="20" style="101" bestFit="1" customWidth="1"/>
    <col min="7" max="7" width="8.140625" style="97" customWidth="1"/>
    <col min="8" max="8" width="26.42578125" style="97" bestFit="1" customWidth="1"/>
    <col min="9" max="9" width="20.42578125" style="97" bestFit="1" customWidth="1"/>
    <col min="10" max="10" width="18.85546875" style="97" customWidth="1"/>
    <col min="11" max="11" width="17.5703125" style="97" bestFit="1" customWidth="1"/>
    <col min="12" max="16384" width="9.42578125" style="97"/>
  </cols>
  <sheetData>
    <row r="1" spans="2:10" s="25" customFormat="1" ht="15">
      <c r="B1" s="27"/>
      <c r="C1" s="29"/>
      <c r="D1" s="29"/>
      <c r="E1" s="29"/>
      <c r="F1" s="29"/>
    </row>
    <row r="2" spans="2:10" s="25" customFormat="1" ht="15">
      <c r="B2" s="27"/>
      <c r="C2" s="29"/>
      <c r="D2" s="29"/>
      <c r="E2" s="29"/>
      <c r="F2" s="29"/>
    </row>
    <row r="3" spans="2:10" s="25" customFormat="1" ht="15">
      <c r="B3" s="27"/>
      <c r="C3" s="29"/>
      <c r="D3" s="29"/>
      <c r="E3" s="29"/>
      <c r="F3" s="29"/>
    </row>
    <row r="4" spans="2:10" s="25" customFormat="1" ht="15">
      <c r="B4" s="27"/>
      <c r="C4" s="29"/>
      <c r="D4" s="29"/>
      <c r="E4" s="29"/>
      <c r="F4" s="29"/>
    </row>
    <row r="5" spans="2:10" s="25" customFormat="1" ht="15">
      <c r="B5" s="27"/>
      <c r="C5" s="29"/>
      <c r="D5" s="29"/>
      <c r="E5" s="29"/>
      <c r="F5" s="29"/>
    </row>
    <row r="6" spans="2:10" s="25" customFormat="1" ht="18">
      <c r="B6" s="102" t="s">
        <v>10</v>
      </c>
      <c r="C6" s="103"/>
      <c r="D6" s="103"/>
      <c r="E6" s="103"/>
      <c r="F6" s="103"/>
      <c r="G6" s="104"/>
      <c r="I6" s="104"/>
      <c r="J6" s="104"/>
    </row>
    <row r="7" spans="2:10" s="25" customFormat="1" ht="15">
      <c r="B7" s="105" t="s">
        <v>21</v>
      </c>
      <c r="C7" s="103"/>
      <c r="D7" s="103"/>
      <c r="E7" s="103"/>
      <c r="F7" s="103"/>
      <c r="G7" s="104"/>
      <c r="I7" s="104"/>
      <c r="J7" s="104"/>
    </row>
    <row r="8" spans="2:10" s="25" customFormat="1" ht="15">
      <c r="B8" s="105" t="s">
        <v>25</v>
      </c>
      <c r="C8" s="103"/>
      <c r="D8" s="103"/>
      <c r="E8" s="103"/>
      <c r="F8" s="103"/>
      <c r="G8" s="104"/>
      <c r="I8" s="104"/>
      <c r="J8" s="104"/>
    </row>
    <row r="9" spans="2:10" s="25" customFormat="1" ht="15">
      <c r="B9" s="105"/>
      <c r="C9" s="103"/>
      <c r="D9" s="103"/>
      <c r="E9" s="103"/>
      <c r="F9" s="103"/>
      <c r="G9" s="104"/>
      <c r="I9" s="104"/>
      <c r="J9" s="104"/>
    </row>
    <row r="10" spans="2:10" s="25" customFormat="1" ht="15">
      <c r="B10" s="105"/>
      <c r="C10" s="103"/>
      <c r="D10" s="103"/>
      <c r="E10" s="103"/>
      <c r="F10" s="103"/>
      <c r="G10" s="104"/>
      <c r="I10" s="104"/>
      <c r="J10" s="104"/>
    </row>
    <row r="11" spans="2:10" s="25" customFormat="1" ht="18">
      <c r="B11" s="102" t="s">
        <v>16</v>
      </c>
      <c r="C11" s="103"/>
      <c r="D11" s="103"/>
      <c r="E11" s="103"/>
      <c r="F11" s="103"/>
      <c r="G11" s="104"/>
      <c r="I11" s="104"/>
      <c r="J11" s="104"/>
    </row>
    <row r="12" spans="2:10" s="25" customFormat="1" ht="15">
      <c r="B12" s="105"/>
      <c r="C12" s="103"/>
      <c r="D12" s="103"/>
      <c r="E12" s="103"/>
      <c r="F12" s="103"/>
      <c r="G12" s="104"/>
      <c r="I12" s="104"/>
      <c r="J12" s="104"/>
    </row>
    <row r="13" spans="2:10">
      <c r="B13" s="106"/>
      <c r="C13" s="107"/>
      <c r="D13" s="107"/>
      <c r="E13" s="107"/>
      <c r="F13" s="107"/>
    </row>
    <row r="14" spans="2:10" ht="31.5">
      <c r="B14" s="108" t="s">
        <v>1</v>
      </c>
      <c r="C14" s="89" t="s">
        <v>2</v>
      </c>
      <c r="D14" s="90" t="s">
        <v>15</v>
      </c>
      <c r="E14" s="89" t="s">
        <v>13</v>
      </c>
      <c r="F14" s="108" t="s">
        <v>18</v>
      </c>
    </row>
    <row r="15" spans="2:10">
      <c r="B15" s="30">
        <v>45638</v>
      </c>
      <c r="C15" s="83">
        <f>SUMIF(F20:F5000,F15,C20:C5000)</f>
        <v>49168</v>
      </c>
      <c r="D15" s="84">
        <f>E15/C15</f>
        <v>16.82487857956394</v>
      </c>
      <c r="E15" s="84">
        <f>SUMIF(F20:F5000,F15,E20:E5000)</f>
        <v>827245.62999999977</v>
      </c>
      <c r="F15" s="85" t="s">
        <v>12</v>
      </c>
    </row>
    <row r="16" spans="2:10">
      <c r="B16" s="30">
        <v>45638</v>
      </c>
      <c r="C16" s="83">
        <f>SUMIF(F20:F5001,F16,C20:C5001)</f>
        <v>0</v>
      </c>
      <c r="D16" s="84">
        <v>0</v>
      </c>
      <c r="E16" s="84">
        <f>SUMIF(F20:F5001,F16,E20:E5001)</f>
        <v>0</v>
      </c>
      <c r="F16" s="85" t="s">
        <v>22</v>
      </c>
    </row>
    <row r="17" spans="2:12" ht="12.75">
      <c r="B17" s="30">
        <v>45638</v>
      </c>
      <c r="C17" s="83">
        <f>SUMIF(F21:F5002,F17,C21:C5002)</f>
        <v>0</v>
      </c>
      <c r="D17" s="84">
        <v>0</v>
      </c>
      <c r="E17" s="84">
        <f>SUMIF(F21:F5002,F17,E21:E5002)</f>
        <v>0</v>
      </c>
      <c r="F17" s="85" t="s">
        <v>26</v>
      </c>
      <c r="H17" s="104"/>
      <c r="I17" s="104"/>
      <c r="J17" s="104"/>
      <c r="K17" s="104"/>
      <c r="L17" s="104"/>
    </row>
    <row r="18" spans="2:12" ht="12.75">
      <c r="B18" s="106"/>
      <c r="C18" s="107"/>
      <c r="D18" s="107"/>
      <c r="E18" s="107"/>
      <c r="F18" s="107"/>
      <c r="H18" s="104"/>
      <c r="I18" s="109"/>
      <c r="J18" s="109"/>
      <c r="K18" s="104"/>
    </row>
    <row r="19" spans="2:12" ht="47.25">
      <c r="B19" s="108" t="s">
        <v>17</v>
      </c>
      <c r="C19" s="110" t="s">
        <v>2</v>
      </c>
      <c r="D19" s="111" t="s">
        <v>3</v>
      </c>
      <c r="E19" s="110" t="s">
        <v>4</v>
      </c>
      <c r="F19" s="108" t="s">
        <v>18</v>
      </c>
      <c r="G19" s="112"/>
      <c r="H19" s="113"/>
      <c r="I19" s="113"/>
      <c r="J19" s="113"/>
      <c r="K19" s="113"/>
    </row>
    <row r="20" spans="2:12" ht="12.75">
      <c r="B20" s="49">
        <v>45638.378877314812</v>
      </c>
      <c r="C20" s="55">
        <v>295</v>
      </c>
      <c r="D20" s="68">
        <v>16.8</v>
      </c>
      <c r="E20" s="57">
        <v>4956</v>
      </c>
      <c r="F20" s="56" t="s">
        <v>12</v>
      </c>
      <c r="G20" s="116"/>
      <c r="H20" s="113"/>
      <c r="I20" s="113"/>
      <c r="J20" s="113"/>
      <c r="K20" s="113"/>
    </row>
    <row r="21" spans="2:12" ht="12.75">
      <c r="B21" s="49">
        <v>45638.378877314812</v>
      </c>
      <c r="C21" s="55">
        <v>487</v>
      </c>
      <c r="D21" s="68">
        <v>16.8</v>
      </c>
      <c r="E21" s="57">
        <v>8181.6</v>
      </c>
      <c r="F21" s="56" t="s">
        <v>12</v>
      </c>
    </row>
    <row r="22" spans="2:12" ht="12.75">
      <c r="B22" s="49">
        <v>45638.378877314812</v>
      </c>
      <c r="C22" s="55">
        <v>642</v>
      </c>
      <c r="D22" s="68">
        <v>16.8</v>
      </c>
      <c r="E22" s="57">
        <v>10785.6</v>
      </c>
      <c r="F22" s="56" t="s">
        <v>12</v>
      </c>
    </row>
    <row r="23" spans="2:12" ht="12.75">
      <c r="B23" s="49">
        <v>45638.378877314812</v>
      </c>
      <c r="C23" s="55">
        <v>487</v>
      </c>
      <c r="D23" s="68">
        <v>16.8</v>
      </c>
      <c r="E23" s="57">
        <v>8181.6</v>
      </c>
      <c r="F23" s="56" t="s">
        <v>12</v>
      </c>
    </row>
    <row r="24" spans="2:12" ht="12.75">
      <c r="B24" s="49">
        <v>45638.378877314812</v>
      </c>
      <c r="C24" s="55">
        <v>50</v>
      </c>
      <c r="D24" s="68">
        <v>16.8</v>
      </c>
      <c r="E24" s="57">
        <v>840</v>
      </c>
      <c r="F24" s="56" t="s">
        <v>12</v>
      </c>
    </row>
    <row r="25" spans="2:12" ht="12.75">
      <c r="B25" s="49">
        <v>45638.385775462964</v>
      </c>
      <c r="C25" s="55">
        <v>296</v>
      </c>
      <c r="D25" s="68">
        <v>16.809999999999999</v>
      </c>
      <c r="E25" s="57">
        <v>4975.7599999999993</v>
      </c>
      <c r="F25" s="56" t="s">
        <v>12</v>
      </c>
    </row>
    <row r="26" spans="2:12" ht="12.75">
      <c r="B26" s="49">
        <v>45638.385775462964</v>
      </c>
      <c r="C26" s="55">
        <v>192</v>
      </c>
      <c r="D26" s="68">
        <v>16.809999999999999</v>
      </c>
      <c r="E26" s="57">
        <v>3227.5199999999995</v>
      </c>
      <c r="F26" s="56" t="s">
        <v>12</v>
      </c>
    </row>
    <row r="27" spans="2:12" ht="12.75">
      <c r="B27" s="49">
        <v>45638.387384259258</v>
      </c>
      <c r="C27" s="55">
        <v>324</v>
      </c>
      <c r="D27" s="68">
        <v>16.809999999999999</v>
      </c>
      <c r="E27" s="57">
        <v>5446.44</v>
      </c>
      <c r="F27" s="56" t="s">
        <v>12</v>
      </c>
    </row>
    <row r="28" spans="2:12" ht="12.75">
      <c r="B28" s="49">
        <v>45638.388553240744</v>
      </c>
      <c r="C28" s="55">
        <v>239</v>
      </c>
      <c r="D28" s="68">
        <v>16.8</v>
      </c>
      <c r="E28" s="57">
        <v>4015.2000000000003</v>
      </c>
      <c r="F28" s="56" t="s">
        <v>12</v>
      </c>
    </row>
    <row r="29" spans="2:12" ht="12.75">
      <c r="B29" s="49">
        <v>45638.388553240744</v>
      </c>
      <c r="C29" s="55">
        <v>145</v>
      </c>
      <c r="D29" s="68">
        <v>16.8</v>
      </c>
      <c r="E29" s="57">
        <v>2436</v>
      </c>
      <c r="F29" s="56" t="s">
        <v>12</v>
      </c>
    </row>
    <row r="30" spans="2:12" ht="12.75">
      <c r="B30" s="49">
        <v>45638.388553240744</v>
      </c>
      <c r="C30" s="55">
        <v>271</v>
      </c>
      <c r="D30" s="68">
        <v>16.8</v>
      </c>
      <c r="E30" s="57">
        <v>4552.8</v>
      </c>
      <c r="F30" s="56" t="s">
        <v>12</v>
      </c>
    </row>
    <row r="31" spans="2:12" ht="12.75">
      <c r="B31" s="49">
        <v>45638.388553240744</v>
      </c>
      <c r="C31" s="55">
        <v>113</v>
      </c>
      <c r="D31" s="68">
        <v>16.8</v>
      </c>
      <c r="E31" s="57">
        <v>1898.4</v>
      </c>
      <c r="F31" s="56" t="s">
        <v>12</v>
      </c>
    </row>
    <row r="32" spans="2:12" ht="12.75">
      <c r="B32" s="49">
        <v>45638.388553240744</v>
      </c>
      <c r="C32" s="55">
        <v>124</v>
      </c>
      <c r="D32" s="68">